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https://spgl.sharepoint.com/sites/CapitalCostServices/Shared Documents/General/Free site/"/>
    </mc:Choice>
  </mc:AlternateContent>
  <xr:revisionPtr revIDLastSave="0" documentId="8_{24A7DFA4-4193-4EE3-A351-DF5CA4B83CF3}" xr6:coauthVersionLast="47" xr6:coauthVersionMax="47" xr10:uidLastSave="{00000000-0000-0000-0000-000000000000}"/>
  <bookViews>
    <workbookView xWindow="-110" yWindow="-110" windowWidth="19420" windowHeight="11500" tabRatio="736" xr2:uid="{00000000-000D-0000-FFFF-FFFF00000000}"/>
  </bookViews>
  <sheets>
    <sheet name="Introduction" sheetId="23" r:id="rId1"/>
    <sheet name="Index" sheetId="24" r:id="rId2"/>
    <sheet name="UCCI" sheetId="17" r:id="rId3"/>
    <sheet name="UOCI" sheetId="19" r:id="rId4"/>
    <sheet name="DCCI" sheetId="20" r:id="rId5"/>
    <sheet name="UII" sheetId="22" r:id="rId6"/>
  </sheets>
  <externalReferences>
    <externalReference r:id="rId7"/>
    <externalReference r:id="rId8"/>
  </externalReferences>
  <definedNames>
    <definedName name="_1__123Graph_ACHART_15" hidden="1">[1]USGC!$B$34:$B$53</definedName>
    <definedName name="_10__123Graph_XCHART_15" hidden="1">[1]USGC!$A$34:$A$53</definedName>
    <definedName name="_2__123Graph_BCHART_10" hidden="1">[1]USGC!$L$34:$L$53</definedName>
    <definedName name="_3__123Graph_BCHART_13" hidden="1">[1]USGC!$R$34:$R$53</definedName>
    <definedName name="_4__123Graph_BCHART_15" hidden="1">[1]USGC!$C$34:$C$53</definedName>
    <definedName name="_5__123Graph_CCHART_10" hidden="1">[1]USGC!$F$34:$F$53</definedName>
    <definedName name="_6__123Graph_CCHART_13" hidden="1">[1]USGC!$O$34:$O$53</definedName>
    <definedName name="_7__123Graph_CCHART_15" hidden="1">[1]USGC!$D$34:$D$53</definedName>
    <definedName name="_8__123Graph_XCHART_10" hidden="1">[1]USGC!$A$34:$A$53</definedName>
    <definedName name="_9__123Graph_XCHART_13" hidden="1">[1]USGC!$A$34:$A$53</definedName>
    <definedName name="_Key1" hidden="1">#REF!</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rginal_array">'[2]Index IDs'!$3:$577</definedName>
    <definedName name="Orginal_date">'[2]Index IDs'!$3:$3</definedName>
    <definedName name="orginal_ID">'[2]Index IDs'!$A$3:$A$577</definedName>
    <definedName name="Projection_row">[2]Projections!$BM$4:$BM$438</definedName>
    <definedName name="Projection_year">[2]Projections!$BM$6:$JT$6</definedName>
    <definedName name="Projections">[2]Projections!$BM$4:$JT$438</definedName>
    <definedName name="RealDelta">[2]Projections!$JZ$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A6" i="20" l="1"/>
  <c r="DC6" i="19" l="1"/>
  <c r="CN6" i="17" l="1"/>
  <c r="DB6" i="19" l="1"/>
  <c r="CM6" i="17"/>
  <c r="BZ6" i="20"/>
  <c r="BY6" i="20"/>
  <c r="CL6" i="17" l="1"/>
  <c r="BU6" i="20"/>
  <c r="BV6" i="20"/>
  <c r="BW6" i="20"/>
  <c r="BX6" i="20" s="1"/>
  <c r="CH6" i="17"/>
  <c r="CI6" i="17" s="1"/>
  <c r="CJ6" i="17" s="1"/>
  <c r="CK6" i="17" s="1"/>
  <c r="CX7" i="19"/>
  <c r="AQ6" i="17" l="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CE6" i="17" s="1"/>
  <c r="CF6" i="17" s="1"/>
  <c r="CG6" i="17" s="1"/>
  <c r="BF6" i="19" l="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CE6" i="19" s="1"/>
  <c r="CF6" i="19" s="1"/>
  <c r="CG6" i="19" s="1"/>
  <c r="CH6" i="19" s="1"/>
  <c r="CI6" i="19" s="1"/>
  <c r="CJ6" i="19" s="1"/>
  <c r="CK6" i="19" s="1"/>
  <c r="CL6" i="19" s="1"/>
  <c r="CM6" i="19" s="1"/>
  <c r="CN6" i="19" s="1"/>
  <c r="CO6" i="19" s="1"/>
  <c r="CP6" i="19" s="1"/>
  <c r="AH6" i="20"/>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CQ6" i="19" l="1"/>
  <c r="CR6" i="19" s="1"/>
  <c r="CS6" i="19" s="1"/>
  <c r="CT6" i="19" s="1"/>
  <c r="CU6" i="19" s="1"/>
  <c r="CV6" i="19" l="1"/>
  <c r="CW6" i="19" s="1"/>
  <c r="CX6" i="19" s="1"/>
  <c r="CY6" i="19" s="1"/>
  <c r="CZ6" i="19" s="1"/>
</calcChain>
</file>

<file path=xl/sharedStrings.xml><?xml version="1.0" encoding="utf-8"?>
<sst xmlns="http://schemas.openxmlformats.org/spreadsheetml/2006/main" count="301" uniqueCount="132">
  <si>
    <t>Upstream Costs and Supply Chain — Cost indexes</t>
  </si>
  <si>
    <t>Disclosure</t>
  </si>
  <si>
    <t>Index</t>
  </si>
  <si>
    <t>Upstream Capital Cost Index (UCCI)</t>
  </si>
  <si>
    <t>Upstream Operating Cost Index (UOCI)</t>
  </si>
  <si>
    <t>Downstream Capital Costs Index (DCCI)</t>
  </si>
  <si>
    <t>Upstream Innovation Index Service (UII)</t>
  </si>
  <si>
    <t>Q1 2005</t>
  </si>
  <si>
    <t>Q3 2005</t>
  </si>
  <si>
    <t>Q1 2006</t>
  </si>
  <si>
    <t>Q3 2006</t>
  </si>
  <si>
    <t>Q1 2007</t>
  </si>
  <si>
    <t>Q3 2007</t>
  </si>
  <si>
    <t>Q1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UCCI</t>
  </si>
  <si>
    <t>Upstream Operating Costs Index (UOCI)</t>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2 2005</t>
  </si>
  <si>
    <t>Q4 2005</t>
  </si>
  <si>
    <t>Q2 2006</t>
  </si>
  <si>
    <t>Q4 2006</t>
  </si>
  <si>
    <t>Q2 2007</t>
  </si>
  <si>
    <t>Q4 2007</t>
  </si>
  <si>
    <t>Q2 2008</t>
  </si>
  <si>
    <t>UOCI</t>
  </si>
  <si>
    <t>DCCI</t>
  </si>
  <si>
    <t>Totex summary indexes</t>
  </si>
  <si>
    <t>Global</t>
  </si>
  <si>
    <t>Global oil</t>
  </si>
  <si>
    <t>Global natural gas</t>
  </si>
  <si>
    <t>Q3 2023</t>
  </si>
  <si>
    <t>Q4 2023</t>
  </si>
  <si>
    <t>Q1 2024</t>
  </si>
  <si>
    <t>Q2 2024</t>
  </si>
  <si>
    <r>
      <rPr>
        <u/>
        <sz val="10"/>
        <color theme="10"/>
        <rFont val="Arial"/>
        <family val="2"/>
      </rPr>
      <t>Click here to contact product support via email</t>
    </r>
  </si>
  <si>
    <t>Q3 2024</t>
  </si>
  <si>
    <t>Q4 2024</t>
  </si>
  <si>
    <t>Q1 2025</t>
  </si>
  <si>
    <t>Q2 2025</t>
  </si>
  <si>
    <t>Q3 2025</t>
  </si>
  <si>
    <t>Q4 2025</t>
  </si>
  <si>
    <t>© 2026 S&amp;P Global.</t>
  </si>
  <si>
    <t>Source: S&amp;P Global Energy</t>
  </si>
  <si>
    <t>© 2026 by S&amp;P Global Inc. All rights reserved.</t>
  </si>
  <si>
    <t>At S&amp;P Global Energy, our comprehensive view of global energy and commodities markets enables our customers to make superior decisions and create long-term, sustainable value. Our four core capabilities are: Platts for pricing and news; CERA for research and advisory; Horizons for energy expansion and sustainability solutions; and Events for industry collaboration.
S&amp;P Global Energy is a division of S&amp;P Global (NYSE: SPGI). S&amp;P Global enables businesses, governments, and individuals with trusted data, expertise, and technology to make decisions with conviction. We are Advancing Essential Intelligence through world-leading benchmarks, data, and insights that customers need in order to plan confidently, act decisively, and thrive economically in a rapidly changing global landscape. Learn more at www.spglobal.com/energy.</t>
  </si>
  <si>
    <t>S&amp;P Global, the S&amp;P Global logo, S&amp;P Global Energy, and Platts are trademarks of S&amp;P Global Inc. Permission for any commercial use of these trademarks must be obtained in writing from S&amp;P Global Inc.</t>
  </si>
  <si>
    <t>You may view or otherwise use the information, prices, indices, assessments and other related information, graphs, tables and images ("Data") in or on this publication only for your personal use or, if you or your company has a license for the Data from S&amp;P Global Energy and you are an authorized user, for your company's internal business use only. You may not publish, reproduce, extract, distribute, retransmit, resell, create any derivative work from, use in any artificial intelligence system, and/or otherwise provide access to the Data or any portion thereof to any person (either within or outside your company, including as part of or via any internal electronic system or intranet), firm or entity, including any subsidiary, parent, or other entity that is affiliated with your company, without S&amp;P Global Energy's prior written consent or as otherwise authorized under license from S&amp;P Global Energy. Any use or distribution of the Data beyond the express uses authorized in this paragraph above is subject to the payment of additional fees to S&amp;P Global Energy.</t>
  </si>
  <si>
    <t>S&amp;P Global Energy, its affiliates and all of their third-party licensors disclaim any and all warranties, express or implied, including, but not limited to, any warranties of merchantability or fitness for a particular purpose or use as to the Data, or the results obtained by its use or as to the performance thereof. Data in this publication includes independent and verifiable data collected from actual market participants. Any user of the Data should not rely on any information and/or assessment contained therein in making any investment, trading, risk management or other decision. S&amp;P Global Energy, its affiliates and their third-party licensors do not guarantee the adequacy, accuracy, timeliness and/or completeness of the Data or any component thereof or any communications (whether written, oral, electronic or in other format), and shall not be subject to any damages or liability, including but not limited to any indirect, special, incidental, punitive or consequential damages (including but not limited to, loss of profits, trading losses and loss of goodwill).</t>
  </si>
  <si>
    <t>ICE index data and NYMEX futures data used herein are provided under S&amp;P Global Energy's commercial licensing agreements with ICE and with NYMEX. You acknowledge that the ICE index data and NYMEX futures data herein are confidential and are proprietary trade secrets and data of ICE and NYMEX or its/their licensors/suppliers, and you shall use best efforts to prevent the unauthorized publication, disclosure or copying of the ICE index data and/or NYMEX futures data.</t>
  </si>
  <si>
    <t>Permission is granted for those registered with the Copyright Clearance Center (CCC) to copy material above for internal reference or personal use only, provided that appropriate payment is made to the CCC, 222 Rosewood Drive, Danvers, MA 01923, phone +1-978-750-8400. Reproduction in any other form, or for any other purpose, is forbidden without the express prior permission of S&amp;P Global Inc. For article reprints contact: The YGS Group, phone +1-717-505-9701 x105 (800-501-9571 from the U.S.).</t>
  </si>
  <si>
    <t>For all other queries or requests pursuant to this notice, please contact S&amp;P Global Inc. via email at support.energy@spglobal.com.</t>
  </si>
  <si>
    <t>Q1 2026</t>
  </si>
  <si>
    <t>Data compiled April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96">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_-* #,##0_-;\-* #,##0_-;_-* &quot;-&quot;_-;_-@_-"/>
    <numFmt numFmtId="165" formatCode="_-&quot;£&quot;* #,##0.00_-;\-&quot;£&quot;* #,##0.00_-;_-&quot;£&quot;* &quot;-&quot;??_-;_-@_-"/>
    <numFmt numFmtId="166" formatCode="_-* #,##0.00_-;\-* #,##0.00_-;_-* &quot;-&quot;??_-;_-@_-"/>
    <numFmt numFmtId="167" formatCode="&quot;$&quot;#,##0.0;[Red]\-&quot;$&quot;#,##0.0"/>
    <numFmt numFmtId="168" formatCode="m/d/yy\ h:mm"/>
    <numFmt numFmtId="169" formatCode="_-* #,##0.0_-;\-* #,##0.0_-;_-* &quot;-&quot;??_-;_-@_-"/>
    <numFmt numFmtId="170" formatCode="#,##0.00&quot; $&quot;;\-#,##0.00&quot; $&quot;"/>
    <numFmt numFmtId="171" formatCode="#,##0.0000\ ;[Red]\(#,##0.0000\)"/>
    <numFmt numFmtId="172" formatCode="mmm\ dd\,\ yyyy"/>
    <numFmt numFmtId="173" formatCode="mmm\-yyyy"/>
    <numFmt numFmtId="174" formatCode="yyyy"/>
    <numFmt numFmtId="175" formatCode="#,##0.0"/>
    <numFmt numFmtId="176" formatCode="#,##0."/>
    <numFmt numFmtId="177" formatCode="\$#."/>
    <numFmt numFmtId="178" formatCode="%#."/>
    <numFmt numFmtId="179" formatCode="###0.00_)"/>
    <numFmt numFmtId="180" formatCode="General_)"/>
    <numFmt numFmtId="181" formatCode="[$-409]yyyy\ mmm;@"/>
    <numFmt numFmtId="182" formatCode="0.0%"/>
    <numFmt numFmtId="183" formatCode="0.000%"/>
    <numFmt numFmtId="184" formatCode="0.0"/>
    <numFmt numFmtId="185" formatCode="0.0_);\(0.0\)"/>
    <numFmt numFmtId="186" formatCode="0_);\(0\)"/>
    <numFmt numFmtId="187" formatCode="0.00_)"/>
    <numFmt numFmtId="188" formatCode="#,##0.000_);\(#,##0.000\)"/>
    <numFmt numFmtId="189" formatCode="#,##0.00_)____;\(#,##0.00\)____"/>
    <numFmt numFmtId="190" formatCode="&quot;$&quot;#."/>
    <numFmt numFmtId="191" formatCode="#,##0.0_)______;\(#,##0.0\)______"/>
    <numFmt numFmtId="192" formatCode="0.0__"/>
    <numFmt numFmtId="193" formatCode="#,##0__"/>
    <numFmt numFmtId="194" formatCode="#,##0_)__;\(#,##0\)__"/>
    <numFmt numFmtId="195" formatCode="#,##0_)____;\(#,##0\)____"/>
    <numFmt numFmtId="196" formatCode="0____"/>
    <numFmt numFmtId="197" formatCode="_ * #,##0.00_ ;_ * \-#,##0.00_ ;_ * &quot;-&quot;??_ ;_ @_ "/>
    <numFmt numFmtId="198" formatCode="0_);[Red]\(0\)"/>
    <numFmt numFmtId="199" formatCode="#,##0.0_);\(#,##0.0\)"/>
    <numFmt numFmtId="200" formatCode="#,##0.00%"/>
    <numFmt numFmtId="201" formatCode="_-* #,##0.00_-;_-* #,##0.00\-;_-* &quot;-&quot;??_-;_-@_-"/>
    <numFmt numFmtId="202" formatCode="&quot;$&quot;#,##0\ ;\(&quot;$&quot;#,##0\)"/>
    <numFmt numFmtId="203" formatCode="#,##0_)"/>
    <numFmt numFmtId="204" formatCode="dd\-mmm\-yy_)"/>
    <numFmt numFmtId="205" formatCode="_([$€-2]* #,##0.00_);_([$€-2]* \(#,##0.00\);_([$€-2]* &quot;-&quot;??_)"/>
    <numFmt numFmtId="206" formatCode="#\ ##0.0"/>
    <numFmt numFmtId="207" formatCode="#.00"/>
    <numFmt numFmtId="208" formatCode="_-[$€-2]* #,##0.00_-;\-[$€-2]* #,##0.00_-;_-[$€-2]* &quot;-&quot;??_-"/>
    <numFmt numFmtId="209" formatCode="_ * #,##0_)\ _$_ ;_ * \(#,##0\)\ _$_ ;_ * &quot;-&quot;_)\ _$_ ;_ @_ "/>
    <numFmt numFmtId="210" formatCode="_ * #,##0.00_)\ _$_ ;_ * \(#,##0.00\)\ _$_ ;_ * &quot;-&quot;??_)\ _$_ ;_ @_ "/>
    <numFmt numFmtId="211" formatCode="_ * #,##0_)\ &quot;$&quot;_ ;_ * \(#,##0\)\ &quot;$&quot;_ ;_ * &quot;-&quot;_)\ &quot;$&quot;_ ;_ @_ "/>
    <numFmt numFmtId="212" formatCode="_ * #,##0.00_)\ &quot;$&quot;_ ;_ * \(#,##0.00\)\ &quot;$&quot;_ ;_ * &quot;-&quot;??_)\ &quot;$&quot;_ ;_ @_ "/>
    <numFmt numFmtId="213" formatCode="_(* #,##0.00_);_(* \(#,##0.00\);_(* &quot;&quot;_);_(@_)"/>
    <numFmt numFmtId="214" formatCode="_(* #,##0_);_(* \(#,##0\);_(* &quot;&quot;_);_(@_)"/>
    <numFmt numFmtId="215" formatCode="_(* #,##0.0_);_(* \(#,##0.0\);_(* &quot;&quot;_);_(@_)"/>
    <numFmt numFmtId="216" formatCode="&quot;$&quot;\ #,###,###,##0_);\(&quot;$&quot;\ #,###,###,##0_);&quot;&quot;_)"/>
    <numFmt numFmtId="217" formatCode="&quot;$&quot;\ #,###,##0.00_);\(&quot;$&quot;\ #,###,##0.00\)_);&quot;&quot;_)"/>
    <numFmt numFmtId="218" formatCode="#,###,###,##0_);\(#,###,###,##0\)_);&quot;&quot;_)"/>
    <numFmt numFmtId="219" formatCode="#,###,##0.0_);\-#,###,##0.0_)"/>
    <numFmt numFmtId="220" formatCode="#,###,###,##0_);\-#,###,###,##0_)"/>
    <numFmt numFmtId="221" formatCode="0.0000_)"/>
    <numFmt numFmtId="222" formatCode="&quot;$&quot;\ #,###,##0_);\(&quot;$&quot;\ #,###,##0\)_)"/>
    <numFmt numFmtId="223" formatCode="&quot;$&quot;\ #,###,##0.00_);\(&quot;$&quot;\ #,###,##0.00\)_)"/>
    <numFmt numFmtId="224" formatCode="#,###,##0.0_);\(#,###,##0.0\)"/>
    <numFmt numFmtId="225" formatCode="#,###,###,##0_);\(#,###,###,##0\)_)"/>
    <numFmt numFmtId="226" formatCode="#,###,##0.00_);\-#,###,##0.00_)"/>
    <numFmt numFmtId="227" formatCode="#,###,##0.000_)"/>
    <numFmt numFmtId="228" formatCode="_(#,##0_);\(#,##0\)"/>
    <numFmt numFmtId="229" formatCode="_(* 0.000E+0_);_(* \-0.000E+0;_(* &quot;&quot;_);_(@_)"/>
    <numFmt numFmtId="230" formatCode="#,##0_);\(#,##0\);\-\-\-\-"/>
    <numFmt numFmtId="231" formatCode="mm/dd/yy"/>
    <numFmt numFmtId="232" formatCode="#,###,##0"/>
    <numFmt numFmtId="233" formatCode="&quot;$&quot;#,###,##0_)"/>
    <numFmt numFmtId="234" formatCode="#,###,###,##0_);\(#,###,##0\)_);0_)"/>
    <numFmt numFmtId="235" formatCode="#,###,##0.0_)"/>
    <numFmt numFmtId="236" formatCode="#,###,##0.00_);\(#,###,##0.00\)_)"/>
    <numFmt numFmtId="237" formatCode="_(* #,##0.0_);_(* \(#,##0.0\);_(* &quot;0.0&quot;_);_(@_)"/>
    <numFmt numFmtId="238" formatCode="#,##0.00\ &quot;Pts&quot;;[Red]\-#,##0.00\ &quot;Pts&quot;"/>
    <numFmt numFmtId="239" formatCode="0.0;;"/>
    <numFmt numFmtId="240" formatCode="#,##0.00_)__;\(#,##0.00\)__"/>
    <numFmt numFmtId="241" formatCode="#.##0,"/>
    <numFmt numFmtId="242" formatCode="#,#00"/>
    <numFmt numFmtId="243" formatCode=";;;"/>
    <numFmt numFmtId="244" formatCode="#,##0\ &quot;Pts&quot;;[Red]\-#,##0\ &quot;Pts&quot;"/>
    <numFmt numFmtId="245" formatCode="\$#,#00"/>
    <numFmt numFmtId="246" formatCode="\$#,"/>
    <numFmt numFmtId="247" formatCode="%#,#00"/>
    <numFmt numFmtId="248" formatCode="#.##000"/>
    <numFmt numFmtId="249" formatCode="&quot;$&quot;#,##0.00\ ;\(&quot;$&quot;#,##0.00\)"/>
    <numFmt numFmtId="250" formatCode="[$-409]mmmm\-yy;@"/>
    <numFmt numFmtId="251" formatCode="#,###;\(#,###\);\-\-\-\-"/>
    <numFmt numFmtId="252" formatCode="[$-409]mmm\-yy;@"/>
    <numFmt numFmtId="253" formatCode="#,##0.00_);\(#,##0.00\);\-\-\-\-"/>
    <numFmt numFmtId="254" formatCode=";;"/>
  </numFmts>
  <fonts count="319">
    <font>
      <sz val="10"/>
      <name val="Arial"/>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name val="Arial"/>
      <family val="2"/>
    </font>
    <font>
      <u/>
      <sz val="10"/>
      <color indexed="12"/>
      <name val="Arial"/>
      <family val="2"/>
    </font>
    <font>
      <sz val="8"/>
      <name val="Arial"/>
      <family val="2"/>
    </font>
    <font>
      <b/>
      <sz val="10"/>
      <name val="Arial"/>
      <family val="2"/>
    </font>
    <font>
      <sz val="10"/>
      <name val="Arial"/>
      <family val="2"/>
    </font>
    <font>
      <sz val="8"/>
      <name val="Arial"/>
      <family val="2"/>
    </font>
    <font>
      <sz val="10"/>
      <name val="Arial Narrow"/>
      <family val="2"/>
    </font>
    <font>
      <sz val="10"/>
      <color indexed="12"/>
      <name val="Arial"/>
      <family val="2"/>
    </font>
    <font>
      <sz val="11"/>
      <color indexed="8"/>
      <name val="Calibri"/>
      <family val="2"/>
    </font>
    <font>
      <sz val="11"/>
      <color indexed="9"/>
      <name val="Calibri"/>
      <family val="2"/>
    </font>
    <font>
      <sz val="10"/>
      <name val="Times New Roman"/>
      <family val="1"/>
    </font>
    <font>
      <sz val="11"/>
      <color indexed="20"/>
      <name val="Calibri"/>
      <family val="2"/>
    </font>
    <font>
      <b/>
      <sz val="11"/>
      <color indexed="52"/>
      <name val="Calibri"/>
      <family val="2"/>
    </font>
    <font>
      <b/>
      <sz val="11"/>
      <color indexed="9"/>
      <name val="Calibri"/>
      <family val="2"/>
    </font>
    <font>
      <b/>
      <i/>
      <sz val="12"/>
      <color indexed="12"/>
      <name val="Arial"/>
      <family val="2"/>
    </font>
    <font>
      <sz val="1"/>
      <color indexed="8"/>
      <name val="Courier"/>
      <family val="3"/>
    </font>
    <font>
      <sz val="12"/>
      <name val="Helv"/>
    </font>
    <font>
      <sz val="8"/>
      <name val="BERNHARD"/>
    </font>
    <font>
      <sz val="10"/>
      <name val="Times New Roman"/>
      <family val="1"/>
    </font>
    <font>
      <sz val="10"/>
      <name val="Helv"/>
    </font>
    <font>
      <sz val="11"/>
      <name val="??"/>
      <family val="3"/>
      <charset val="129"/>
    </font>
    <font>
      <i/>
      <sz val="11"/>
      <color indexed="23"/>
      <name val="Calibri"/>
      <family val="2"/>
    </font>
    <font>
      <sz val="11"/>
      <color indexed="17"/>
      <name val="Calibri"/>
      <family val="2"/>
    </font>
    <font>
      <b/>
      <u/>
      <sz val="11"/>
      <color indexed="37"/>
      <name val="Arial"/>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7"/>
      <name val="Small Fonts"/>
      <family val="2"/>
    </font>
    <font>
      <sz val="11"/>
      <color indexed="8"/>
      <name val="宋体"/>
      <charset val="134"/>
    </font>
    <font>
      <b/>
      <sz val="11"/>
      <color indexed="63"/>
      <name val="Calibri"/>
      <family val="2"/>
    </font>
    <font>
      <sz val="8"/>
      <color indexed="8"/>
      <name val="Arial"/>
      <family val="2"/>
    </font>
    <font>
      <b/>
      <sz val="10"/>
      <name val="Arial"/>
      <family val="2"/>
    </font>
    <font>
      <b/>
      <sz val="12"/>
      <name val="Arial"/>
      <family val="2"/>
    </font>
    <font>
      <b/>
      <sz val="10"/>
      <color indexed="9"/>
      <name val="Verdana"/>
      <family val="2"/>
    </font>
    <font>
      <sz val="10"/>
      <color indexed="8"/>
      <name val="Verdana"/>
      <family val="2"/>
    </font>
    <font>
      <b/>
      <sz val="18"/>
      <color indexed="56"/>
      <name val="Cambria"/>
      <family val="1"/>
    </font>
    <font>
      <sz val="8"/>
      <color indexed="12"/>
      <name val="Arial"/>
      <family val="2"/>
    </font>
    <font>
      <sz val="11"/>
      <color indexed="10"/>
      <name val="Calibri"/>
      <family val="2"/>
    </font>
    <font>
      <sz val="12"/>
      <name val="宋体"/>
      <charset val="134"/>
    </font>
    <font>
      <u/>
      <sz val="10"/>
      <name val="Arial"/>
      <family val="2"/>
    </font>
    <font>
      <b/>
      <u/>
      <sz val="8"/>
      <name val="Arial"/>
      <family val="2"/>
    </font>
    <font>
      <i/>
      <sz val="8"/>
      <name val="Arial"/>
      <family val="2"/>
    </font>
    <font>
      <b/>
      <sz val="11"/>
      <color indexed="10"/>
      <name val="Calibri"/>
      <family val="2"/>
    </font>
    <font>
      <b/>
      <sz val="11"/>
      <color indexed="62"/>
      <name val="Calibri"/>
      <family val="2"/>
    </font>
    <font>
      <sz val="11"/>
      <color indexed="19"/>
      <name val="Calibri"/>
      <family val="2"/>
    </font>
    <font>
      <b/>
      <sz val="18"/>
      <color indexed="62"/>
      <name val="Cambria"/>
      <family val="2"/>
    </font>
    <font>
      <sz val="10"/>
      <name val="Courier"/>
      <family val="3"/>
    </font>
    <font>
      <b/>
      <sz val="18"/>
      <color indexed="56"/>
      <name val="Cambria"/>
      <family val="2"/>
    </font>
    <font>
      <u/>
      <sz val="7.5"/>
      <color indexed="12"/>
      <name val="Arial"/>
      <family val="2"/>
    </font>
    <font>
      <b/>
      <sz val="12"/>
      <color theme="0"/>
      <name val="Arial"/>
      <family val="2"/>
      <scheme val="minor"/>
    </font>
    <font>
      <u/>
      <sz val="11"/>
      <color theme="10"/>
      <name val="Calibri"/>
      <family val="2"/>
    </font>
    <font>
      <u/>
      <sz val="8.5"/>
      <color theme="10"/>
      <name val="Arial"/>
      <family val="2"/>
    </font>
    <font>
      <sz val="11"/>
      <color theme="1"/>
      <name val="Arial"/>
      <family val="2"/>
      <scheme val="minor"/>
    </font>
    <font>
      <sz val="10"/>
      <color theme="1"/>
      <name val="Arial"/>
      <family val="2"/>
    </font>
    <font>
      <u/>
      <sz val="10"/>
      <color theme="0"/>
      <name val="Arial"/>
      <family val="2"/>
    </font>
    <font>
      <u/>
      <sz val="7.5"/>
      <color theme="10"/>
      <name val="Arial"/>
      <family val="2"/>
    </font>
    <font>
      <sz val="10"/>
      <color rgb="FF000000"/>
      <name val="Arial"/>
      <family val="2"/>
    </font>
    <font>
      <sz val="10"/>
      <name val="Arial"/>
      <family val="2"/>
      <scheme val="minor"/>
    </font>
    <font>
      <b/>
      <u/>
      <sz val="10"/>
      <color theme="0"/>
      <name val="Arial"/>
      <family val="2"/>
    </font>
    <font>
      <sz val="10"/>
      <color theme="0"/>
      <name val="Arial"/>
      <family val="2"/>
    </font>
    <font>
      <sz val="10"/>
      <color rgb="FF0000FF"/>
      <name val="Arial"/>
      <family val="2"/>
    </font>
    <font>
      <sz val="10"/>
      <color rgb="FFC00000"/>
      <name val="Arial"/>
      <family val="2"/>
    </font>
    <font>
      <sz val="10"/>
      <color rgb="FFFF0000"/>
      <name val="Arial"/>
      <family val="2"/>
    </font>
    <font>
      <sz val="10"/>
      <color rgb="FF0066B3"/>
      <name val="Arial"/>
      <family val="2"/>
    </font>
    <font>
      <sz val="11"/>
      <color rgb="FF006100"/>
      <name val="Arial"/>
      <family val="2"/>
      <scheme val="minor"/>
    </font>
    <font>
      <sz val="7"/>
      <color theme="1"/>
      <name val="Arial"/>
      <family val="2"/>
    </font>
    <font>
      <b/>
      <sz val="12"/>
      <color theme="0"/>
      <name val="Arial"/>
      <family val="2"/>
    </font>
    <font>
      <b/>
      <sz val="10"/>
      <name val="Arial"/>
      <family val="2"/>
      <charset val="238"/>
    </font>
    <font>
      <sz val="10"/>
      <name val="Arial"/>
      <family val="2"/>
      <charset val="238"/>
    </font>
    <font>
      <sz val="7"/>
      <color theme="1"/>
      <name val="Arial"/>
      <family val="2"/>
      <charset val="238"/>
    </font>
    <font>
      <sz val="8"/>
      <color rgb="FF00AB4E"/>
      <name val="Arial"/>
      <family val="2"/>
    </font>
    <font>
      <b/>
      <sz val="9"/>
      <color indexed="16"/>
      <name val="Arial"/>
      <family val="2"/>
    </font>
    <font>
      <sz val="9"/>
      <name val="Arial"/>
      <family val="2"/>
    </font>
    <font>
      <sz val="11"/>
      <color theme="1"/>
      <name val="Arial"/>
      <family val="2"/>
    </font>
    <font>
      <sz val="11"/>
      <name val="Arial"/>
      <family val="2"/>
    </font>
    <font>
      <b/>
      <sz val="16"/>
      <name val="Arial"/>
      <family val="2"/>
    </font>
    <font>
      <sz val="16"/>
      <name val="Arial"/>
      <family val="2"/>
    </font>
    <font>
      <i/>
      <sz val="10"/>
      <color indexed="12"/>
      <name val="Arial"/>
      <family val="2"/>
    </font>
    <font>
      <sz val="11"/>
      <color indexed="12"/>
      <name val="Arial"/>
      <family val="2"/>
    </font>
    <font>
      <b/>
      <sz val="11"/>
      <color theme="0"/>
      <name val="Arial"/>
      <family val="2"/>
    </font>
    <font>
      <sz val="8"/>
      <name val="Tahoma"/>
      <family val="2"/>
    </font>
    <font>
      <sz val="12"/>
      <name val="Helv"/>
      <family val="2"/>
    </font>
    <font>
      <sz val="8"/>
      <name val="BERNHARD"/>
      <family val="2"/>
    </font>
    <font>
      <sz val="10"/>
      <name val="Helv"/>
      <family val="2"/>
    </font>
    <font>
      <b/>
      <u/>
      <sz val="1"/>
      <color indexed="8"/>
      <name val="Courier"/>
      <family val="3"/>
    </font>
    <font>
      <b/>
      <sz val="1"/>
      <color indexed="8"/>
      <name val="Courier"/>
      <family val="3"/>
    </font>
    <font>
      <u/>
      <sz val="1"/>
      <color indexed="8"/>
      <name val="Courier"/>
      <family val="3"/>
    </font>
    <font>
      <b/>
      <i/>
      <sz val="9"/>
      <color indexed="16"/>
      <name val="Arial"/>
      <family val="2"/>
    </font>
    <font>
      <b/>
      <sz val="10"/>
      <color indexed="32"/>
      <name val="Arial"/>
      <family val="2"/>
    </font>
    <font>
      <sz val="10"/>
      <color indexed="16"/>
      <name val="MS Sans Serif"/>
      <family val="2"/>
    </font>
    <font>
      <sz val="10"/>
      <color indexed="20"/>
      <name val="Arial"/>
      <family val="2"/>
    </font>
    <font>
      <sz val="10"/>
      <name val="Corporate Mono"/>
    </font>
    <font>
      <sz val="10"/>
      <name val="MS Sans Serif"/>
      <family val="2"/>
    </font>
    <font>
      <b/>
      <sz val="9"/>
      <color indexed="18"/>
      <name val="Arial"/>
      <family val="2"/>
    </font>
    <font>
      <u/>
      <sz val="11"/>
      <color theme="10"/>
      <name val="Arial"/>
      <family val="2"/>
      <scheme val="minor"/>
    </font>
    <font>
      <b/>
      <sz val="15"/>
      <color indexed="56"/>
      <name val="Calibri"/>
      <family val="2"/>
    </font>
    <font>
      <b/>
      <sz val="13"/>
      <color indexed="56"/>
      <name val="Calibri"/>
      <family val="2"/>
    </font>
    <font>
      <u/>
      <sz val="8.8000000000000007"/>
      <color theme="10"/>
      <name val="Calibri"/>
      <family val="2"/>
    </font>
    <font>
      <sz val="9"/>
      <color theme="1"/>
      <name val="Calibri"/>
      <family val="2"/>
    </font>
    <font>
      <u/>
      <sz val="10"/>
      <color theme="10"/>
      <name val="Arial"/>
      <family val="2"/>
    </font>
    <font>
      <b/>
      <sz val="11"/>
      <color theme="1"/>
      <name val="Arial"/>
      <family val="2"/>
      <scheme val="minor"/>
    </font>
    <font>
      <b/>
      <sz val="10"/>
      <color indexed="57"/>
      <name val="Verdana"/>
      <family val="2"/>
    </font>
    <font>
      <i/>
      <sz val="11"/>
      <color rgb="FF7F7F7F"/>
      <name val="Arial"/>
      <family val="2"/>
      <scheme val="minor"/>
    </font>
    <font>
      <sz val="8"/>
      <color theme="0"/>
      <name val="Arial"/>
      <family val="2"/>
    </font>
    <font>
      <u/>
      <sz val="8"/>
      <color theme="0"/>
      <name val="Arial"/>
      <family val="2"/>
    </font>
    <font>
      <b/>
      <sz val="18"/>
      <name val="Arial"/>
      <family val="2"/>
    </font>
    <font>
      <u/>
      <sz val="10"/>
      <color theme="10"/>
      <name val="Arial"/>
      <family val="2"/>
    </font>
    <font>
      <sz val="8"/>
      <color theme="1"/>
      <name val="Arial"/>
      <family val="2"/>
      <scheme val="minor"/>
    </font>
    <font>
      <sz val="8"/>
      <color theme="1"/>
      <name val="Arial"/>
      <family val="2"/>
    </font>
    <font>
      <b/>
      <sz val="18"/>
      <color theme="0"/>
      <name val="Arial"/>
      <family val="2"/>
      <scheme val="major"/>
    </font>
    <font>
      <sz val="9"/>
      <color theme="1"/>
      <name val="Arial"/>
      <family val="2"/>
    </font>
    <font>
      <sz val="9"/>
      <color theme="1"/>
      <name val="Arial"/>
      <family val="2"/>
      <scheme val="minor"/>
    </font>
    <font>
      <i/>
      <sz val="9"/>
      <color theme="1"/>
      <name val="Arial"/>
      <family val="2"/>
    </font>
    <font>
      <b/>
      <sz val="8"/>
      <name val="Arial"/>
      <family val="2"/>
    </font>
    <font>
      <sz val="9"/>
      <color rgb="FFFF0000"/>
      <name val="Arial"/>
      <family val="2"/>
    </font>
    <font>
      <sz val="8"/>
      <color rgb="FF0000FF"/>
      <name val="Arial"/>
      <family val="2"/>
    </font>
    <font>
      <b/>
      <sz val="10"/>
      <color rgb="FFFF0000"/>
      <name val="Arial"/>
      <family val="2"/>
    </font>
    <font>
      <b/>
      <sz val="9"/>
      <name val="Arial"/>
      <family val="2"/>
    </font>
    <font>
      <u/>
      <sz val="8"/>
      <color theme="10"/>
      <name val="Arial"/>
      <family val="2"/>
      <scheme val="minor"/>
    </font>
    <font>
      <sz val="8"/>
      <name val="Arial"/>
      <family val="2"/>
      <scheme val="minor"/>
    </font>
    <font>
      <sz val="8"/>
      <color theme="0" tint="-0.499984740745262"/>
      <name val="Arial"/>
      <family val="2"/>
    </font>
    <font>
      <b/>
      <sz val="8"/>
      <color theme="1"/>
      <name val="Arial"/>
      <family val="2"/>
    </font>
    <font>
      <b/>
      <sz val="15"/>
      <color theme="0" tint="-0.499984740745262"/>
      <name val="Arial"/>
      <family val="2"/>
    </font>
    <font>
      <b/>
      <sz val="12"/>
      <color theme="1"/>
      <name val="Arial"/>
      <family val="2"/>
    </font>
    <font>
      <b/>
      <sz val="15"/>
      <color theme="1"/>
      <name val="Arial"/>
      <family val="2"/>
    </font>
    <font>
      <sz val="11"/>
      <color theme="0" tint="-0.499984740745262"/>
      <name val="Arial"/>
      <family val="2"/>
      <scheme val="minor"/>
    </font>
    <font>
      <b/>
      <sz val="12"/>
      <color theme="1"/>
      <name val="Arial"/>
      <family val="2"/>
      <scheme val="minor"/>
    </font>
    <font>
      <sz val="8"/>
      <color theme="0" tint="-0.499984740745262"/>
      <name val="Arial"/>
      <family val="2"/>
      <scheme val="minor"/>
    </font>
    <font>
      <i/>
      <sz val="8"/>
      <color theme="1"/>
      <name val="Arial"/>
      <family val="2"/>
    </font>
    <font>
      <sz val="8"/>
      <name val="Arial Narrow"/>
      <family val="2"/>
    </font>
    <font>
      <sz val="8"/>
      <name val="Arial"/>
      <family val="2"/>
      <charset val="238"/>
    </font>
    <font>
      <sz val="8"/>
      <color theme="1"/>
      <name val="Arial"/>
      <family val="2"/>
      <charset val="238"/>
    </font>
    <font>
      <u/>
      <sz val="8"/>
      <color theme="11"/>
      <name val="Arial"/>
      <family val="2"/>
      <scheme val="minor"/>
    </font>
    <font>
      <sz val="11"/>
      <color rgb="FF9C5700"/>
      <name val="Arial"/>
      <family val="2"/>
      <scheme val="minor"/>
    </font>
    <font>
      <b/>
      <sz val="8"/>
      <name val="Arial"/>
      <family val="2"/>
      <charset val="238"/>
    </font>
    <font>
      <sz val="14"/>
      <name val="Arial"/>
      <family val="2"/>
    </font>
    <font>
      <sz val="11"/>
      <color rgb="FF9C0006"/>
      <name val="Arial"/>
      <family val="2"/>
      <scheme val="minor"/>
    </font>
    <font>
      <b/>
      <sz val="11"/>
      <color rgb="FF3F3F3F"/>
      <name val="Arial"/>
      <family val="2"/>
      <scheme val="minor"/>
    </font>
    <font>
      <sz val="10"/>
      <name val="Arial"/>
      <family val="2"/>
    </font>
    <font>
      <sz val="11"/>
      <color rgb="FFFF0000"/>
      <name val="Arial"/>
      <family val="2"/>
      <scheme val="minor"/>
    </font>
    <font>
      <sz val="11"/>
      <color rgb="FF000000"/>
      <name val="Calibri"/>
      <family val="2"/>
    </font>
    <font>
      <sz val="11"/>
      <color theme="0"/>
      <name val="Arial"/>
      <family val="2"/>
      <scheme val="minor"/>
    </font>
    <font>
      <sz val="9"/>
      <color indexed="8"/>
      <name val="Arial"/>
      <family val="2"/>
    </font>
    <font>
      <b/>
      <sz val="10"/>
      <color indexed="8"/>
      <name val="Arial"/>
      <family val="2"/>
    </font>
    <font>
      <sz val="10"/>
      <color indexed="8"/>
      <name val="Arial"/>
      <family val="2"/>
    </font>
    <font>
      <sz val="10"/>
      <color theme="1"/>
      <name val="Calibri"/>
      <family val="2"/>
    </font>
    <font>
      <sz val="11"/>
      <name val="Calibri"/>
      <family val="2"/>
    </font>
    <font>
      <sz val="8.25"/>
      <name val="Microsoft Sans Serif"/>
      <family val="2"/>
    </font>
    <font>
      <u/>
      <sz val="10"/>
      <color theme="11"/>
      <name val="Arial"/>
      <family val="2"/>
    </font>
    <font>
      <sz val="11"/>
      <color rgb="FF000000"/>
      <name val="Arial"/>
      <family val="2"/>
      <scheme val="minor"/>
    </font>
    <font>
      <b/>
      <sz val="15"/>
      <color theme="3"/>
      <name val="Arial"/>
      <family val="2"/>
      <scheme val="minor"/>
    </font>
    <font>
      <b/>
      <sz val="13"/>
      <color theme="3"/>
      <name val="Arial"/>
      <family val="2"/>
      <scheme val="minor"/>
    </font>
    <font>
      <b/>
      <sz val="11"/>
      <color theme="3"/>
      <name val="Arial"/>
      <family val="2"/>
      <scheme val="minor"/>
    </font>
    <font>
      <sz val="11"/>
      <color rgb="FF3F3F76"/>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0"/>
      <color theme="1"/>
      <name val="Consolas"/>
      <family val="2"/>
    </font>
    <font>
      <b/>
      <sz val="18"/>
      <color theme="3"/>
      <name val="Arial"/>
      <family val="2"/>
      <scheme val="major"/>
    </font>
    <font>
      <sz val="11"/>
      <color rgb="FF9C6500"/>
      <name val="Arial"/>
      <family val="2"/>
      <scheme val="minor"/>
    </font>
    <font>
      <b/>
      <sz val="10"/>
      <color rgb="FF2F4F4F"/>
      <name val="Verdana"/>
      <family val="2"/>
    </font>
    <font>
      <sz val="1"/>
      <color indexed="9"/>
      <name val="Verdana"/>
      <family val="2"/>
    </font>
    <font>
      <b/>
      <sz val="10"/>
      <color indexed="8"/>
      <name val="Verdana"/>
      <family val="2"/>
    </font>
    <font>
      <sz val="11"/>
      <color indexed="8"/>
      <name val="Calibri"/>
      <family val="2"/>
      <charset val="238"/>
    </font>
    <font>
      <sz val="11"/>
      <color indexed="9"/>
      <name val="Calibri"/>
      <family val="2"/>
      <charset val="238"/>
    </font>
    <font>
      <sz val="8"/>
      <name val="Times"/>
      <family val="1"/>
    </font>
    <font>
      <sz val="11"/>
      <color rgb="FF9C0006"/>
      <name val="Calibri"/>
      <family val="2"/>
    </font>
    <font>
      <sz val="11"/>
      <color indexed="14"/>
      <name val="Calibri"/>
      <family val="2"/>
    </font>
    <font>
      <sz val="11"/>
      <color rgb="FF9C0006"/>
      <name val="Calibri"/>
      <family val="2"/>
      <charset val="238"/>
    </font>
    <font>
      <b/>
      <sz val="11"/>
      <color indexed="9"/>
      <name val="Arial"/>
      <family val="2"/>
    </font>
    <font>
      <sz val="6"/>
      <name val="Arial"/>
      <family val="2"/>
    </font>
    <font>
      <b/>
      <sz val="8.5"/>
      <name val="Arial"/>
      <family val="2"/>
    </font>
    <font>
      <b/>
      <sz val="7"/>
      <color indexed="9"/>
      <name val="Arial"/>
      <family val="2"/>
    </font>
    <font>
      <b/>
      <sz val="7"/>
      <name val="Arial"/>
      <family val="2"/>
    </font>
    <font>
      <sz val="7"/>
      <name val="Arial"/>
      <family val="2"/>
    </font>
    <font>
      <sz val="7"/>
      <color indexed="8"/>
      <name val="Arial"/>
      <family val="2"/>
    </font>
    <font>
      <sz val="6.5"/>
      <name val="Arial"/>
      <family val="2"/>
    </font>
    <font>
      <b/>
      <sz val="11"/>
      <color rgb="FFFA7D00"/>
      <name val="Calibri"/>
      <family val="2"/>
    </font>
    <font>
      <b/>
      <sz val="12"/>
      <color indexed="9"/>
      <name val="Calibri"/>
      <family val="2"/>
    </font>
    <font>
      <b/>
      <sz val="11"/>
      <color rgb="FFFA7D00"/>
      <name val="Calibri"/>
      <family val="2"/>
      <charset val="238"/>
    </font>
    <font>
      <b/>
      <sz val="11"/>
      <color indexed="9"/>
      <name val="Calibri"/>
      <family val="2"/>
      <charset val="238"/>
    </font>
    <font>
      <sz val="12"/>
      <name val="Times New Roman"/>
      <family val="1"/>
    </font>
    <font>
      <sz val="9"/>
      <name val="Helv"/>
    </font>
    <font>
      <vertAlign val="superscript"/>
      <sz val="12"/>
      <name val="Helv"/>
    </font>
    <font>
      <sz val="10"/>
      <color indexed="10"/>
      <name val="Arial"/>
      <family val="2"/>
    </font>
    <font>
      <sz val="8"/>
      <color indexed="10"/>
      <name val="Arial"/>
      <family val="2"/>
    </font>
    <font>
      <i/>
      <sz val="11"/>
      <color rgb="FF7F7F7F"/>
      <name val="Calibri"/>
      <family val="2"/>
    </font>
    <font>
      <i/>
      <sz val="11"/>
      <color rgb="FF7F7F7F"/>
      <name val="Calibri"/>
      <family val="2"/>
      <charset val="238"/>
    </font>
    <font>
      <i/>
      <sz val="1"/>
      <color indexed="8"/>
      <name val="Courier"/>
      <family val="3"/>
    </font>
    <font>
      <sz val="10"/>
      <color indexed="8"/>
      <name val="Times New Roman"/>
      <family val="1"/>
    </font>
    <font>
      <b/>
      <sz val="10"/>
      <color indexed="16"/>
      <name val="Arial"/>
      <family val="2"/>
    </font>
    <font>
      <b/>
      <i/>
      <sz val="7"/>
      <color indexed="16"/>
      <name val="Arial"/>
      <family val="2"/>
    </font>
    <font>
      <sz val="8"/>
      <color indexed="8"/>
      <name val="Trebuchet MS"/>
      <family val="2"/>
    </font>
    <font>
      <sz val="11"/>
      <color rgb="FF006100"/>
      <name val="Calibri"/>
      <family val="2"/>
    </font>
    <font>
      <sz val="11"/>
      <color rgb="FF006100"/>
      <name val="Calibri"/>
      <family val="2"/>
      <charset val="238"/>
    </font>
    <font>
      <b/>
      <sz val="15"/>
      <color theme="3"/>
      <name val="Calibri"/>
      <family val="2"/>
    </font>
    <font>
      <b/>
      <sz val="15"/>
      <color indexed="62"/>
      <name val="Calibri"/>
      <family val="2"/>
    </font>
    <font>
      <b/>
      <sz val="15"/>
      <color theme="3"/>
      <name val="Calibri"/>
      <family val="2"/>
      <charset val="238"/>
    </font>
    <font>
      <b/>
      <sz val="13"/>
      <color theme="3"/>
      <name val="Calibri"/>
      <family val="2"/>
    </font>
    <font>
      <b/>
      <sz val="13"/>
      <color indexed="62"/>
      <name val="Calibri"/>
      <family val="2"/>
    </font>
    <font>
      <b/>
      <sz val="13"/>
      <color theme="3"/>
      <name val="Calibri"/>
      <family val="2"/>
      <charset val="238"/>
    </font>
    <font>
      <b/>
      <sz val="11"/>
      <color theme="3"/>
      <name val="Calibri"/>
      <family val="2"/>
    </font>
    <font>
      <b/>
      <sz val="11"/>
      <color theme="3"/>
      <name val="Calibri"/>
      <family val="2"/>
      <charset val="238"/>
    </font>
    <font>
      <b/>
      <sz val="10"/>
      <name val="Helv"/>
    </font>
    <font>
      <b/>
      <sz val="9"/>
      <name val="Helv"/>
    </font>
    <font>
      <sz val="8.5"/>
      <name val="Helv"/>
    </font>
    <font>
      <u/>
      <sz val="8.5"/>
      <color indexed="12"/>
      <name val="Arial"/>
      <family val="2"/>
    </font>
    <font>
      <u/>
      <sz val="12"/>
      <color theme="10"/>
      <name val="Times New Roman"/>
      <family val="1"/>
    </font>
    <font>
      <u/>
      <sz val="10"/>
      <color indexed="12"/>
      <name val="Times New Roman"/>
      <family val="1"/>
    </font>
    <font>
      <sz val="11"/>
      <color rgb="FF3F3F76"/>
      <name val="Calibri"/>
      <family val="2"/>
    </font>
    <font>
      <sz val="11"/>
      <color rgb="FF3F3F76"/>
      <name val="Calibri"/>
      <family val="2"/>
      <charset val="238"/>
    </font>
    <font>
      <b/>
      <sz val="11"/>
      <color indexed="62"/>
      <name val="Arial"/>
      <family val="2"/>
    </font>
    <font>
      <b/>
      <sz val="8"/>
      <color indexed="62"/>
      <name val="Arial"/>
      <family val="2"/>
    </font>
    <font>
      <b/>
      <sz val="9"/>
      <color indexed="9"/>
      <name val="Arial"/>
      <family val="2"/>
    </font>
    <font>
      <sz val="11"/>
      <color rgb="FFFA7D00"/>
      <name val="Calibri"/>
      <family val="2"/>
    </font>
    <font>
      <sz val="11"/>
      <color rgb="FFFA7D00"/>
      <name val="Calibri"/>
      <family val="2"/>
      <charset val="238"/>
    </font>
    <font>
      <b/>
      <sz val="8"/>
      <color indexed="63"/>
      <name val="Trebuchet MS"/>
      <family val="2"/>
    </font>
    <font>
      <sz val="11"/>
      <color rgb="FF9C6500"/>
      <name val="Calibri"/>
      <family val="2"/>
    </font>
    <font>
      <sz val="11"/>
      <color rgb="FF9C6500"/>
      <name val="Calibri"/>
      <family val="2"/>
      <charset val="238"/>
    </font>
    <font>
      <sz val="9"/>
      <color indexed="8"/>
      <name val="Calibri"/>
      <family val="2"/>
    </font>
    <font>
      <sz val="11"/>
      <color indexed="8"/>
      <name val="Arial"/>
      <family val="2"/>
    </font>
    <font>
      <sz val="10"/>
      <name val="Verdana"/>
      <family val="2"/>
    </font>
    <font>
      <sz val="12"/>
      <name val="Times"/>
      <family val="1"/>
    </font>
    <font>
      <sz val="6.5"/>
      <color indexed="8"/>
      <name val="Arial"/>
      <family val="2"/>
    </font>
    <font>
      <b/>
      <sz val="11"/>
      <color rgb="FF3F3F3F"/>
      <name val="Calibri"/>
      <family val="2"/>
    </font>
    <font>
      <b/>
      <sz val="11"/>
      <color rgb="FF3F3F3F"/>
      <name val="Calibri"/>
      <family val="2"/>
      <charset val="238"/>
    </font>
    <font>
      <b/>
      <sz val="10"/>
      <color indexed="12"/>
      <name val="Arial"/>
      <family val="2"/>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8"/>
      <name val="Arial"/>
      <family val="2"/>
    </font>
    <font>
      <sz val="12"/>
      <color indexed="14"/>
      <name val="Arial"/>
      <family val="2"/>
    </font>
    <font>
      <sz val="8"/>
      <name val="Helv"/>
    </font>
    <font>
      <b/>
      <sz val="10"/>
      <color indexed="39"/>
      <name val="Arial"/>
      <family val="2"/>
    </font>
    <font>
      <b/>
      <sz val="10"/>
      <color indexed="10"/>
      <name val="Arial"/>
      <family val="2"/>
    </font>
    <font>
      <b/>
      <sz val="10"/>
      <color indexed="33"/>
      <name val="Arial"/>
      <family val="2"/>
    </font>
    <font>
      <sz val="12"/>
      <name val="Arial"/>
      <family val="2"/>
    </font>
    <font>
      <b/>
      <sz val="14"/>
      <name val="Helv"/>
    </font>
    <font>
      <b/>
      <sz val="18"/>
      <color theme="3"/>
      <name val="Cambria"/>
      <family val="2"/>
    </font>
    <font>
      <sz val="11"/>
      <color indexed="51"/>
      <name val="Trebuchet MS"/>
      <family val="2"/>
    </font>
    <font>
      <b/>
      <sz val="18"/>
      <color theme="3"/>
      <name val="Cambria"/>
      <family val="2"/>
      <charset val="238"/>
    </font>
    <font>
      <b/>
      <sz val="12"/>
      <name val="Helv"/>
    </font>
    <font>
      <b/>
      <sz val="9"/>
      <color indexed="9"/>
      <name val="Trebuchet MS"/>
      <family val="2"/>
    </font>
    <font>
      <b/>
      <sz val="8"/>
      <color indexed="62"/>
      <name val="Trebuchet MS"/>
      <family val="2"/>
    </font>
    <font>
      <b/>
      <sz val="10"/>
      <color indexed="18"/>
      <name val="Arial"/>
      <family val="2"/>
    </font>
    <font>
      <b/>
      <sz val="11"/>
      <color indexed="8"/>
      <name val="Calibri"/>
      <family val="2"/>
    </font>
    <font>
      <b/>
      <sz val="11"/>
      <color indexed="8"/>
      <name val="Calibri"/>
      <family val="2"/>
      <charset val="238"/>
    </font>
    <font>
      <sz val="12"/>
      <color indexed="18"/>
      <name val="Arial"/>
      <family val="2"/>
    </font>
    <font>
      <sz val="11"/>
      <color indexed="10"/>
      <name val="Calibri"/>
      <family val="2"/>
      <charset val="238"/>
    </font>
    <font>
      <b/>
      <sz val="12"/>
      <color indexed="9"/>
      <name val="Arial"/>
      <family val="2"/>
    </font>
    <font>
      <b/>
      <sz val="15"/>
      <color indexed="30"/>
      <name val="Calibri"/>
      <family val="2"/>
    </font>
    <font>
      <b/>
      <sz val="13"/>
      <color indexed="30"/>
      <name val="Calibri"/>
      <family val="2"/>
    </font>
    <font>
      <u/>
      <sz val="8.5"/>
      <color indexed="30"/>
      <name val="Arial"/>
      <family val="2"/>
    </font>
    <font>
      <u/>
      <sz val="11"/>
      <color indexed="30"/>
      <name val="Calibri"/>
      <family val="2"/>
    </font>
    <font>
      <u/>
      <sz val="12"/>
      <color indexed="30"/>
      <name val="Times New Roman"/>
      <family val="1"/>
    </font>
    <font>
      <u/>
      <sz val="10"/>
      <color indexed="30"/>
      <name val="Arial"/>
      <family val="2"/>
    </font>
    <font>
      <b/>
      <sz val="8"/>
      <color indexed="52"/>
      <name val="Arial"/>
      <family val="2"/>
    </font>
    <font>
      <b/>
      <sz val="15"/>
      <color indexed="10"/>
      <name val="Calibri"/>
      <family val="2"/>
    </font>
    <font>
      <b/>
      <sz val="13"/>
      <color indexed="10"/>
      <name val="Calibri"/>
      <family val="2"/>
    </font>
    <font>
      <sz val="13"/>
      <name val="Arial"/>
      <family val="2"/>
    </font>
    <font>
      <u/>
      <sz val="8"/>
      <color indexed="12"/>
      <name val="Arial"/>
      <family val="2"/>
    </font>
    <font>
      <b/>
      <sz val="18"/>
      <color indexed="10"/>
      <name val="Cambria"/>
      <family val="2"/>
    </font>
    <font>
      <sz val="14"/>
      <name val="ＭＳ 明朝"/>
      <family val="1"/>
      <charset val="128"/>
    </font>
    <font>
      <sz val="9"/>
      <name val="SwitzerlandNarrow"/>
      <family val="2"/>
    </font>
    <font>
      <sz val="12"/>
      <name val="Impact"/>
      <family val="2"/>
    </font>
    <font>
      <b/>
      <sz val="8"/>
      <name val="Times New Roman"/>
      <family val="1"/>
    </font>
    <font>
      <sz val="9"/>
      <name val="Gill Sans"/>
      <family val="2"/>
    </font>
    <font>
      <b/>
      <sz val="11"/>
      <color indexed="23"/>
      <name val="Arial"/>
      <family val="2"/>
    </font>
    <font>
      <b/>
      <u/>
      <sz val="10"/>
      <color indexed="8"/>
      <name val="Arial"/>
      <family val="2"/>
    </font>
    <font>
      <sz val="7"/>
      <color indexed="63"/>
      <name val="Times New Roman"/>
      <family val="1"/>
    </font>
    <font>
      <sz val="12"/>
      <color indexed="63"/>
      <name val="Times New Roman"/>
      <family val="1"/>
    </font>
    <font>
      <sz val="7"/>
      <color indexed="56"/>
      <name val="Times New Roman"/>
      <family val="1"/>
    </font>
    <font>
      <sz val="12"/>
      <color indexed="56"/>
      <name val="Times New Roman"/>
      <family val="1"/>
    </font>
    <font>
      <sz val="10"/>
      <color indexed="56"/>
      <name val="Times New Roman"/>
      <family val="1"/>
    </font>
    <font>
      <sz val="12"/>
      <color indexed="9"/>
      <name val="Times New Roman"/>
      <family val="1"/>
    </font>
    <font>
      <b/>
      <sz val="11"/>
      <color indexed="8"/>
      <name val="Arial"/>
      <family val="2"/>
    </font>
    <font>
      <b/>
      <sz val="12"/>
      <color indexed="62"/>
      <name val="Times New Roman"/>
      <family val="1"/>
    </font>
    <font>
      <b/>
      <sz val="11"/>
      <color indexed="62"/>
      <name val="Times New Roman"/>
      <family val="1"/>
    </font>
    <font>
      <b/>
      <sz val="11"/>
      <color indexed="39"/>
      <name val="Arial"/>
      <family val="2"/>
    </font>
    <font>
      <sz val="10"/>
      <color indexed="39"/>
      <name val="Arial"/>
      <family val="2"/>
    </font>
    <font>
      <b/>
      <sz val="11"/>
      <color indexed="10"/>
      <name val="Arial"/>
      <family val="2"/>
    </font>
    <font>
      <sz val="12"/>
      <color indexed="62"/>
      <name val="Times New Roman"/>
      <family val="1"/>
    </font>
    <font>
      <sz val="10"/>
      <color indexed="23"/>
      <name val="Arial"/>
      <family val="2"/>
    </font>
    <font>
      <sz val="11"/>
      <color indexed="62"/>
      <name val="Times New Roman"/>
      <family val="1"/>
    </font>
    <font>
      <sz val="10"/>
      <color indexed="9"/>
      <name val="Arial"/>
      <family val="2"/>
    </font>
    <font>
      <b/>
      <u/>
      <sz val="12"/>
      <color indexed="63"/>
      <name val="Times New Roman"/>
      <family val="1"/>
    </font>
    <font>
      <sz val="11"/>
      <color indexed="63"/>
      <name val="Times New Roman"/>
      <family val="1"/>
    </font>
    <font>
      <b/>
      <sz val="10"/>
      <color indexed="63"/>
      <name val="Times New Roman"/>
      <family val="1"/>
    </font>
    <font>
      <sz val="12"/>
      <color indexed="61"/>
      <name val="Times New Roman"/>
      <family val="1"/>
    </font>
    <font>
      <sz val="9"/>
      <color indexed="39"/>
      <name val="Arial"/>
      <family val="2"/>
    </font>
    <font>
      <sz val="9"/>
      <color indexed="10"/>
      <name val="Arial"/>
      <family val="2"/>
    </font>
    <font>
      <sz val="9"/>
      <color indexed="33"/>
      <name val="Arial"/>
      <family val="2"/>
    </font>
    <font>
      <b/>
      <sz val="10"/>
      <color indexed="9"/>
      <name val="Arial"/>
      <family val="2"/>
    </font>
    <font>
      <sz val="9"/>
      <color indexed="9"/>
      <name val="Arial"/>
      <family val="2"/>
    </font>
    <font>
      <sz val="10"/>
      <name val="Tms Rmn"/>
    </font>
    <font>
      <u/>
      <sz val="10"/>
      <color theme="10"/>
      <name val="Courier"/>
      <family val="3"/>
    </font>
    <font>
      <b/>
      <sz val="10"/>
      <color rgb="FF3F3F3F"/>
      <name val="Arial"/>
      <family val="2"/>
    </font>
    <font>
      <u/>
      <sz val="11"/>
      <color theme="10"/>
      <name val="Tahoma"/>
      <family val="2"/>
    </font>
    <font>
      <b/>
      <i/>
      <sz val="10"/>
      <color indexed="16"/>
      <name val="Arial"/>
      <family val="2"/>
    </font>
    <font>
      <sz val="9"/>
      <name val="Times New Roman"/>
      <family val="1"/>
    </font>
    <font>
      <b/>
      <sz val="16"/>
      <color indexed="8"/>
      <name val="Arial"/>
      <family val="2"/>
    </font>
    <font>
      <b/>
      <sz val="12"/>
      <color indexed="63"/>
      <name val="Times New Roman"/>
      <family val="1"/>
    </font>
    <font>
      <sz val="10"/>
      <color indexed="63"/>
      <name val="Times New Roman"/>
      <family val="1"/>
    </font>
    <font>
      <sz val="10"/>
      <name val="Corporate Mono"/>
      <family val="2"/>
    </font>
    <font>
      <b/>
      <sz val="12"/>
      <color indexed="16"/>
      <name val="Arial"/>
      <family val="2"/>
    </font>
    <font>
      <b/>
      <sz val="7"/>
      <name val="Arial"/>
      <family val="2"/>
      <charset val="238"/>
    </font>
    <font>
      <b/>
      <sz val="9"/>
      <color theme="0"/>
      <name val="Arial"/>
      <family val="2"/>
    </font>
    <font>
      <sz val="7"/>
      <color theme="0"/>
      <name val="Arial"/>
      <family val="2"/>
    </font>
    <font>
      <sz val="7"/>
      <name val="Arial"/>
      <family val="2"/>
      <charset val="238"/>
    </font>
    <font>
      <sz val="5"/>
      <color rgb="FF707C8A"/>
      <name val="Arial"/>
      <family val="2"/>
      <charset val="238"/>
    </font>
    <font>
      <sz val="12"/>
      <color indexed="12"/>
      <name val="Arial"/>
      <family val="2"/>
    </font>
  </fonts>
  <fills count="148">
    <fill>
      <patternFill patternType="none"/>
    </fill>
    <fill>
      <patternFill patternType="gray125"/>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43"/>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31"/>
        <bgColor indexed="8"/>
      </patternFill>
    </fill>
    <fill>
      <patternFill patternType="solid">
        <fgColor indexed="43"/>
        <bgColor indexed="8"/>
      </patternFill>
    </fill>
    <fill>
      <patternFill patternType="solid">
        <fgColor indexed="62"/>
        <bgColor indexed="64"/>
      </patternFill>
    </fill>
    <fill>
      <patternFill patternType="solid">
        <fgColor indexed="61"/>
        <bgColor indexed="64"/>
      </patternFill>
    </fill>
    <fill>
      <patternFill patternType="solid">
        <fgColor indexed="63"/>
        <bgColor indexed="64"/>
      </patternFill>
    </fill>
    <fill>
      <patternFill patternType="solid">
        <fgColor indexed="60"/>
        <bgColor indexed="64"/>
      </patternFill>
    </fill>
    <fill>
      <patternFill patternType="solid">
        <fgColor theme="1"/>
        <bgColor indexed="64"/>
      </patternFill>
    </fill>
    <fill>
      <patternFill patternType="solid">
        <fgColor indexed="31"/>
        <bgColor indexed="64"/>
      </patternFill>
    </fill>
    <fill>
      <patternFill patternType="solid">
        <fgColor indexed="9"/>
        <bgColor indexed="64"/>
      </patternFill>
    </fill>
    <fill>
      <patternFill patternType="solid">
        <fgColor indexed="55"/>
        <bgColor indexed="64"/>
      </patternFill>
    </fill>
    <fill>
      <patternFill patternType="solid">
        <fgColor theme="0"/>
        <bgColor indexed="64"/>
      </patternFill>
    </fill>
    <fill>
      <patternFill patternType="solid">
        <fgColor rgb="FFD8DCDB"/>
        <bgColor indexed="64"/>
      </patternFill>
    </fill>
    <fill>
      <patternFill patternType="solid">
        <fgColor rgb="FFC6EFCE"/>
      </patternFill>
    </fill>
    <fill>
      <patternFill patternType="solid">
        <fgColor rgb="FFA5A5A5"/>
      </patternFill>
    </fill>
    <fill>
      <patternFill patternType="solid">
        <fgColor rgb="FFFFFFCC"/>
      </patternFill>
    </fill>
    <fill>
      <patternFill patternType="solid">
        <fgColor theme="0" tint="-0.14996795556505021"/>
        <bgColor indexed="64"/>
      </patternFill>
    </fill>
    <fill>
      <patternFill patternType="solid">
        <fgColor rgb="FF7F8080"/>
        <bgColor indexed="64"/>
      </patternFill>
    </fill>
    <fill>
      <patternFill patternType="solid">
        <fgColor indexed="63"/>
        <bgColor indexed="8"/>
      </patternFill>
    </fill>
    <fill>
      <patternFill patternType="solid">
        <fgColor rgb="FFD2002A"/>
        <bgColor indexed="64"/>
      </patternFill>
    </fill>
    <fill>
      <patternFill patternType="solid">
        <fgColor theme="0" tint="-0.14999847407452621"/>
        <bgColor indexed="64"/>
      </patternFill>
    </fill>
    <fill>
      <patternFill patternType="solid">
        <fgColor rgb="FFFFEB9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7CE"/>
      </patternFill>
    </fill>
    <fill>
      <patternFill patternType="solid">
        <fgColor rgb="FFF2F2F2"/>
      </patternFill>
    </fill>
    <fill>
      <patternFill patternType="solid">
        <fgColor theme="0" tint="-4.9989318521683403E-2"/>
        <bgColor indexed="64"/>
      </patternFill>
    </fill>
    <fill>
      <patternFill patternType="solid">
        <fgColor theme="4"/>
        <bgColor indexed="64"/>
      </patternFill>
    </fill>
    <fill>
      <patternFill patternType="solid">
        <fgColor rgb="FF707C8A"/>
        <bgColor indexed="64"/>
      </patternFill>
    </fill>
    <fill>
      <patternFill patternType="solid">
        <fgColor rgb="FFFFCC99"/>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6"/>
        <bgColor indexed="64"/>
      </patternFill>
    </fill>
    <fill>
      <patternFill patternType="solid">
        <fgColor rgb="FFFFC7CE"/>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bgColor indexed="64"/>
      </patternFill>
    </fill>
    <fill>
      <patternFill patternType="solid">
        <fgColor indexed="19"/>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13"/>
        <bgColor indexed="64"/>
      </patternFill>
    </fill>
    <fill>
      <patternFill patternType="solid">
        <fgColor rgb="FFF2F2F2"/>
        <bgColor indexed="64"/>
      </patternFill>
    </fill>
    <fill>
      <patternFill patternType="solid">
        <fgColor indexed="8"/>
        <bgColor indexed="64"/>
      </patternFill>
    </fill>
    <fill>
      <patternFill patternType="solid">
        <fgColor rgb="FFA5A5A5"/>
        <bgColor indexed="64"/>
      </patternFill>
    </fill>
    <fill>
      <patternFill patternType="solid">
        <fgColor indexed="9"/>
        <bgColor indexed="9"/>
      </patternFill>
    </fill>
    <fill>
      <patternFill patternType="solid">
        <fgColor rgb="FFC6EFCE"/>
        <bgColor indexed="64"/>
      </patternFill>
    </fill>
    <fill>
      <patternFill patternType="solid">
        <fgColor indexed="22"/>
        <bgColor indexed="9"/>
      </patternFill>
    </fill>
    <fill>
      <patternFill patternType="solid">
        <fgColor indexed="47"/>
        <bgColor indexed="64"/>
      </patternFill>
    </fill>
    <fill>
      <patternFill patternType="mediumGray">
        <fgColor indexed="9"/>
        <bgColor indexed="22"/>
      </patternFill>
    </fill>
    <fill>
      <patternFill patternType="solid">
        <fgColor indexed="63"/>
      </patternFill>
    </fill>
    <fill>
      <patternFill patternType="solid">
        <fgColor rgb="FFFFEB9C"/>
        <bgColor indexed="64"/>
      </patternFill>
    </fill>
    <fill>
      <patternFill patternType="solid">
        <fgColor rgb="FFFFFFCC"/>
        <bgColor indexed="64"/>
      </patternFill>
    </fill>
    <fill>
      <patternFill patternType="lightGray">
        <fgColor indexed="13"/>
      </patternFill>
    </fill>
    <fill>
      <patternFill patternType="solid">
        <fgColor indexed="22"/>
        <bgColor indexed="22"/>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mediumGray">
        <fgColor indexed="48"/>
        <bgColor indexed="22"/>
      </patternFill>
    </fill>
    <fill>
      <patternFill patternType="solid">
        <fgColor indexed="54"/>
        <bgColor indexed="64"/>
      </patternFill>
    </fill>
    <fill>
      <patternFill patternType="solid">
        <fgColor indexed="41"/>
        <bgColor indexed="64"/>
      </patternFill>
    </fill>
    <fill>
      <patternFill patternType="solid">
        <fgColor indexed="9"/>
        <bgColor indexed="29"/>
      </patternFill>
    </fill>
    <fill>
      <patternFill patternType="solid">
        <fgColor indexed="22"/>
        <bgColor indexed="55"/>
      </patternFill>
    </fill>
    <fill>
      <patternFill patternType="lightGray">
        <fgColor indexed="9"/>
      </patternFill>
    </fill>
    <fill>
      <patternFill patternType="gray0625">
        <fgColor indexed="9"/>
      </patternFill>
    </fill>
    <fill>
      <patternFill patternType="solid">
        <fgColor indexed="14"/>
      </patternFill>
    </fill>
    <fill>
      <patternFill patternType="solid">
        <fgColor indexed="24"/>
      </patternFill>
    </fill>
    <fill>
      <patternFill patternType="solid">
        <fgColor indexed="13"/>
      </patternFill>
    </fill>
    <fill>
      <patternFill patternType="solid">
        <fgColor indexed="12"/>
      </patternFill>
    </fill>
    <fill>
      <patternFill patternType="solid">
        <fgColor indexed="50"/>
      </patternFill>
    </fill>
    <fill>
      <patternFill patternType="solid">
        <fgColor indexed="15"/>
      </patternFill>
    </fill>
    <fill>
      <patternFill patternType="solid">
        <fgColor theme="1" tint="0.499984740745262"/>
        <bgColor indexed="64"/>
      </patternFill>
    </fill>
    <fill>
      <patternFill patternType="solid">
        <fgColor indexed="13"/>
        <bgColor indexed="13"/>
      </patternFill>
    </fill>
    <fill>
      <patternFill patternType="solid">
        <fgColor rgb="FFFFE292"/>
      </patternFill>
    </fill>
    <fill>
      <patternFill patternType="solid">
        <fgColor rgb="FFDBED99"/>
      </patternFill>
    </fill>
    <fill>
      <patternFill patternType="solid">
        <fgColor rgb="FFF7BFAE"/>
      </patternFill>
    </fill>
    <fill>
      <patternFill patternType="solid">
        <fgColor rgb="FFFFF3D3"/>
      </patternFill>
    </fill>
  </fills>
  <borders count="82">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diagonal/>
    </border>
    <border>
      <left/>
      <right/>
      <top/>
      <bottom style="thin">
        <color indexed="22"/>
      </bottom>
      <diagonal/>
    </border>
    <border>
      <left/>
      <right/>
      <top/>
      <bottom style="medium">
        <color indexed="30"/>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bottom style="thin">
        <color indexed="22"/>
      </bottom>
      <diagonal/>
    </border>
    <border>
      <left style="thin">
        <color indexed="22"/>
      </left>
      <right style="thin">
        <color indexed="22"/>
      </right>
      <top style="thin">
        <color indexed="64"/>
      </top>
      <bottom style="thin">
        <color indexed="22"/>
      </bottom>
      <diagonal/>
    </border>
    <border>
      <left/>
      <right/>
      <top style="medium">
        <color indexed="39"/>
      </top>
      <bottom/>
      <diagonal/>
    </border>
    <border>
      <left style="medium">
        <color indexed="39"/>
      </left>
      <right/>
      <top style="medium">
        <color indexed="39"/>
      </top>
      <bottom/>
      <diagonal/>
    </border>
    <border>
      <left style="thin">
        <color indexed="9"/>
      </left>
      <right style="thin">
        <color indexed="9"/>
      </right>
      <top style="thin">
        <color indexed="9"/>
      </top>
      <bottom style="thin">
        <color indexed="9"/>
      </bottom>
      <diagonal/>
    </border>
    <border>
      <left/>
      <right/>
      <top style="thin">
        <color indexed="64"/>
      </top>
      <bottom style="double">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rgb="FF7F7F7F"/>
      </bottom>
      <diagonal/>
    </border>
    <border>
      <left/>
      <right/>
      <top style="thin">
        <color rgb="FF7F7F7F"/>
      </top>
      <bottom style="medium">
        <color rgb="FF7F7F7F"/>
      </bottom>
      <diagonal/>
    </border>
    <border>
      <left/>
      <right/>
      <top style="thin">
        <color rgb="FF7F7F7F"/>
      </top>
      <bottom style="thin">
        <color rgb="FF7F7F7F"/>
      </bottom>
      <diagonal/>
    </border>
    <border>
      <left/>
      <right/>
      <top/>
      <bottom style="medium">
        <color indexed="39"/>
      </bottom>
      <diagonal/>
    </border>
    <border>
      <left/>
      <right/>
      <top/>
      <bottom style="thick">
        <color indexed="62"/>
      </bottom>
      <diagonal/>
    </border>
    <border>
      <left/>
      <right/>
      <top/>
      <bottom style="thick">
        <color indexed="22"/>
      </bottom>
      <diagonal/>
    </border>
    <border>
      <left/>
      <right/>
      <top style="thin">
        <color theme="4"/>
      </top>
      <bottom style="double">
        <color theme="4"/>
      </bottom>
      <diagonal/>
    </border>
    <border>
      <left/>
      <right/>
      <top/>
      <bottom style="medium">
        <color theme="1"/>
      </bottom>
      <diagonal/>
    </border>
    <border>
      <left/>
      <right/>
      <top style="thin">
        <color theme="1"/>
      </top>
      <bottom style="thin">
        <color theme="1"/>
      </bottom>
      <diagonal/>
    </border>
    <border>
      <left style="thin">
        <color rgb="FF3F3F3F"/>
      </left>
      <right style="thin">
        <color rgb="FF3F3F3F"/>
      </right>
      <top style="thin">
        <color rgb="FF3F3F3F"/>
      </top>
      <bottom style="thin">
        <color rgb="FF3F3F3F"/>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diagonal/>
    </border>
    <border>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right/>
      <top/>
      <bottom style="thin">
        <color indexed="50"/>
      </bottom>
      <diagonal/>
    </border>
    <border>
      <left/>
      <right style="thin">
        <color indexed="64"/>
      </right>
      <top/>
      <bottom/>
      <diagonal/>
    </border>
    <border>
      <left style="thin">
        <color indexed="64"/>
      </left>
      <right/>
      <top/>
      <bottom/>
      <diagonal/>
    </border>
    <border>
      <left style="hair">
        <color indexed="22"/>
      </left>
      <right style="hair">
        <color indexed="22"/>
      </right>
      <top style="hair">
        <color indexed="22"/>
      </top>
      <bottom style="hair">
        <color indexed="22"/>
      </bottom>
      <diagonal/>
    </border>
    <border>
      <left/>
      <right/>
      <top/>
      <bottom style="thick">
        <color indexed="56"/>
      </bottom>
      <diagonal/>
    </border>
    <border>
      <left/>
      <right/>
      <top/>
      <bottom style="thick">
        <color indexed="49"/>
      </bottom>
      <diagonal/>
    </border>
    <border>
      <left/>
      <right/>
      <top/>
      <bottom style="thick">
        <color theme="4" tint="0.49995422223578601"/>
      </bottom>
      <diagonal/>
    </border>
    <border>
      <left/>
      <right/>
      <top/>
      <bottom style="thick">
        <color indexed="27"/>
      </bottom>
      <diagonal/>
    </border>
    <border>
      <left/>
      <right/>
      <top/>
      <bottom style="medium">
        <color indexed="49"/>
      </bottom>
      <diagonal/>
    </border>
    <border>
      <left/>
      <right/>
      <top/>
      <bottom style="hair">
        <color indexed="64"/>
      </bottom>
      <diagonal/>
    </border>
    <border>
      <left style="thin">
        <color indexed="55"/>
      </left>
      <right style="thin">
        <color indexed="55"/>
      </right>
      <top style="thin">
        <color indexed="55"/>
      </top>
      <bottom style="thin">
        <color indexed="55"/>
      </bottom>
      <diagonal/>
    </border>
    <border>
      <left style="thin">
        <color indexed="8"/>
      </left>
      <right style="thin">
        <color indexed="8"/>
      </right>
      <top style="thin">
        <color indexed="8"/>
      </top>
      <bottom style="thin">
        <color indexed="8"/>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8"/>
      </left>
      <right/>
      <top style="double">
        <color indexed="8"/>
      </top>
      <bottom style="double">
        <color indexed="8"/>
      </bottom>
      <diagonal/>
    </border>
    <border>
      <left style="double">
        <color indexed="8"/>
      </left>
      <right style="medium">
        <color indexed="8"/>
      </right>
      <top style="double">
        <color indexed="8"/>
      </top>
      <bottom style="thin">
        <color indexed="8"/>
      </bottom>
      <diagonal/>
    </border>
    <border>
      <left/>
      <right/>
      <top/>
      <bottom style="hair">
        <color indexed="8"/>
      </bottom>
      <diagonal/>
    </border>
    <border>
      <left/>
      <right/>
      <top style="thin">
        <color indexed="62"/>
      </top>
      <bottom style="double">
        <color indexed="62"/>
      </bottom>
      <diagonal/>
    </border>
    <border>
      <left/>
      <right/>
      <top style="thin">
        <color indexed="56"/>
      </top>
      <bottom style="double">
        <color indexed="56"/>
      </bottom>
      <diagonal/>
    </border>
    <border>
      <left/>
      <right/>
      <top style="thin">
        <color indexed="49"/>
      </top>
      <bottom style="double">
        <color indexed="49"/>
      </bottom>
      <diagonal/>
    </border>
    <border>
      <left/>
      <right/>
      <top/>
      <bottom style="thick">
        <color indexed="30"/>
      </bottom>
      <diagonal/>
    </border>
    <border>
      <left/>
      <right/>
      <top/>
      <bottom style="thick">
        <color indexed="48"/>
      </bottom>
      <diagonal/>
    </border>
    <border>
      <left/>
      <right/>
      <top/>
      <bottom style="thin">
        <color auto="1"/>
      </bottom>
      <diagonal/>
    </border>
    <border>
      <left/>
      <right/>
      <top/>
      <bottom style="thick">
        <color indexed="50"/>
      </bottom>
      <diagonal/>
    </border>
    <border>
      <left/>
      <right/>
      <top/>
      <bottom style="thick">
        <color indexed="43"/>
      </bottom>
      <diagonal/>
    </border>
    <border>
      <left/>
      <right/>
      <top/>
      <bottom style="medium">
        <color indexed="13"/>
      </bottom>
      <diagonal/>
    </border>
    <border>
      <left/>
      <right style="thin">
        <color indexed="64"/>
      </right>
      <top/>
      <bottom style="medium">
        <color indexed="64"/>
      </bottom>
      <diagonal/>
    </border>
    <border>
      <left/>
      <right/>
      <top style="medium">
        <color indexed="64"/>
      </top>
      <bottom style="double">
        <color indexed="64"/>
      </bottom>
      <diagonal/>
    </border>
    <border>
      <left/>
      <right/>
      <top style="double">
        <color indexed="64"/>
      </top>
      <bottom/>
      <diagonal/>
    </border>
    <border>
      <left/>
      <right/>
      <top style="medium">
        <color indexed="64"/>
      </top>
      <bottom style="medium">
        <color indexed="64"/>
      </bottom>
      <diagonal/>
    </border>
    <border>
      <left/>
      <right/>
      <top style="medium">
        <color indexed="59"/>
      </top>
      <bottom style="medium">
        <color indexed="59"/>
      </bottom>
      <diagonal/>
    </border>
    <border>
      <left/>
      <right/>
      <top style="medium">
        <color indexed="62"/>
      </top>
      <bottom/>
      <diagonal/>
    </border>
    <border>
      <left/>
      <right/>
      <top style="dotted">
        <color indexed="63"/>
      </top>
      <bottom/>
      <diagonal/>
    </border>
    <border>
      <left/>
      <right/>
      <top style="thin">
        <color indexed="61"/>
      </top>
      <bottom/>
      <diagonal/>
    </border>
    <border>
      <left/>
      <right/>
      <top style="dotted">
        <color indexed="62"/>
      </top>
      <bottom/>
      <diagonal/>
    </border>
    <border>
      <left/>
      <right/>
      <top/>
      <bottom style="medium">
        <color rgb="FF707C8A"/>
      </bottom>
      <diagonal/>
    </border>
    <border>
      <left/>
      <right/>
      <top style="medium">
        <color indexed="63"/>
      </top>
      <bottom style="medium">
        <color indexed="63"/>
      </bottom>
      <diagonal/>
    </border>
    <border>
      <left/>
      <right/>
      <top style="thin">
        <color rgb="FF707C8A"/>
      </top>
      <bottom style="thin">
        <color rgb="FF707C8A"/>
      </bottom>
      <diagonal/>
    </border>
    <border>
      <left/>
      <right/>
      <top style="thin">
        <color rgb="FF707C8A"/>
      </top>
      <bottom style="medium">
        <color rgb="FF707C8A"/>
      </bottom>
      <diagonal/>
    </border>
    <border>
      <left/>
      <right/>
      <top style="double">
        <color indexed="62"/>
      </top>
      <bottom/>
      <diagonal/>
    </border>
    <border>
      <left/>
      <right/>
      <top style="thin">
        <color indexed="63"/>
      </top>
      <bottom/>
      <diagonal/>
    </border>
  </borders>
  <cellStyleXfs count="51091">
    <xf numFmtId="0" fontId="0" fillId="0" borderId="0"/>
    <xf numFmtId="180" fontId="53" fillId="0" borderId="0"/>
    <xf numFmtId="0" fontId="14" fillId="2" borderId="0" applyNumberFormat="0" applyBorder="0" applyAlignment="0" applyProtection="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7"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7"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15"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4"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0"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5"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20"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15"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13"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23" borderId="0" applyNumberFormat="0" applyBorder="0" applyAlignment="0" applyProtection="0"/>
    <xf numFmtId="0" fontId="15" fillId="17"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21" borderId="0" applyNumberFormat="0" applyBorder="0" applyAlignment="0" applyProtection="0"/>
    <xf numFmtId="167" fontId="16" fillId="24" borderId="1">
      <alignment horizontal="center" vertical="center"/>
    </xf>
    <xf numFmtId="0" fontId="9" fillId="25" borderId="0" applyNumberFormat="0" applyFont="0" applyAlignment="0">
      <alignment vertical="top"/>
    </xf>
    <xf numFmtId="0" fontId="10" fillId="25" borderId="0" applyNumberFormat="0" applyFont="0" applyAlignment="0">
      <alignment vertical="top" wrapText="1"/>
    </xf>
    <xf numFmtId="0" fontId="6" fillId="25" borderId="0" applyNumberFormat="0" applyFont="0" applyAlignment="0">
      <alignment vertical="top" wrapText="1"/>
    </xf>
    <xf numFmtId="0" fontId="6" fillId="25" borderId="0" applyNumberFormat="0" applyFont="0" applyAlignment="0">
      <alignment vertical="top" wrapText="1"/>
    </xf>
    <xf numFmtId="0" fontId="6" fillId="25" borderId="0" applyNumberFormat="0" applyFont="0" applyAlignment="0">
      <alignment vertical="top" wrapText="1"/>
    </xf>
    <xf numFmtId="0" fontId="6" fillId="25" borderId="0" applyNumberFormat="0" applyFont="0" applyAlignment="0">
      <alignment vertical="top" wrapText="1"/>
    </xf>
    <xf numFmtId="0" fontId="17" fillId="4" borderId="0" applyNumberFormat="0" applyBorder="0" applyAlignment="0" applyProtection="0"/>
    <xf numFmtId="0" fontId="17" fillId="4" borderId="0" applyNumberFormat="0" applyBorder="0" applyAlignment="0" applyProtection="0"/>
    <xf numFmtId="0" fontId="17" fillId="8" borderId="0" applyNumberFormat="0" applyBorder="0" applyAlignment="0" applyProtection="0"/>
    <xf numFmtId="0" fontId="18" fillId="26" borderId="2" applyNumberFormat="0" applyAlignment="0" applyProtection="0"/>
    <xf numFmtId="0" fontId="56" fillId="37" borderId="20" applyNumberFormat="0" applyAlignment="0" applyProtection="0"/>
    <xf numFmtId="0" fontId="18" fillId="26" borderId="2" applyNumberFormat="0" applyAlignment="0" applyProtection="0"/>
    <xf numFmtId="0" fontId="49" fillId="27" borderId="2" applyNumberFormat="0" applyAlignment="0" applyProtection="0"/>
    <xf numFmtId="0" fontId="19" fillId="28" borderId="3" applyNumberFormat="0" applyAlignment="0" applyProtection="0"/>
    <xf numFmtId="4" fontId="20" fillId="0" borderId="4" applyFont="0" applyFill="0" applyBorder="0" applyAlignment="0">
      <alignment horizontal="center" vertical="center"/>
    </xf>
    <xf numFmtId="43"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176" fontId="21" fillId="0" borderId="0">
      <protection locked="0"/>
    </xf>
    <xf numFmtId="0" fontId="22" fillId="0" borderId="0"/>
    <xf numFmtId="0" fontId="23" fillId="0" borderId="0"/>
    <xf numFmtId="3" fontId="6" fillId="0" borderId="0" applyFont="0" applyFill="0" applyBorder="0" applyAlignment="0" applyProtection="0"/>
    <xf numFmtId="175" fontId="24" fillId="0" borderId="0" applyFont="0" applyFill="0" applyBorder="0" applyAlignment="0" applyProtection="0"/>
    <xf numFmtId="175" fontId="16" fillId="0" borderId="0" applyFont="0" applyFill="0" applyBorder="0" applyAlignment="0" applyProtection="0"/>
    <xf numFmtId="175" fontId="16" fillId="0" borderId="0" applyFont="0" applyFill="0" applyBorder="0" applyAlignment="0" applyProtection="0"/>
    <xf numFmtId="175" fontId="16" fillId="0" borderId="0" applyFont="0" applyFill="0" applyBorder="0" applyAlignment="0" applyProtection="0"/>
    <xf numFmtId="4" fontId="24" fillId="0" borderId="0" applyFont="0" applyFill="0" applyBorder="0" applyAlignment="0" applyProtection="0"/>
    <xf numFmtId="4" fontId="16" fillId="0" borderId="0" applyFont="0" applyFill="0" applyBorder="0" applyAlignment="0" applyProtection="0"/>
    <xf numFmtId="4" fontId="16" fillId="0" borderId="0" applyFont="0" applyFill="0" applyBorder="0" applyAlignment="0" applyProtection="0"/>
    <xf numFmtId="4" fontId="1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xf numFmtId="177" fontId="21" fillId="0" borderId="0">
      <protection locked="0"/>
    </xf>
    <xf numFmtId="179" fontId="25" fillId="0" borderId="5" applyNumberFormat="0" applyFill="0">
      <alignment horizontal="right"/>
    </xf>
    <xf numFmtId="6" fontId="26" fillId="0" borderId="0">
      <protection locked="0"/>
    </xf>
    <xf numFmtId="168" fontId="6" fillId="0" borderId="0" applyFont="0" applyFill="0" applyBorder="0" applyAlignment="0" applyProtection="0">
      <alignment wrapText="1"/>
    </xf>
    <xf numFmtId="0" fontId="27" fillId="0" borderId="0" applyNumberFormat="0" applyFill="0" applyBorder="0" applyAlignment="0" applyProtection="0"/>
    <xf numFmtId="169" fontId="6" fillId="0" borderId="0">
      <protection locked="0"/>
    </xf>
    <xf numFmtId="0" fontId="25" fillId="0" borderId="0"/>
    <xf numFmtId="0" fontId="28" fillId="6" borderId="0" applyNumberFormat="0" applyBorder="0" applyAlignment="0" applyProtection="0"/>
    <xf numFmtId="0" fontId="28" fillId="6" borderId="0" applyNumberFormat="0" applyBorder="0" applyAlignment="0" applyProtection="0"/>
    <xf numFmtId="0" fontId="28" fillId="10" borderId="0" applyNumberFormat="0" applyBorder="0" applyAlignment="0" applyProtection="0"/>
    <xf numFmtId="38" fontId="11" fillId="29" borderId="0" applyNumberFormat="0" applyBorder="0" applyAlignment="0" applyProtection="0"/>
    <xf numFmtId="38" fontId="8" fillId="29" borderId="0" applyNumberFormat="0" applyBorder="0" applyAlignment="0" applyProtection="0"/>
    <xf numFmtId="0" fontId="29" fillId="0" borderId="0" applyNumberFormat="0" applyFill="0" applyBorder="0" applyAlignment="0" applyProtection="0"/>
    <xf numFmtId="0" fontId="21" fillId="0" borderId="0">
      <protection locked="0"/>
    </xf>
    <xf numFmtId="0" fontId="21" fillId="0" borderId="0">
      <protection locked="0"/>
    </xf>
    <xf numFmtId="0" fontId="30" fillId="0" borderId="6" applyNumberFormat="0" applyFill="0" applyAlignment="0" applyProtection="0"/>
    <xf numFmtId="0" fontId="30" fillId="0" borderId="6" applyNumberFormat="0" applyFill="0" applyAlignment="0" applyProtection="0"/>
    <xf numFmtId="0" fontId="50" fillId="0" borderId="7" applyNumberFormat="0" applyFill="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50" fillId="0" borderId="0" applyNumberFormat="0" applyFill="0" applyBorder="0" applyAlignment="0" applyProtection="0"/>
    <xf numFmtId="170" fontId="6" fillId="0" borderId="0">
      <protection locked="0"/>
    </xf>
    <xf numFmtId="170" fontId="6" fillId="0" borderId="0">
      <protection locked="0"/>
    </xf>
    <xf numFmtId="0" fontId="13" fillId="0" borderId="8" applyNumberFormat="0" applyFill="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31" fillId="9" borderId="2" applyNumberFormat="0" applyAlignment="0" applyProtection="0"/>
    <xf numFmtId="10" fontId="11" fillId="30" borderId="9" applyNumberFormat="0" applyBorder="0" applyAlignment="0" applyProtection="0"/>
    <xf numFmtId="10" fontId="8" fillId="30" borderId="9" applyNumberFormat="0" applyBorder="0" applyAlignment="0" applyProtection="0"/>
    <xf numFmtId="0" fontId="31" fillId="9" borderId="2" applyNumberFormat="0" applyAlignment="0" applyProtection="0"/>
    <xf numFmtId="0" fontId="31" fillId="12" borderId="2" applyNumberFormat="0" applyAlignment="0" applyProtection="0"/>
    <xf numFmtId="0" fontId="32" fillId="0" borderId="10" applyNumberFormat="0" applyFill="0" applyAlignment="0" applyProtection="0"/>
    <xf numFmtId="0" fontId="32" fillId="0" borderId="10" applyNumberFormat="0" applyFill="0" applyAlignment="0" applyProtection="0"/>
    <xf numFmtId="0" fontId="44" fillId="0" borderId="11" applyNumberFormat="0" applyFill="0" applyAlignment="0" applyProtection="0"/>
    <xf numFmtId="0" fontId="33" fillId="12" borderId="0" applyNumberFormat="0" applyBorder="0" applyAlignment="0" applyProtection="0"/>
    <xf numFmtId="0" fontId="33" fillId="12" borderId="0" applyNumberFormat="0" applyBorder="0" applyAlignment="0" applyProtection="0"/>
    <xf numFmtId="0" fontId="51" fillId="12" borderId="0" applyNumberFormat="0" applyBorder="0" applyAlignment="0" applyProtection="0"/>
    <xf numFmtId="37" fontId="34" fillId="0" borderId="0"/>
    <xf numFmtId="171" fontId="16" fillId="0" borderId="0"/>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10" fillId="0" borderId="0"/>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6" fillId="0" borderId="0"/>
    <xf numFmtId="0" fontId="35" fillId="0" borderId="0">
      <alignment vertical="center"/>
    </xf>
    <xf numFmtId="0" fontId="6" fillId="0" borderId="0"/>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6" fillId="0" borderId="0"/>
    <xf numFmtId="0" fontId="35" fillId="0" borderId="0">
      <alignment vertical="center"/>
    </xf>
    <xf numFmtId="0" fontId="35" fillId="0" borderId="0">
      <alignment vertical="center"/>
    </xf>
    <xf numFmtId="0" fontId="6" fillId="0" borderId="0"/>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6" fillId="0" borderId="0"/>
    <xf numFmtId="0" fontId="6" fillId="0" borderId="0"/>
    <xf numFmtId="0" fontId="6" fillId="0" borderId="0"/>
    <xf numFmtId="0" fontId="6" fillId="0" borderId="0"/>
    <xf numFmtId="0" fontId="14" fillId="0" borderId="0"/>
    <xf numFmtId="0" fontId="35" fillId="0" borderId="0">
      <alignment vertical="center"/>
    </xf>
    <xf numFmtId="0" fontId="6" fillId="0" borderId="0"/>
    <xf numFmtId="0" fontId="35" fillId="0" borderId="0">
      <alignment vertical="center"/>
    </xf>
    <xf numFmtId="0" fontId="35" fillId="0" borderId="0">
      <alignment vertical="center"/>
    </xf>
    <xf numFmtId="0" fontId="14" fillId="0" borderId="0"/>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14" fillId="0" borderId="0"/>
    <xf numFmtId="0" fontId="35" fillId="0" borderId="0">
      <alignment vertical="center"/>
    </xf>
    <xf numFmtId="0" fontId="35" fillId="0" borderId="0">
      <alignment vertical="center"/>
    </xf>
    <xf numFmtId="0" fontId="14" fillId="0" borderId="0"/>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6" fillId="0" borderId="0"/>
    <xf numFmtId="0" fontId="35" fillId="0" borderId="0">
      <alignment vertical="center"/>
    </xf>
    <xf numFmtId="0" fontId="14" fillId="0" borderId="0"/>
    <xf numFmtId="0" fontId="35" fillId="0" borderId="0">
      <alignment vertical="center"/>
    </xf>
    <xf numFmtId="0" fontId="35" fillId="0" borderId="0">
      <alignment vertical="center"/>
    </xf>
    <xf numFmtId="0" fontId="14" fillId="0" borderId="0"/>
    <xf numFmtId="0" fontId="35" fillId="0" borderId="0">
      <alignment vertical="center"/>
    </xf>
    <xf numFmtId="0" fontId="35" fillId="0" borderId="0">
      <alignment vertical="center"/>
    </xf>
    <xf numFmtId="0" fontId="35" fillId="0" borderId="0">
      <alignment vertical="center"/>
    </xf>
    <xf numFmtId="0" fontId="59" fillId="0" borderId="0"/>
    <xf numFmtId="0" fontId="35" fillId="0" borderId="0">
      <alignment vertical="center"/>
    </xf>
    <xf numFmtId="0" fontId="14" fillId="0" borderId="0"/>
    <xf numFmtId="0" fontId="35" fillId="0" borderId="0">
      <alignment vertical="center"/>
    </xf>
    <xf numFmtId="0" fontId="35" fillId="0" borderId="0">
      <alignment vertical="center"/>
    </xf>
    <xf numFmtId="0" fontId="14" fillId="0" borderId="0"/>
    <xf numFmtId="0" fontId="35" fillId="0" borderId="0">
      <alignment vertical="center"/>
    </xf>
    <xf numFmtId="0" fontId="35" fillId="0" borderId="0">
      <alignment vertical="center"/>
    </xf>
    <xf numFmtId="0" fontId="35" fillId="0" borderId="0">
      <alignment vertical="center"/>
    </xf>
    <xf numFmtId="0" fontId="6" fillId="0" borderId="0"/>
    <xf numFmtId="0" fontId="35" fillId="0" borderId="0">
      <alignment vertical="center"/>
    </xf>
    <xf numFmtId="0" fontId="14" fillId="0" borderId="0"/>
    <xf numFmtId="0" fontId="14" fillId="0" borderId="0"/>
    <xf numFmtId="0" fontId="14" fillId="0" borderId="0"/>
    <xf numFmtId="0" fontId="14" fillId="0" borderId="0"/>
    <xf numFmtId="0" fontId="6" fillId="0" borderId="0"/>
    <xf numFmtId="0" fontId="10" fillId="7" borderId="12" applyNumberFormat="0" applyFont="0" applyAlignment="0" applyProtection="0"/>
    <xf numFmtId="0" fontId="6" fillId="7" borderId="12" applyNumberFormat="0" applyFont="0" applyAlignment="0" applyProtection="0"/>
    <xf numFmtId="0" fontId="36" fillId="26" borderId="13" applyNumberFormat="0" applyAlignment="0" applyProtection="0"/>
    <xf numFmtId="0" fontId="36" fillId="26" borderId="13" applyNumberFormat="0" applyAlignment="0" applyProtection="0"/>
    <xf numFmtId="0" fontId="36" fillId="27" borderId="13" applyNumberFormat="0" applyAlignment="0" applyProtection="0"/>
    <xf numFmtId="10" fontId="6" fillId="0" borderId="0" applyFont="0" applyFill="0" applyBorder="0" applyAlignment="0" applyProtection="0"/>
    <xf numFmtId="9" fontId="5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78" fontId="21" fillId="0" borderId="0">
      <protection locked="0"/>
    </xf>
    <xf numFmtId="3" fontId="37" fillId="0" borderId="14" applyBorder="0">
      <alignment horizontal="right" wrapText="1"/>
    </xf>
    <xf numFmtId="4" fontId="37" fillId="0" borderId="15" applyBorder="0">
      <alignment horizontal="right" wrapText="1"/>
    </xf>
    <xf numFmtId="0" fontId="38" fillId="31" borderId="16" applyNumberFormat="0" applyProtection="0">
      <alignment horizontal="center" wrapText="1"/>
    </xf>
    <xf numFmtId="0" fontId="9" fillId="31" borderId="16" applyNumberFormat="0" applyProtection="0">
      <alignment horizontal="center" wrapText="1"/>
    </xf>
    <xf numFmtId="0" fontId="9" fillId="31" borderId="16" applyNumberFormat="0" applyProtection="0">
      <alignment horizontal="center" wrapText="1"/>
    </xf>
    <xf numFmtId="0" fontId="9" fillId="31" borderId="16" applyNumberFormat="0" applyProtection="0">
      <alignment horizontal="center" wrapText="1"/>
    </xf>
    <xf numFmtId="0" fontId="38" fillId="31" borderId="17" applyNumberFormat="0" applyAlignment="0" applyProtection="0">
      <alignment wrapText="1"/>
    </xf>
    <xf numFmtId="0" fontId="9" fillId="31" borderId="17" applyNumberFormat="0" applyAlignment="0" applyProtection="0">
      <alignment wrapText="1"/>
    </xf>
    <xf numFmtId="0" fontId="9" fillId="31" borderId="17" applyNumberFormat="0" applyAlignment="0" applyProtection="0">
      <alignment wrapText="1"/>
    </xf>
    <xf numFmtId="0" fontId="9" fillId="31" borderId="17" applyNumberFormat="0" applyAlignment="0" applyProtection="0">
      <alignment wrapText="1"/>
    </xf>
    <xf numFmtId="0" fontId="6" fillId="32" borderId="0" applyNumberFormat="0" applyBorder="0">
      <alignment horizontal="center" wrapText="1"/>
    </xf>
    <xf numFmtId="0" fontId="6" fillId="32" borderId="0" applyNumberFormat="0" applyBorder="0">
      <alignment wrapText="1"/>
    </xf>
    <xf numFmtId="0" fontId="6" fillId="0" borderId="0" applyNumberFormat="0" applyFill="0" applyBorder="0" applyProtection="0">
      <alignment horizontal="right" wrapText="1"/>
    </xf>
    <xf numFmtId="172" fontId="6" fillId="0" borderId="0" applyFill="0" applyBorder="0" applyAlignment="0" applyProtection="0">
      <alignment wrapText="1"/>
    </xf>
    <xf numFmtId="173" fontId="6" fillId="0" borderId="0" applyFill="0" applyBorder="0" applyAlignment="0" applyProtection="0">
      <alignment wrapText="1"/>
    </xf>
    <xf numFmtId="174" fontId="6" fillId="0" borderId="0" applyFill="0" applyBorder="0" applyAlignment="0" applyProtection="0">
      <alignment wrapText="1"/>
    </xf>
    <xf numFmtId="0" fontId="6" fillId="0" borderId="0" applyNumberFormat="0" applyFill="0" applyBorder="0" applyProtection="0">
      <alignment horizontal="right" wrapText="1"/>
    </xf>
    <xf numFmtId="0" fontId="6" fillId="0" borderId="0" applyNumberFormat="0" applyFill="0" applyBorder="0">
      <alignment horizontal="right" wrapText="1"/>
    </xf>
    <xf numFmtId="17" fontId="6" fillId="0" borderId="0" applyFill="0" applyBorder="0">
      <alignment horizontal="right" wrapText="1"/>
    </xf>
    <xf numFmtId="8" fontId="6" fillId="0" borderId="0" applyFill="0" applyBorder="0" applyAlignment="0" applyProtection="0">
      <alignment wrapText="1"/>
    </xf>
    <xf numFmtId="0" fontId="39" fillId="0" borderId="0" applyNumberFormat="0" applyFill="0" applyBorder="0">
      <alignment horizontal="left" wrapText="1"/>
    </xf>
    <xf numFmtId="0" fontId="38"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38"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38" fillId="0" borderId="0" applyNumberFormat="0" applyFill="0" applyBorder="0">
      <alignment horizontal="center" wrapText="1"/>
    </xf>
    <xf numFmtId="0" fontId="9" fillId="0" borderId="0" applyNumberFormat="0" applyFill="0" applyBorder="0">
      <alignment horizontal="center" wrapText="1"/>
    </xf>
    <xf numFmtId="2" fontId="40" fillId="33" borderId="18" applyProtection="0"/>
    <xf numFmtId="2" fontId="40" fillId="33" borderId="18" applyProtection="0"/>
    <xf numFmtId="2" fontId="41" fillId="0" borderId="0" applyFill="0" applyBorder="0" applyProtection="0"/>
    <xf numFmtId="2" fontId="41" fillId="34" borderId="18" applyProtection="0"/>
    <xf numFmtId="2" fontId="41" fillId="35" borderId="18" applyProtection="0"/>
    <xf numFmtId="2" fontId="41" fillId="36" borderId="18" applyProtection="0"/>
    <xf numFmtId="2" fontId="41" fillId="35" borderId="18" applyProtection="0">
      <alignment horizontal="center"/>
    </xf>
    <xf numFmtId="0" fontId="42" fillId="0" borderId="0" applyNumberFormat="0" applyFill="0" applyBorder="0" applyAlignment="0" applyProtection="0"/>
    <xf numFmtId="0" fontId="54" fillId="0" borderId="0" applyNumberFormat="0" applyFill="0" applyBorder="0" applyAlignment="0" applyProtection="0"/>
    <xf numFmtId="0" fontId="52" fillId="0" borderId="0" applyNumberFormat="0" applyFill="0" applyBorder="0" applyAlignment="0" applyProtection="0"/>
    <xf numFmtId="170" fontId="6" fillId="0" borderId="19">
      <protection locked="0"/>
    </xf>
    <xf numFmtId="37" fontId="11" fillId="25" borderId="0" applyNumberFormat="0" applyBorder="0" applyAlignment="0" applyProtection="0"/>
    <xf numFmtId="37" fontId="8" fillId="25" borderId="0" applyNumberFormat="0" applyBorder="0" applyAlignment="0" applyProtection="0"/>
    <xf numFmtId="37" fontId="8" fillId="0" borderId="0"/>
    <xf numFmtId="37" fontId="8" fillId="0" borderId="0"/>
    <xf numFmtId="37" fontId="8" fillId="0" borderId="0"/>
    <xf numFmtId="37" fontId="8" fillId="25" borderId="0" applyNumberFormat="0" applyBorder="0" applyAlignment="0" applyProtection="0"/>
    <xf numFmtId="3" fontId="43" fillId="0" borderId="8" applyProtection="0"/>
    <xf numFmtId="0" fontId="44" fillId="0" borderId="0" applyNumberFormat="0" applyFill="0" applyBorder="0" applyAlignment="0" applyProtection="0"/>
    <xf numFmtId="0" fontId="45" fillId="0" borderId="0"/>
    <xf numFmtId="0" fontId="41" fillId="38" borderId="2" applyNumberFormat="0">
      <alignment readingOrder="1"/>
      <protection locked="0"/>
    </xf>
    <xf numFmtId="4" fontId="41" fillId="39" borderId="2">
      <alignment readingOrder="1"/>
      <protection locked="0"/>
    </xf>
    <xf numFmtId="4" fontId="41" fillId="40" borderId="2">
      <alignment readingOrder="1"/>
      <protection locked="0"/>
    </xf>
    <xf numFmtId="0" fontId="41" fillId="39" borderId="2" applyNumberFormat="0">
      <alignment horizontal="center" readingOrder="1"/>
      <protection locked="0"/>
    </xf>
    <xf numFmtId="0"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8"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3"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20"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23"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17" fillId="8" borderId="0" applyNumberFormat="0" applyBorder="0" applyAlignment="0" applyProtection="0"/>
    <xf numFmtId="0" fontId="56" fillId="37" borderId="20" applyNumberFormat="0" applyAlignment="0" applyProtection="0"/>
    <xf numFmtId="0" fontId="49" fillId="27" borderId="2" applyNumberFormat="0" applyAlignment="0" applyProtection="0"/>
    <xf numFmtId="0" fontId="49" fillId="27" borderId="2" applyNumberFormat="0" applyAlignment="0" applyProtection="0"/>
    <xf numFmtId="0" fontId="19" fillId="28" borderId="3" applyNumberFormat="0" applyAlignment="0" applyProtection="0"/>
    <xf numFmtId="0" fontId="19" fillId="28" borderId="3" applyNumberFormat="0" applyAlignment="0" applyProtection="0"/>
    <xf numFmtId="0" fontId="19" fillId="28" borderId="3" applyNumberFormat="0" applyAlignment="0" applyProtection="0"/>
    <xf numFmtId="43" fontId="6" fillId="0" borderId="0" applyFont="0" applyFill="0" applyBorder="0" applyAlignment="0" applyProtection="0"/>
    <xf numFmtId="43" fontId="6"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8" fillId="10" borderId="0" applyNumberFormat="0" applyBorder="0" applyAlignment="0" applyProtection="0"/>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50" fillId="0" borderId="7" applyNumberFormat="0" applyFill="0" applyAlignment="0" applyProtection="0"/>
    <xf numFmtId="0" fontId="50" fillId="0" borderId="7" applyNumberFormat="0" applyFill="0" applyAlignment="0" applyProtection="0"/>
    <xf numFmtId="0" fontId="50" fillId="0" borderId="7"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7" fillId="0" borderId="0" applyNumberFormat="0" applyFill="0" applyBorder="0" applyAlignment="0" applyProtection="0">
      <alignment vertical="top"/>
      <protection locked="0"/>
    </xf>
    <xf numFmtId="181" fontId="62"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44" fillId="0" borderId="11" applyNumberFormat="0" applyFill="0" applyAlignment="0" applyProtection="0"/>
    <xf numFmtId="0" fontId="44" fillId="0" borderId="11" applyNumberFormat="0" applyFill="0" applyAlignment="0" applyProtection="0"/>
    <xf numFmtId="0" fontId="44" fillId="0" borderId="11" applyNumberFormat="0" applyFill="0" applyAlignment="0" applyProtection="0"/>
    <xf numFmtId="0" fontId="51" fillId="12" borderId="0" applyNumberFormat="0" applyBorder="0" applyAlignment="0" applyProtection="0"/>
    <xf numFmtId="0" fontId="51" fillId="12" borderId="0" applyNumberFormat="0" applyBorder="0" applyAlignment="0" applyProtection="0"/>
    <xf numFmtId="0" fontId="51" fillId="12" borderId="0" applyNumberFormat="0" applyBorder="0" applyAlignment="0" applyProtection="0"/>
    <xf numFmtId="0" fontId="5" fillId="0" borderId="0"/>
    <xf numFmtId="0" fontId="5" fillId="0" borderId="0"/>
    <xf numFmtId="0" fontId="5" fillId="0" borderId="0"/>
    <xf numFmtId="0" fontId="5" fillId="0" borderId="0"/>
    <xf numFmtId="0" fontId="35" fillId="0" borderId="0">
      <alignment vertical="center"/>
    </xf>
    <xf numFmtId="0" fontId="5" fillId="0" borderId="0"/>
    <xf numFmtId="0" fontId="5" fillId="0" borderId="0"/>
    <xf numFmtId="0" fontId="5" fillId="0" borderId="0"/>
    <xf numFmtId="0" fontId="5" fillId="0" borderId="0"/>
    <xf numFmtId="0" fontId="35" fillId="0" borderId="0">
      <alignment vertical="center"/>
    </xf>
    <xf numFmtId="181" fontId="6" fillId="0" borderId="0"/>
    <xf numFmtId="0" fontId="35" fillId="0" borderId="0">
      <alignment vertical="center"/>
    </xf>
    <xf numFmtId="0" fontId="5" fillId="0" borderId="0"/>
    <xf numFmtId="0" fontId="5" fillId="0" borderId="0"/>
    <xf numFmtId="0" fontId="5" fillId="0" borderId="0"/>
    <xf numFmtId="0" fontId="5" fillId="0" borderId="0"/>
    <xf numFmtId="0" fontId="35" fillId="0" borderId="0">
      <alignment vertical="center"/>
    </xf>
    <xf numFmtId="0" fontId="5" fillId="0" borderId="0"/>
    <xf numFmtId="0" fontId="5" fillId="0" borderId="0"/>
    <xf numFmtId="0" fontId="5" fillId="0" borderId="0"/>
    <xf numFmtId="0" fontId="5" fillId="0" borderId="0"/>
    <xf numFmtId="0" fontId="6" fillId="0" borderId="0"/>
    <xf numFmtId="181" fontId="6" fillId="0" borderId="0"/>
    <xf numFmtId="0" fontId="6" fillId="0" borderId="0"/>
    <xf numFmtId="0" fontId="5"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81" fontId="5" fillId="0" borderId="0"/>
    <xf numFmtId="181" fontId="5" fillId="0" borderId="0"/>
    <xf numFmtId="181" fontId="5" fillId="0" borderId="0"/>
    <xf numFmtId="181" fontId="5" fillId="0" borderId="0"/>
    <xf numFmtId="0" fontId="6" fillId="0" borderId="0"/>
    <xf numFmtId="0" fontId="35" fillId="0" borderId="0">
      <alignment vertical="center"/>
    </xf>
    <xf numFmtId="181" fontId="5" fillId="0" borderId="0"/>
    <xf numFmtId="181" fontId="5" fillId="0" borderId="0"/>
    <xf numFmtId="181" fontId="5" fillId="0" borderId="0"/>
    <xf numFmtId="181" fontId="5" fillId="0" borderId="0"/>
    <xf numFmtId="181" fontId="5" fillId="0" borderId="0"/>
    <xf numFmtId="181" fontId="5" fillId="0" borderId="0"/>
    <xf numFmtId="181" fontId="5" fillId="0" borderId="0"/>
    <xf numFmtId="181" fontId="5" fillId="0" borderId="0"/>
    <xf numFmtId="0" fontId="14" fillId="0" borderId="0"/>
    <xf numFmtId="0" fontId="35" fillId="0" borderId="0">
      <alignment vertical="center"/>
    </xf>
    <xf numFmtId="181" fontId="5" fillId="0" borderId="0"/>
    <xf numFmtId="181" fontId="5" fillId="0" borderId="0"/>
    <xf numFmtId="181" fontId="5" fillId="0" borderId="0"/>
    <xf numFmtId="181" fontId="5" fillId="0" borderId="0"/>
    <xf numFmtId="0" fontId="6"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5" fillId="0" borderId="0"/>
    <xf numFmtId="0" fontId="6" fillId="0" borderId="0"/>
    <xf numFmtId="0" fontId="6" fillId="0" borderId="0"/>
    <xf numFmtId="0" fontId="6" fillId="0" borderId="0"/>
    <xf numFmtId="0" fontId="6" fillId="0" borderId="0"/>
    <xf numFmtId="0" fontId="5" fillId="0" borderId="0"/>
    <xf numFmtId="0" fontId="6" fillId="0" borderId="0"/>
    <xf numFmtId="0" fontId="6" fillId="0" borderId="0"/>
    <xf numFmtId="0" fontId="6" fillId="0" borderId="0"/>
    <xf numFmtId="181"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5"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14" fillId="0" borderId="0"/>
    <xf numFmtId="0" fontId="5" fillId="0" borderId="0"/>
    <xf numFmtId="0" fontId="5" fillId="0" borderId="0"/>
    <xf numFmtId="0" fontId="5" fillId="0" borderId="0"/>
    <xf numFmtId="0" fontId="5" fillId="0" borderId="0"/>
    <xf numFmtId="0" fontId="6" fillId="0" borderId="0"/>
    <xf numFmtId="0" fontId="5" fillId="0" borderId="0"/>
    <xf numFmtId="0" fontId="5" fillId="0" borderId="0"/>
    <xf numFmtId="0" fontId="5" fillId="0" borderId="0"/>
    <xf numFmtId="0" fontId="5" fillId="0" borderId="0"/>
    <xf numFmtId="0" fontId="14" fillId="0" borderId="0"/>
    <xf numFmtId="0" fontId="5" fillId="0" borderId="0"/>
    <xf numFmtId="0" fontId="5" fillId="0" borderId="0"/>
    <xf numFmtId="0" fontId="5" fillId="0" borderId="0"/>
    <xf numFmtId="0" fontId="5" fillId="0" borderId="0"/>
    <xf numFmtId="0" fontId="14" fillId="0" borderId="0"/>
    <xf numFmtId="0" fontId="5" fillId="0" borderId="0"/>
    <xf numFmtId="0" fontId="5" fillId="0" borderId="0"/>
    <xf numFmtId="0" fontId="5" fillId="0" borderId="0"/>
    <xf numFmtId="0" fontId="5" fillId="0" borderId="0"/>
    <xf numFmtId="0" fontId="5" fillId="0" borderId="0"/>
    <xf numFmtId="0" fontId="14" fillId="0" borderId="0"/>
    <xf numFmtId="0" fontId="5" fillId="0" borderId="0"/>
    <xf numFmtId="0" fontId="5" fillId="0" borderId="0"/>
    <xf numFmtId="0" fontId="5" fillId="0" borderId="0"/>
    <xf numFmtId="0" fontId="5" fillId="0" borderId="0"/>
    <xf numFmtId="0" fontId="14" fillId="0" borderId="0"/>
    <xf numFmtId="0" fontId="1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0" borderId="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36" fillId="27" borderId="13" applyNumberFormat="0" applyAlignment="0" applyProtection="0"/>
    <xf numFmtId="0" fontId="36" fillId="27" borderId="13" applyNumberFormat="0" applyAlignment="0" applyProtection="0"/>
    <xf numFmtId="0" fontId="36" fillId="27" borderId="13"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170" fontId="6" fillId="0" borderId="19">
      <protection locked="0"/>
    </xf>
    <xf numFmtId="170" fontId="6" fillId="0" borderId="19">
      <protection locked="0"/>
    </xf>
    <xf numFmtId="170" fontId="6" fillId="0" borderId="19">
      <protection locked="0"/>
    </xf>
    <xf numFmtId="170" fontId="6" fillId="0" borderId="19">
      <protection locked="0"/>
    </xf>
    <xf numFmtId="170" fontId="6" fillId="0" borderId="19">
      <protection locked="0"/>
    </xf>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 fillId="0" borderId="0"/>
    <xf numFmtId="3" fontId="6" fillId="0" borderId="0">
      <alignment horizontal="left" vertical="top" wrapText="1"/>
    </xf>
    <xf numFmtId="3" fontId="60" fillId="0" borderId="0">
      <alignment horizontal="left" vertical="top" wrapText="1"/>
    </xf>
    <xf numFmtId="3" fontId="6" fillId="0" borderId="0">
      <alignment horizontal="left" vertical="top" wrapText="1"/>
    </xf>
    <xf numFmtId="0" fontId="76" fillId="0" borderId="0">
      <alignment horizontal="left" vertical="top"/>
    </xf>
    <xf numFmtId="0" fontId="76" fillId="0" borderId="0" applyNumberFormat="0">
      <alignment horizontal="left" vertical="center"/>
    </xf>
    <xf numFmtId="3" fontId="74" fillId="0" borderId="24">
      <alignment vertical="center"/>
    </xf>
    <xf numFmtId="0" fontId="72" fillId="46" borderId="0" applyNumberFormat="0">
      <alignment horizontal="left" vertical="center"/>
    </xf>
    <xf numFmtId="0" fontId="75" fillId="0" borderId="0" applyNumberFormat="0">
      <alignment horizontal="left" vertical="top" wrapText="1" indent="4"/>
    </xf>
    <xf numFmtId="0" fontId="75" fillId="0" borderId="0" applyNumberFormat="0">
      <alignment horizontal="left" vertical="top" wrapText="1" indent="3"/>
    </xf>
    <xf numFmtId="0" fontId="75" fillId="0" borderId="0" applyNumberFormat="0">
      <alignment horizontal="left" vertical="top" wrapText="1" indent="2"/>
    </xf>
    <xf numFmtId="0" fontId="75" fillId="0" borderId="0" applyNumberFormat="0">
      <alignment horizontal="left" vertical="top" wrapText="1" indent="1"/>
    </xf>
    <xf numFmtId="3" fontId="74" fillId="0" borderId="25">
      <alignment horizontal="left" vertical="center"/>
    </xf>
    <xf numFmtId="0" fontId="74" fillId="0" borderId="23">
      <alignment horizontal="left" wrapText="1"/>
    </xf>
    <xf numFmtId="0" fontId="74" fillId="0" borderId="0" applyNumberFormat="0">
      <alignment horizontal="left" wrapText="1"/>
    </xf>
    <xf numFmtId="0" fontId="66" fillId="47" borderId="0">
      <alignment vertical="center"/>
    </xf>
    <xf numFmtId="0" fontId="73" fillId="47" borderId="0" applyNumberFormat="0">
      <alignment horizontal="left" vertical="center"/>
    </xf>
    <xf numFmtId="0" fontId="6" fillId="39" borderId="0">
      <alignment horizontal="left" vertical="center"/>
    </xf>
    <xf numFmtId="0" fontId="77" fillId="42" borderId="0">
      <alignment horizontal="center" vertical="center"/>
    </xf>
    <xf numFmtId="0" fontId="60" fillId="0" borderId="0">
      <alignment horizontal="left" vertical="center" wrapText="1"/>
    </xf>
    <xf numFmtId="9" fontId="60" fillId="0" borderId="0" applyFon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0" fontId="4" fillId="0" borderId="0"/>
    <xf numFmtId="0" fontId="4" fillId="0" borderId="0"/>
    <xf numFmtId="0" fontId="6" fillId="0" borderId="0"/>
    <xf numFmtId="0" fontId="4" fillId="0" borderId="0"/>
    <xf numFmtId="0" fontId="4" fillId="0" borderId="0"/>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4" fillId="0" borderId="0"/>
    <xf numFmtId="0" fontId="4" fillId="0" borderId="0"/>
    <xf numFmtId="0" fontId="4" fillId="0" borderId="0"/>
    <xf numFmtId="0" fontId="4" fillId="0" borderId="0"/>
    <xf numFmtId="9" fontId="6" fillId="0" borderId="0" applyFont="0" applyFill="0" applyBorder="0" applyAlignment="0" applyProtection="0"/>
    <xf numFmtId="0" fontId="4" fillId="0" borderId="0"/>
    <xf numFmtId="0" fontId="4" fillId="0" borderId="0"/>
    <xf numFmtId="0" fontId="4" fillId="0" borderId="0"/>
    <xf numFmtId="0" fontId="4" fillId="0" borderId="0"/>
    <xf numFmtId="181" fontId="4" fillId="0" borderId="0"/>
    <xf numFmtId="181" fontId="4" fillId="0" borderId="0"/>
    <xf numFmtId="181" fontId="4" fillId="0" borderId="0"/>
    <xf numFmtId="18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0" fontId="31" fillId="12" borderId="2" applyNumberFormat="0" applyAlignment="0" applyProtection="0"/>
    <xf numFmtId="0" fontId="6" fillId="0" borderId="0"/>
    <xf numFmtId="0" fontId="4" fillId="0" borderId="0"/>
    <xf numFmtId="0" fontId="4" fillId="0" borderId="0"/>
    <xf numFmtId="187" fontId="78" fillId="0" borderId="0">
      <alignment horizontal="right"/>
    </xf>
    <xf numFmtId="0" fontId="53"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xf numFmtId="181" fontId="4" fillId="0" borderId="0"/>
    <xf numFmtId="181" fontId="4" fillId="0" borderId="0"/>
    <xf numFmtId="18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6"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xf numFmtId="181" fontId="4" fillId="0" borderId="0"/>
    <xf numFmtId="181" fontId="4" fillId="0" borderId="0"/>
    <xf numFmtId="18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6"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xf numFmtId="181" fontId="4" fillId="0" borderId="0"/>
    <xf numFmtId="181" fontId="4" fillId="0" borderId="0"/>
    <xf numFmtId="18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xf numFmtId="181" fontId="4" fillId="0" borderId="0"/>
    <xf numFmtId="181" fontId="4" fillId="0" borderId="0"/>
    <xf numFmtId="18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0" fontId="14" fillId="3" borderId="0" applyNumberFormat="0" applyBorder="0" applyAlignment="0" applyProtection="0"/>
    <xf numFmtId="0" fontId="14" fillId="5"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12" borderId="0" applyNumberFormat="0" applyBorder="0" applyAlignment="0" applyProtection="0"/>
    <xf numFmtId="0" fontId="14" fillId="4"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0" fontId="15" fillId="10"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20"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23" borderId="0" applyNumberFormat="0" applyBorder="0" applyAlignment="0" applyProtection="0"/>
    <xf numFmtId="0" fontId="15" fillId="17" borderId="0" applyNumberFormat="0" applyBorder="0" applyAlignment="0" applyProtection="0"/>
    <xf numFmtId="0" fontId="15" fillId="21" borderId="0" applyNumberFormat="0" applyBorder="0" applyAlignment="0" applyProtection="0"/>
    <xf numFmtId="0" fontId="17" fillId="8" borderId="0" applyNumberFormat="0" applyBorder="0" applyAlignment="0" applyProtection="0"/>
    <xf numFmtId="0" fontId="49" fillId="27" borderId="2" applyNumberFormat="0" applyAlignment="0" applyProtection="0"/>
    <xf numFmtId="0" fontId="19" fillId="28" borderId="3" applyNumberFormat="0" applyAlignment="0" applyProtection="0"/>
    <xf numFmtId="43" fontId="4" fillId="0" borderId="0" applyFont="0" applyFill="0" applyBorder="0" applyAlignment="0" applyProtection="0"/>
    <xf numFmtId="43" fontId="4" fillId="0" borderId="0" applyFont="0" applyFill="0" applyBorder="0" applyAlignment="0" applyProtection="0"/>
    <xf numFmtId="0" fontId="27" fillId="0" borderId="0" applyNumberFormat="0" applyFill="0" applyBorder="0" applyAlignment="0" applyProtection="0"/>
    <xf numFmtId="0" fontId="28" fillId="10" borderId="0" applyNumberFormat="0" applyBorder="0" applyAlignment="0" applyProtection="0"/>
    <xf numFmtId="0" fontId="21" fillId="0" borderId="0">
      <protection locked="0"/>
    </xf>
    <xf numFmtId="0" fontId="21" fillId="0" borderId="0">
      <protection locked="0"/>
    </xf>
    <xf numFmtId="0" fontId="50" fillId="0" borderId="7" applyNumberFormat="0" applyFill="0" applyAlignment="0" applyProtection="0"/>
    <xf numFmtId="0" fontId="50" fillId="0" borderId="0" applyNumberFormat="0" applyFill="0" applyBorder="0" applyAlignment="0" applyProtection="0"/>
    <xf numFmtId="0" fontId="44" fillId="0" borderId="11" applyNumberFormat="0" applyFill="0" applyAlignment="0" applyProtection="0"/>
    <xf numFmtId="0" fontId="51" fillId="12" borderId="0" applyNumberForma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xf numFmtId="181" fontId="4" fillId="0" borderId="0"/>
    <xf numFmtId="181" fontId="4" fillId="0" borderId="0"/>
    <xf numFmtId="18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7" borderId="12" applyNumberFormat="0" applyFont="0" applyAlignment="0" applyProtection="0"/>
    <xf numFmtId="0" fontId="36" fillId="27" borderId="13" applyNumberFormat="0" applyAlignment="0" applyProtection="0"/>
    <xf numFmtId="9" fontId="6"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52" fillId="0" borderId="0" applyNumberFormat="0" applyFill="0" applyBorder="0" applyAlignment="0" applyProtection="0"/>
    <xf numFmtId="170" fontId="6" fillId="0" borderId="19">
      <protection locked="0"/>
    </xf>
    <xf numFmtId="0" fontId="44" fillId="0" borderId="0" applyNumberFormat="0" applyFill="0" applyBorder="0" applyAlignment="0" applyProtection="0"/>
    <xf numFmtId="0" fontId="4" fillId="0" borderId="0"/>
    <xf numFmtId="0" fontId="4" fillId="0" borderId="0"/>
    <xf numFmtId="0" fontId="4" fillId="0" borderId="0"/>
    <xf numFmtId="0" fontId="4" fillId="0" borderId="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xf numFmtId="181" fontId="4" fillId="0" borderId="0"/>
    <xf numFmtId="181" fontId="4" fillId="0" borderId="0"/>
    <xf numFmtId="18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1" fontId="4" fillId="0" borderId="0"/>
    <xf numFmtId="181" fontId="4" fillId="0" borderId="0"/>
    <xf numFmtId="181" fontId="4" fillId="0" borderId="0"/>
    <xf numFmtId="18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4" fillId="0" borderId="0"/>
    <xf numFmtId="9" fontId="4" fillId="0" borderId="0" applyFont="0" applyFill="0" applyBorder="0" applyAlignment="0" applyProtection="0"/>
    <xf numFmtId="170" fontId="6" fillId="0" borderId="0">
      <protection locked="0"/>
    </xf>
    <xf numFmtId="170" fontId="6" fillId="0" borderId="0">
      <protection locked="0"/>
    </xf>
    <xf numFmtId="170" fontId="6" fillId="0" borderId="0">
      <protection locked="0"/>
    </xf>
    <xf numFmtId="10" fontId="8" fillId="30" borderId="9" applyNumberFormat="0" applyBorder="0" applyAlignment="0" applyProtection="0"/>
    <xf numFmtId="0" fontId="6" fillId="0" borderId="0"/>
    <xf numFmtId="174" fontId="6" fillId="0" borderId="0" applyFill="0" applyBorder="0" applyAlignment="0" applyProtection="0">
      <alignment wrapText="1"/>
    </xf>
    <xf numFmtId="0" fontId="6" fillId="0" borderId="0" applyNumberFormat="0" applyFill="0" applyBorder="0">
      <alignment horizontal="right" wrapText="1"/>
    </xf>
    <xf numFmtId="170" fontId="6" fillId="0" borderId="19">
      <protection locked="0"/>
    </xf>
    <xf numFmtId="37" fontId="8" fillId="25" borderId="0" applyNumberFormat="0" applyBorder="0" applyAlignment="0" applyProtection="0"/>
    <xf numFmtId="0" fontId="6" fillId="0" borderId="0"/>
    <xf numFmtId="189" fontId="83" fillId="0" borderId="0"/>
    <xf numFmtId="43" fontId="87" fillId="0" borderId="0" applyFont="0" applyFill="0" applyBorder="0" applyAlignment="0" applyProtection="0"/>
    <xf numFmtId="43" fontId="6" fillId="0" borderId="0" applyFont="0" applyFill="0" applyBorder="0" applyAlignment="0" applyProtection="0"/>
    <xf numFmtId="0" fontId="88" fillId="0" borderId="0"/>
    <xf numFmtId="175" fontId="16" fillId="0" borderId="0" applyFont="0" applyFill="0" applyBorder="0" applyAlignment="0" applyProtection="0"/>
    <xf numFmtId="4" fontId="1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8" fontId="6" fillId="0" borderId="0" applyFont="0" applyFill="0" applyBorder="0" applyAlignment="0" applyProtection="0">
      <alignment wrapText="1"/>
    </xf>
    <xf numFmtId="169" fontId="6" fillId="0" borderId="0">
      <protection locked="0"/>
    </xf>
    <xf numFmtId="170" fontId="6" fillId="0" borderId="0">
      <protection locked="0"/>
    </xf>
    <xf numFmtId="0" fontId="6" fillId="0" borderId="0"/>
    <xf numFmtId="0" fontId="6" fillId="0" borderId="0"/>
    <xf numFmtId="0" fontId="6" fillId="0" borderId="0"/>
    <xf numFmtId="0" fontId="6" fillId="45" borderId="22" applyNumberFormat="0" applyFont="0" applyAlignment="0" applyProtection="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73" fontId="6" fillId="0" borderId="0" applyFill="0" applyBorder="0" applyAlignment="0" applyProtection="0">
      <alignment wrapText="1"/>
    </xf>
    <xf numFmtId="174" fontId="6" fillId="0" borderId="0" applyFill="0" applyBorder="0" applyAlignment="0" applyProtection="0">
      <alignment wrapText="1"/>
    </xf>
    <xf numFmtId="174" fontId="6" fillId="0" borderId="0" applyFill="0" applyBorder="0" applyAlignment="0" applyProtection="0">
      <alignment wrapText="1"/>
    </xf>
    <xf numFmtId="170" fontId="6" fillId="0" borderId="0">
      <protection locked="0"/>
    </xf>
    <xf numFmtId="172" fontId="6" fillId="0" borderId="0" applyFill="0" applyBorder="0" applyAlignment="0" applyProtection="0">
      <alignment wrapText="1"/>
    </xf>
    <xf numFmtId="8" fontId="6" fillId="0" borderId="0" applyFill="0" applyBorder="0" applyAlignment="0" applyProtection="0">
      <alignment wrapText="1"/>
    </xf>
    <xf numFmtId="172" fontId="6" fillId="0" borderId="0" applyFill="0" applyBorder="0" applyAlignment="0" applyProtection="0">
      <alignment wrapText="1"/>
    </xf>
    <xf numFmtId="170" fontId="6" fillId="0" borderId="0">
      <protection locked="0"/>
    </xf>
    <xf numFmtId="169" fontId="6" fillId="0" borderId="0">
      <protection locked="0"/>
    </xf>
    <xf numFmtId="170" fontId="6" fillId="0" borderId="0">
      <protection locked="0"/>
    </xf>
    <xf numFmtId="0" fontId="6" fillId="0" borderId="0"/>
    <xf numFmtId="0" fontId="6" fillId="0" borderId="0" applyNumberFormat="0" applyFill="0" applyBorder="0" applyProtection="0">
      <alignment horizontal="right" wrapText="1"/>
    </xf>
    <xf numFmtId="8" fontId="6" fillId="0" borderId="0" applyFill="0" applyBorder="0" applyAlignment="0" applyProtection="0">
      <alignment wrapText="1"/>
    </xf>
    <xf numFmtId="8" fontId="6" fillId="0" borderId="0" applyFill="0" applyBorder="0" applyAlignment="0" applyProtection="0">
      <alignment wrapText="1"/>
    </xf>
    <xf numFmtId="1" fontId="83" fillId="0" borderId="0">
      <alignment horizontal="center"/>
    </xf>
    <xf numFmtId="170" fontId="6" fillId="0" borderId="19">
      <protection locked="0"/>
    </xf>
    <xf numFmtId="174" fontId="6" fillId="0" borderId="0" applyFill="0" applyBorder="0" applyAlignment="0" applyProtection="0">
      <alignment wrapText="1"/>
    </xf>
    <xf numFmtId="0" fontId="6" fillId="0" borderId="0"/>
    <xf numFmtId="43" fontId="6" fillId="0" borderId="0" applyFont="0" applyFill="0" applyBorder="0" applyAlignment="0" applyProtection="0"/>
    <xf numFmtId="0" fontId="22" fillId="0" borderId="0"/>
    <xf numFmtId="175" fontId="16" fillId="0" borderId="0" applyFont="0" applyFill="0" applyBorder="0" applyAlignment="0" applyProtection="0"/>
    <xf numFmtId="165" fontId="6" fillId="0" borderId="0" applyFont="0" applyFill="0" applyBorder="0" applyAlignment="0" applyProtection="0"/>
    <xf numFmtId="168" fontId="6" fillId="0" borderId="0" applyFont="0" applyFill="0" applyBorder="0" applyAlignment="0" applyProtection="0">
      <alignment wrapText="1"/>
    </xf>
    <xf numFmtId="168" fontId="6" fillId="0" borderId="0" applyFont="0" applyFill="0" applyBorder="0" applyAlignment="0" applyProtection="0">
      <alignment wrapText="1"/>
    </xf>
    <xf numFmtId="9" fontId="6" fillId="0" borderId="0" applyFont="0" applyFill="0" applyBorder="0" applyAlignment="0" applyProtection="0"/>
    <xf numFmtId="165" fontId="6" fillId="0" borderId="0" applyFont="0" applyFill="0" applyBorder="0" applyAlignment="0" applyProtection="0"/>
    <xf numFmtId="0" fontId="13" fillId="0" borderId="8" applyNumberFormat="0" applyFill="0" applyAlignment="0" applyProtection="0"/>
    <xf numFmtId="0" fontId="87" fillId="0" borderId="0"/>
    <xf numFmtId="0" fontId="6" fillId="0" borderId="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173" fontId="6" fillId="0" borderId="0" applyFill="0" applyBorder="0" applyAlignment="0" applyProtection="0">
      <alignment wrapText="1"/>
    </xf>
    <xf numFmtId="174" fontId="6" fillId="0" borderId="0" applyFill="0" applyBorder="0" applyAlignment="0" applyProtection="0">
      <alignment wrapText="1"/>
    </xf>
    <xf numFmtId="174" fontId="6" fillId="0" borderId="0" applyFill="0" applyBorder="0" applyAlignment="0" applyProtection="0">
      <alignment wrapText="1"/>
    </xf>
    <xf numFmtId="0" fontId="6" fillId="0" borderId="0" applyNumberFormat="0" applyFill="0" applyBorder="0" applyProtection="0">
      <alignment horizontal="right" wrapText="1"/>
    </xf>
    <xf numFmtId="8" fontId="6" fillId="0" borderId="0" applyFill="0" applyBorder="0" applyAlignment="0" applyProtection="0">
      <alignment wrapText="1"/>
    </xf>
    <xf numFmtId="0" fontId="9" fillId="0" borderId="0" applyNumberFormat="0" applyFill="0" applyBorder="0">
      <alignment horizontal="center" wrapText="1"/>
    </xf>
    <xf numFmtId="37" fontId="8" fillId="25" borderId="0" applyNumberFormat="0" applyBorder="0" applyAlignment="0" applyProtection="0"/>
    <xf numFmtId="17" fontId="6" fillId="0" borderId="0" applyFill="0" applyBorder="0">
      <alignment horizontal="right" wrapText="1"/>
    </xf>
    <xf numFmtId="170" fontId="6" fillId="0" borderId="0">
      <protection locked="0"/>
    </xf>
    <xf numFmtId="170" fontId="6" fillId="0" borderId="0">
      <protection locked="0"/>
    </xf>
    <xf numFmtId="0" fontId="79" fillId="0" borderId="0"/>
    <xf numFmtId="165" fontId="6" fillId="0" borderId="0" applyFont="0" applyFill="0" applyBorder="0" applyAlignment="0" applyProtection="0"/>
    <xf numFmtId="0" fontId="6" fillId="0" borderId="0"/>
    <xf numFmtId="0" fontId="6" fillId="32" borderId="0" applyNumberFormat="0" applyBorder="0">
      <alignment wrapText="1"/>
    </xf>
    <xf numFmtId="172" fontId="6" fillId="0" borderId="0" applyFill="0" applyBorder="0" applyAlignment="0" applyProtection="0">
      <alignment wrapText="1"/>
    </xf>
    <xf numFmtId="0" fontId="6" fillId="0" borderId="0" applyNumberFormat="0" applyFill="0" applyBorder="0" applyProtection="0">
      <alignment horizontal="right" wrapText="1"/>
    </xf>
    <xf numFmtId="0" fontId="9" fillId="0" borderId="0" applyNumberFormat="0" applyFill="0" applyBorder="0">
      <alignment horizontal="center" wrapText="1"/>
    </xf>
    <xf numFmtId="172" fontId="6" fillId="0" borderId="0" applyFill="0" applyBorder="0" applyAlignment="0" applyProtection="0">
      <alignment wrapText="1"/>
    </xf>
    <xf numFmtId="43" fontId="6" fillId="0" borderId="0" applyFont="0" applyFill="0" applyBorder="0" applyAlignment="0" applyProtection="0"/>
    <xf numFmtId="2" fontId="85" fillId="0" borderId="0" applyNumberFormat="0" applyFill="0" applyBorder="0" applyAlignment="0">
      <protection locked="0"/>
    </xf>
    <xf numFmtId="0" fontId="6" fillId="0" borderId="0"/>
    <xf numFmtId="0" fontId="6" fillId="48" borderId="26" applyNumberFormat="0">
      <alignment wrapText="1"/>
    </xf>
    <xf numFmtId="172" fontId="6" fillId="0" borderId="0" applyFill="0" applyBorder="0" applyAlignment="0" applyProtection="0">
      <alignment wrapText="1"/>
    </xf>
    <xf numFmtId="174" fontId="6" fillId="0" borderId="0" applyFill="0" applyBorder="0" applyAlignment="0" applyProtection="0">
      <alignment wrapText="1"/>
    </xf>
    <xf numFmtId="8" fontId="6" fillId="0" borderId="0" applyFill="0" applyBorder="0" applyAlignment="0" applyProtection="0">
      <alignment wrapText="1"/>
    </xf>
    <xf numFmtId="170" fontId="6" fillId="0" borderId="0">
      <protection locked="0"/>
    </xf>
    <xf numFmtId="170" fontId="6" fillId="0" borderId="0">
      <protection locked="0"/>
    </xf>
    <xf numFmtId="0" fontId="9" fillId="31" borderId="16" applyNumberFormat="0" applyProtection="0">
      <alignment horizontal="center" wrapText="1"/>
    </xf>
    <xf numFmtId="170" fontId="6" fillId="0" borderId="0">
      <protection locked="0"/>
    </xf>
    <xf numFmtId="170" fontId="6" fillId="0" borderId="0">
      <protection locked="0"/>
    </xf>
    <xf numFmtId="44" fontId="6" fillId="0" borderId="0" applyFont="0" applyFill="0" applyBorder="0" applyAlignment="0" applyProtection="0"/>
    <xf numFmtId="179" fontId="90" fillId="0" borderId="5" applyNumberFormat="0" applyFill="0">
      <alignment horizontal="right"/>
    </xf>
    <xf numFmtId="168" fontId="6" fillId="0" borderId="0" applyFont="0" applyFill="0" applyBorder="0" applyAlignment="0" applyProtection="0">
      <alignment wrapText="1"/>
    </xf>
    <xf numFmtId="168" fontId="6" fillId="0" borderId="0" applyFont="0" applyFill="0" applyBorder="0" applyAlignment="0" applyProtection="0">
      <alignment wrapText="1"/>
    </xf>
    <xf numFmtId="176" fontId="93" fillId="0" borderId="0">
      <protection locked="0"/>
    </xf>
    <xf numFmtId="170" fontId="6" fillId="0" borderId="0">
      <protection locked="0"/>
    </xf>
    <xf numFmtId="0" fontId="7" fillId="0" borderId="0" applyNumberFormat="0" applyFill="0" applyBorder="0" applyAlignment="0" applyProtection="0">
      <alignment vertical="top"/>
      <protection locked="0"/>
    </xf>
    <xf numFmtId="10" fontId="8" fillId="30" borderId="9" applyNumberFormat="0" applyBorder="0" applyAlignment="0" applyProtection="0"/>
    <xf numFmtId="0" fontId="6" fillId="0" borderId="0"/>
    <xf numFmtId="0" fontId="6" fillId="0" borderId="0"/>
    <xf numFmtId="10" fontId="6" fillId="0" borderId="0" applyFont="0" applyFill="0" applyBorder="0" applyAlignment="0" applyProtection="0"/>
    <xf numFmtId="10" fontId="6" fillId="0" borderId="0" applyFont="0" applyFill="0" applyBorder="0" applyAlignment="0" applyProtection="0"/>
    <xf numFmtId="10" fontId="6" fillId="0" borderId="0" applyFont="0" applyFill="0" applyBorder="0" applyAlignment="0" applyProtection="0"/>
    <xf numFmtId="9" fontId="6" fillId="0" borderId="0" applyFont="0" applyFill="0" applyBorder="0" applyAlignment="0" applyProtection="0"/>
    <xf numFmtId="0" fontId="6" fillId="32" borderId="0" applyNumberFormat="0" applyBorder="0">
      <alignmen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8" fontId="6" fillId="0" borderId="0" applyFill="0" applyBorder="0" applyAlignment="0" applyProtection="0">
      <alignment wrapText="1"/>
    </xf>
    <xf numFmtId="170" fontId="6" fillId="0" borderId="0">
      <protection locked="0"/>
    </xf>
    <xf numFmtId="0" fontId="6" fillId="0" borderId="0"/>
    <xf numFmtId="168" fontId="6" fillId="0" borderId="0" applyFont="0" applyFill="0" applyBorder="0" applyAlignment="0" applyProtection="0">
      <alignment wrapText="1"/>
    </xf>
    <xf numFmtId="17" fontId="6" fillId="0" borderId="0" applyFill="0" applyBorder="0">
      <alignment horizontal="right" wrapText="1"/>
    </xf>
    <xf numFmtId="173" fontId="6" fillId="0" borderId="0" applyFill="0" applyBorder="0" applyAlignment="0" applyProtection="0">
      <alignment wrapText="1"/>
    </xf>
    <xf numFmtId="17" fontId="6" fillId="0" borderId="0" applyFill="0" applyBorder="0">
      <alignment horizontal="right" wrapText="1"/>
    </xf>
    <xf numFmtId="168" fontId="6" fillId="0" borderId="0" applyFont="0" applyFill="0" applyBorder="0" applyAlignment="0" applyProtection="0">
      <alignment wrapText="1"/>
    </xf>
    <xf numFmtId="0" fontId="6" fillId="0" borderId="0"/>
    <xf numFmtId="0" fontId="86" fillId="44" borderId="21" applyNumberFormat="0" applyAlignment="0" applyProtection="0"/>
    <xf numFmtId="168" fontId="6" fillId="0" borderId="0" applyFont="0" applyFill="0" applyBorder="0" applyAlignment="0" applyProtection="0">
      <alignment wrapText="1"/>
    </xf>
    <xf numFmtId="190" fontId="21" fillId="0" borderId="0">
      <protection locked="0"/>
    </xf>
    <xf numFmtId="176" fontId="91" fillId="0" borderId="0">
      <protection locked="0"/>
    </xf>
    <xf numFmtId="176" fontId="92" fillId="0" borderId="0">
      <protection locked="0"/>
    </xf>
    <xf numFmtId="169" fontId="6" fillId="0" borderId="0">
      <protection locked="0"/>
    </xf>
    <xf numFmtId="169" fontId="6" fillId="0" borderId="0">
      <protection locked="0"/>
    </xf>
    <xf numFmtId="168" fontId="6" fillId="0" borderId="0" applyFont="0" applyFill="0" applyBorder="0" applyAlignment="0" applyProtection="0">
      <alignment wrapText="1"/>
    </xf>
    <xf numFmtId="169" fontId="6" fillId="0" borderId="0">
      <protection locked="0"/>
    </xf>
    <xf numFmtId="38" fontId="8" fillId="29" borderId="0" applyNumberFormat="0" applyBorder="0" applyAlignment="0" applyProtection="0"/>
    <xf numFmtId="170" fontId="6" fillId="0" borderId="0">
      <protection locked="0"/>
    </xf>
    <xf numFmtId="170" fontId="6" fillId="0" borderId="0">
      <protection locked="0"/>
    </xf>
    <xf numFmtId="170" fontId="6" fillId="0" borderId="0">
      <protection locked="0"/>
    </xf>
    <xf numFmtId="10" fontId="6" fillId="0" borderId="0" applyFont="0" applyFill="0" applyBorder="0" applyAlignment="0" applyProtection="0"/>
    <xf numFmtId="10" fontId="6" fillId="0" borderId="0" applyFont="0" applyFill="0" applyBorder="0" applyAlignment="0" applyProtection="0"/>
    <xf numFmtId="0" fontId="6" fillId="0" borderId="0" applyNumberFormat="0" applyFill="0" applyBorder="0" applyProtection="0">
      <alignment horizontal="right" wrapText="1"/>
    </xf>
    <xf numFmtId="8" fontId="6" fillId="0" borderId="0" applyFill="0" applyBorder="0" applyAlignment="0" applyProtection="0">
      <alignment wrapText="1"/>
    </xf>
    <xf numFmtId="9" fontId="6" fillId="0" borderId="0" applyFont="0" applyFill="0" applyBorder="0" applyAlignment="0" applyProtection="0"/>
    <xf numFmtId="44" fontId="6" fillId="0" borderId="0" applyFont="0" applyFill="0" applyBorder="0" applyAlignment="0" applyProtection="0"/>
    <xf numFmtId="0" fontId="6" fillId="0" borderId="0"/>
    <xf numFmtId="0" fontId="6" fillId="0" borderId="0"/>
    <xf numFmtId="170" fontId="6" fillId="0" borderId="0">
      <protection locked="0"/>
    </xf>
    <xf numFmtId="43" fontId="80"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89" fillId="0" borderId="0"/>
    <xf numFmtId="0" fontId="23" fillId="0" borderId="0"/>
    <xf numFmtId="175" fontId="16" fillId="0" borderId="0" applyFont="0" applyFill="0" applyBorder="0" applyAlignment="0" applyProtection="0"/>
    <xf numFmtId="4" fontId="1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76" fontId="21" fillId="0" borderId="0">
      <protection locked="0"/>
    </xf>
    <xf numFmtId="169" fontId="6" fillId="0" borderId="0">
      <protection locked="0"/>
    </xf>
    <xf numFmtId="169" fontId="6" fillId="0" borderId="0">
      <protection locked="0"/>
    </xf>
    <xf numFmtId="169" fontId="6" fillId="0" borderId="0">
      <protection locked="0"/>
    </xf>
    <xf numFmtId="169" fontId="6" fillId="0" borderId="0">
      <protection locked="0"/>
    </xf>
    <xf numFmtId="169" fontId="6" fillId="0" borderId="0">
      <protection locked="0"/>
    </xf>
    <xf numFmtId="0" fontId="25" fillId="0" borderId="0"/>
    <xf numFmtId="0" fontId="71" fillId="43" borderId="0" applyNumberFormat="0" applyBorder="0" applyAlignment="0" applyProtection="0"/>
    <xf numFmtId="38" fontId="8" fillId="29" borderId="0" applyNumberFormat="0" applyBorder="0" applyAlignment="0" applyProtection="0"/>
    <xf numFmtId="38" fontId="8" fillId="29" borderId="0" applyNumberFormat="0" applyBorder="0" applyAlignment="0" applyProtection="0"/>
    <xf numFmtId="170" fontId="6" fillId="0" borderId="0">
      <protection locked="0"/>
    </xf>
    <xf numFmtId="170" fontId="6" fillId="0" borderId="0">
      <protection locked="0"/>
    </xf>
    <xf numFmtId="170" fontId="6" fillId="0" borderId="0">
      <protection locked="0"/>
    </xf>
    <xf numFmtId="187" fontId="78" fillId="0" borderId="0">
      <alignment horizontal="right"/>
    </xf>
    <xf numFmtId="40" fontId="95" fillId="0" borderId="0">
      <protection locked="0"/>
    </xf>
    <xf numFmtId="10" fontId="8" fillId="30" borderId="9" applyNumberFormat="0" applyBorder="0" applyAlignment="0" applyProtection="0"/>
    <xf numFmtId="40" fontId="97" fillId="0" borderId="0">
      <alignment horizontal="right"/>
    </xf>
    <xf numFmtId="191" fontId="98" fillId="0" borderId="0">
      <alignment horizontal="right"/>
    </xf>
    <xf numFmtId="192" fontId="98" fillId="0" borderId="0">
      <alignment horizontal="right"/>
    </xf>
    <xf numFmtId="193" fontId="98" fillId="0" borderId="0">
      <alignment horizontal="right"/>
    </xf>
    <xf numFmtId="194" fontId="98" fillId="0" borderId="0">
      <alignment horizontal="right"/>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9" fillId="0" borderId="0"/>
    <xf numFmtId="0" fontId="4" fillId="0" borderId="0"/>
    <xf numFmtId="10" fontId="6" fillId="0" borderId="0" applyFont="0" applyFill="0" applyBorder="0" applyAlignment="0" applyProtection="0"/>
    <xf numFmtId="10" fontId="6" fillId="0" borderId="0" applyFont="0" applyFill="0" applyBorder="0" applyAlignment="0" applyProtection="0"/>
    <xf numFmtId="195" fontId="83" fillId="0" borderId="0"/>
    <xf numFmtId="4" fontId="79" fillId="0" borderId="0"/>
    <xf numFmtId="0" fontId="99" fillId="0" borderId="0">
      <alignment textRotation="90"/>
    </xf>
    <xf numFmtId="0" fontId="9" fillId="31" borderId="16" applyNumberFormat="0" applyProtection="0">
      <alignment horizontal="center" wrapText="1"/>
    </xf>
    <xf numFmtId="0" fontId="9" fillId="31" borderId="16" applyNumberFormat="0" applyProtection="0">
      <alignment horizontal="center" wrapText="1"/>
    </xf>
    <xf numFmtId="0" fontId="9" fillId="31" borderId="16" applyNumberFormat="0" applyProtection="0">
      <alignment horizontal="center" wrapText="1"/>
    </xf>
    <xf numFmtId="0" fontId="9" fillId="31" borderId="17" applyNumberFormat="0" applyAlignment="0" applyProtection="0">
      <alignment wrapText="1"/>
    </xf>
    <xf numFmtId="0" fontId="9" fillId="31" borderId="17" applyNumberFormat="0" applyAlignment="0" applyProtection="0">
      <alignment wrapText="1"/>
    </xf>
    <xf numFmtId="0" fontId="9" fillId="31" borderId="17" applyNumberFormat="0" applyAlignment="0" applyProtection="0">
      <alignment wrapText="1"/>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wrapText="1"/>
    </xf>
    <xf numFmtId="0" fontId="6" fillId="48" borderId="26" applyNumberFormat="0">
      <alignment wrapText="1"/>
    </xf>
    <xf numFmtId="0" fontId="6" fillId="32" borderId="0" applyNumberFormat="0" applyBorder="0">
      <alignmen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172" fontId="6" fillId="0" borderId="0" applyFill="0" applyBorder="0" applyAlignment="0" applyProtection="0">
      <alignment wrapText="1"/>
    </xf>
    <xf numFmtId="173" fontId="6" fillId="0" borderId="0" applyFill="0" applyBorder="0" applyAlignment="0" applyProtection="0">
      <alignment wrapText="1"/>
    </xf>
    <xf numFmtId="173" fontId="6" fillId="0" borderId="0" applyFill="0" applyBorder="0" applyAlignment="0" applyProtection="0">
      <alignment wrapText="1"/>
    </xf>
    <xf numFmtId="174" fontId="6" fillId="0" borderId="0" applyFill="0" applyBorder="0" applyAlignment="0" applyProtection="0">
      <alignment wrapText="1"/>
    </xf>
    <xf numFmtId="174" fontId="6" fillId="0" borderId="0" applyFill="0" applyBorder="0" applyAlignment="0" applyProtection="0">
      <alignment wrapText="1"/>
    </xf>
    <xf numFmtId="173" fontId="6" fillId="0" borderId="0" applyFill="0" applyBorder="0" applyAlignment="0" applyProtection="0">
      <alignment wrapText="1"/>
    </xf>
    <xf numFmtId="173" fontId="6" fillId="0" borderId="0" applyFill="0" applyBorder="0" applyAlignment="0" applyProtection="0">
      <alignment wrapText="1"/>
    </xf>
    <xf numFmtId="174" fontId="6" fillId="0" borderId="0" applyFill="0" applyBorder="0" applyAlignment="0" applyProtection="0">
      <alignment wrapText="1"/>
    </xf>
    <xf numFmtId="174" fontId="6" fillId="0" borderId="0" applyFill="0" applyBorder="0" applyAlignment="0" applyProtection="0">
      <alignment wrapText="1"/>
    </xf>
    <xf numFmtId="174" fontId="6" fillId="0" borderId="0" applyFill="0" applyBorder="0" applyAlignment="0" applyProtection="0">
      <alignmen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17" fontId="6" fillId="0" borderId="0" applyFill="0" applyBorder="0">
      <alignment horizontal="right" wrapText="1"/>
    </xf>
    <xf numFmtId="17" fontId="6" fillId="0" borderId="0" applyFill="0" applyBorder="0">
      <alignment horizontal="right" wrapText="1"/>
    </xf>
    <xf numFmtId="17" fontId="6" fillId="0" borderId="0" applyFill="0" applyBorder="0">
      <alignment horizontal="right" wrapText="1"/>
    </xf>
    <xf numFmtId="8" fontId="6" fillId="0" borderId="0" applyFill="0" applyBorder="0" applyAlignment="0" applyProtection="0">
      <alignment wrapText="1"/>
    </xf>
    <xf numFmtId="8" fontId="6" fillId="0" borderId="0" applyFill="0" applyBorder="0" applyAlignment="0" applyProtection="0">
      <alignment wrapText="1"/>
    </xf>
    <xf numFmtId="8" fontId="6" fillId="0" borderId="0" applyFill="0" applyBorder="0" applyAlignment="0" applyProtection="0">
      <alignment wrapText="1"/>
    </xf>
    <xf numFmtId="8" fontId="6" fillId="0" borderId="0" applyFill="0" applyBorder="0" applyAlignment="0" applyProtection="0">
      <alignment wrapText="1"/>
    </xf>
    <xf numFmtId="0" fontId="39" fillId="0" borderId="0" applyNumberFormat="0" applyFill="0" applyBorder="0">
      <alignment horizontal="left" wrapText="1"/>
    </xf>
    <xf numFmtId="0" fontId="9" fillId="0" borderId="0" applyNumberFormat="0" applyFill="0" applyBorder="0">
      <alignment horizontal="center" wrapText="1"/>
    </xf>
    <xf numFmtId="0" fontId="9" fillId="0" borderId="0" applyNumberFormat="0" applyFill="0" applyBorder="0">
      <alignment horizontal="center" wrapText="1"/>
    </xf>
    <xf numFmtId="9" fontId="6" fillId="0" borderId="0" applyFont="0" applyFill="0" applyBorder="0" applyAlignment="0" applyProtection="0"/>
    <xf numFmtId="0" fontId="9" fillId="0" borderId="0" applyNumberFormat="0" applyFill="0" applyBorder="0">
      <alignment horizontal="center" wrapText="1"/>
    </xf>
    <xf numFmtId="0" fontId="9" fillId="0" borderId="0" applyNumberFormat="0" applyFill="0" applyBorder="0">
      <alignment horizontal="center" wrapText="1"/>
    </xf>
    <xf numFmtId="37" fontId="8" fillId="25" borderId="0" applyNumberFormat="0" applyBorder="0" applyAlignment="0" applyProtection="0"/>
    <xf numFmtId="0" fontId="18" fillId="26" borderId="2" applyNumberFormat="0" applyAlignment="0" applyProtection="0"/>
    <xf numFmtId="0" fontId="14" fillId="0" borderId="0"/>
    <xf numFmtId="0" fontId="6" fillId="0" borderId="0"/>
    <xf numFmtId="172" fontId="6" fillId="0" borderId="0" applyFill="0" applyBorder="0" applyAlignment="0" applyProtection="0">
      <alignment wrapText="1"/>
    </xf>
    <xf numFmtId="170" fontId="6" fillId="0" borderId="0">
      <protection locked="0"/>
    </xf>
    <xf numFmtId="10" fontId="8" fillId="30" borderId="9" applyNumberFormat="0" applyBorder="0" applyAlignment="0" applyProtection="0"/>
    <xf numFmtId="0" fontId="6" fillId="0" borderId="0"/>
    <xf numFmtId="10" fontId="6" fillId="0" borderId="0" applyFont="0" applyFill="0" applyBorder="0" applyAlignment="0" applyProtection="0"/>
    <xf numFmtId="17" fontId="6" fillId="0" borderId="0" applyFill="0" applyBorder="0">
      <alignment horizontal="right" wrapText="1"/>
    </xf>
    <xf numFmtId="173" fontId="6" fillId="0" borderId="0" applyFill="0" applyBorder="0" applyAlignment="0" applyProtection="0">
      <alignment wrapText="1"/>
    </xf>
    <xf numFmtId="168" fontId="6" fillId="0" borderId="0" applyFont="0" applyFill="0" applyBorder="0" applyAlignment="0" applyProtection="0">
      <alignment wrapText="1"/>
    </xf>
    <xf numFmtId="9" fontId="6" fillId="0" borderId="0" applyFont="0" applyFill="0" applyBorder="0" applyAlignment="0" applyProtection="0"/>
    <xf numFmtId="0" fontId="90" fillId="0" borderId="0"/>
    <xf numFmtId="10" fontId="8" fillId="30" borderId="9" applyNumberFormat="0" applyBorder="0" applyAlignment="0" applyProtection="0"/>
    <xf numFmtId="0" fontId="6" fillId="0" borderId="0"/>
    <xf numFmtId="0" fontId="9" fillId="0" borderId="0" applyNumberFormat="0" applyFill="0" applyBorder="0">
      <alignment horizontal="center" wrapText="1"/>
    </xf>
    <xf numFmtId="187" fontId="84" fillId="0" borderId="0"/>
    <xf numFmtId="168" fontId="6" fillId="0" borderId="0" applyFont="0" applyFill="0" applyBorder="0" applyAlignment="0" applyProtection="0">
      <alignment wrapText="1"/>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wrapText="1"/>
    </xf>
    <xf numFmtId="174" fontId="6" fillId="0" borderId="0" applyFill="0" applyBorder="0" applyAlignment="0" applyProtection="0">
      <alignment wrapText="1"/>
    </xf>
    <xf numFmtId="0" fontId="6" fillId="0" borderId="0" applyNumberFormat="0" applyFill="0" applyBorder="0">
      <alignment horizontal="right" wrapText="1"/>
    </xf>
    <xf numFmtId="0" fontId="6" fillId="0" borderId="0" applyNumberFormat="0" applyFill="0" applyBorder="0">
      <alignment horizontal="right" wrapText="1"/>
    </xf>
    <xf numFmtId="8" fontId="6" fillId="0" borderId="0" applyFill="0" applyBorder="0" applyAlignment="0" applyProtection="0">
      <alignment wrapText="1"/>
    </xf>
    <xf numFmtId="0" fontId="9" fillId="0" borderId="0" applyNumberFormat="0" applyFill="0" applyBorder="0">
      <alignment horizontal="center" wrapText="1"/>
    </xf>
    <xf numFmtId="170" fontId="6" fillId="0" borderId="19">
      <protection locked="0"/>
    </xf>
    <xf numFmtId="0" fontId="9" fillId="0" borderId="0" applyNumberFormat="0" applyFill="0" applyBorder="0">
      <alignment horizontal="center" wrapText="1"/>
    </xf>
    <xf numFmtId="0" fontId="9" fillId="0" borderId="0" applyNumberFormat="0" applyFill="0" applyBorder="0">
      <alignment horizontal="center" wrapText="1"/>
    </xf>
    <xf numFmtId="196" fontId="83" fillId="0" borderId="0"/>
    <xf numFmtId="170" fontId="6" fillId="0" borderId="19">
      <protection locked="0"/>
    </xf>
    <xf numFmtId="4" fontId="100" fillId="0" borderId="0">
      <protection locked="0"/>
    </xf>
    <xf numFmtId="170" fontId="6" fillId="0" borderId="19">
      <protection locked="0"/>
    </xf>
    <xf numFmtId="0" fontId="29" fillId="0" borderId="0" applyNumberFormat="0" applyFill="0" applyBorder="0" applyAlignment="0" applyProtection="0"/>
    <xf numFmtId="170" fontId="6" fillId="0" borderId="19">
      <protection locked="0"/>
    </xf>
    <xf numFmtId="172" fontId="6" fillId="0" borderId="0" applyFill="0" applyBorder="0" applyAlignment="0" applyProtection="0">
      <alignment wrapText="1"/>
    </xf>
    <xf numFmtId="0" fontId="6" fillId="0" borderId="0" applyNumberFormat="0" applyFill="0" applyBorder="0">
      <alignment horizontal="right" wrapText="1"/>
    </xf>
    <xf numFmtId="1" fontId="81" fillId="0" borderId="0">
      <alignment horizontal="right"/>
    </xf>
    <xf numFmtId="40" fontId="96" fillId="0" borderId="0">
      <alignment horizontal="right"/>
    </xf>
    <xf numFmtId="39" fontId="98" fillId="0" borderId="0">
      <alignment horizontal="center"/>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wrapText="1"/>
    </xf>
    <xf numFmtId="0" fontId="6" fillId="32" borderId="0" applyNumberFormat="0" applyBorder="0">
      <alignment wrapText="1"/>
    </xf>
    <xf numFmtId="0" fontId="6" fillId="0" borderId="0" applyNumberFormat="0" applyFill="0" applyBorder="0" applyProtection="0">
      <alignment horizontal="right" wrapText="1"/>
    </xf>
    <xf numFmtId="172" fontId="6" fillId="0" borderId="0" applyFill="0" applyBorder="0" applyAlignment="0" applyProtection="0">
      <alignment wrapText="1"/>
    </xf>
    <xf numFmtId="173" fontId="6" fillId="0" borderId="0" applyFill="0" applyBorder="0" applyAlignment="0" applyProtection="0">
      <alignment wrapText="1"/>
    </xf>
    <xf numFmtId="174" fontId="6" fillId="0" borderId="0" applyFill="0" applyBorder="0" applyAlignment="0" applyProtection="0">
      <alignmen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lignment horizontal="right" wrapText="1"/>
    </xf>
    <xf numFmtId="0" fontId="6" fillId="0" borderId="0" applyNumberFormat="0" applyFill="0" applyBorder="0">
      <alignment horizontal="right" wrapText="1"/>
    </xf>
    <xf numFmtId="17" fontId="6" fillId="0" borderId="0" applyFill="0" applyBorder="0">
      <alignment horizontal="right" wrapText="1"/>
    </xf>
    <xf numFmtId="8" fontId="6" fillId="0" borderId="0" applyFill="0" applyBorder="0" applyAlignment="0" applyProtection="0">
      <alignment wrapText="1"/>
    </xf>
    <xf numFmtId="8" fontId="6" fillId="0" borderId="0" applyFill="0" applyBorder="0" applyAlignment="0" applyProtection="0">
      <alignment wrapText="1"/>
    </xf>
    <xf numFmtId="40" fontId="6" fillId="0" borderId="0">
      <alignment horizontal="left"/>
      <protection locked="0"/>
    </xf>
    <xf numFmtId="170" fontId="6" fillId="0" borderId="19">
      <protection locked="0"/>
    </xf>
    <xf numFmtId="1" fontId="82" fillId="0" borderId="0">
      <alignment horizontal="centerContinuous"/>
    </xf>
    <xf numFmtId="9" fontId="80" fillId="0" borderId="0" applyFont="0" applyFill="0" applyBorder="0" applyAlignment="0" applyProtection="0"/>
    <xf numFmtId="172" fontId="6" fillId="0" borderId="0" applyFill="0" applyBorder="0" applyAlignment="0" applyProtection="0">
      <alignment wrapText="1"/>
    </xf>
    <xf numFmtId="17" fontId="6" fillId="0" borderId="0" applyFill="0" applyBorder="0">
      <alignment horizontal="right" wrapText="1"/>
    </xf>
    <xf numFmtId="17" fontId="6" fillId="0" borderId="0" applyFill="0" applyBorder="0">
      <alignment horizontal="right" wrapText="1"/>
    </xf>
    <xf numFmtId="0" fontId="6" fillId="0" borderId="0" applyNumberFormat="0" applyFill="0" applyBorder="0">
      <alignment horizontal="right" wrapText="1"/>
    </xf>
    <xf numFmtId="0" fontId="6" fillId="0" borderId="0"/>
    <xf numFmtId="0" fontId="9" fillId="31" borderId="17" applyNumberFormat="0" applyAlignment="0" applyProtection="0">
      <alignment wrapText="1"/>
    </xf>
    <xf numFmtId="17" fontId="6" fillId="0" borderId="0" applyFill="0" applyBorder="0">
      <alignment horizontal="right" wrapText="1"/>
    </xf>
    <xf numFmtId="0" fontId="6" fillId="0" borderId="0" applyNumberFormat="0" applyFill="0" applyBorder="0">
      <alignment horizontal="right" wrapText="1"/>
    </xf>
    <xf numFmtId="40" fontId="99" fillId="0" borderId="0" applyFont="0" applyFill="0" applyBorder="0" applyAlignment="0" applyProtection="0"/>
    <xf numFmtId="170" fontId="6" fillId="0" borderId="0">
      <protection locked="0"/>
    </xf>
    <xf numFmtId="0" fontId="6" fillId="0" borderId="0"/>
    <xf numFmtId="173" fontId="6" fillId="0" borderId="0" applyFill="0" applyBorder="0" applyAlignment="0" applyProtection="0">
      <alignment wrapText="1"/>
    </xf>
    <xf numFmtId="170" fontId="6" fillId="0" borderId="0">
      <protection locked="0"/>
    </xf>
    <xf numFmtId="0" fontId="6" fillId="45" borderId="22" applyNumberFormat="0" applyFont="0" applyAlignment="0" applyProtection="0"/>
    <xf numFmtId="0" fontId="9" fillId="0" borderId="0" applyNumberFormat="0" applyFill="0" applyBorder="0">
      <alignment horizontal="center" wrapText="1"/>
    </xf>
    <xf numFmtId="165" fontId="6" fillId="0" borderId="0" applyFont="0" applyFill="0" applyBorder="0" applyAlignment="0" applyProtection="0"/>
    <xf numFmtId="170" fontId="6" fillId="0" borderId="0">
      <protection locked="0"/>
    </xf>
    <xf numFmtId="0" fontId="6" fillId="0" borderId="0"/>
    <xf numFmtId="173" fontId="6" fillId="0" borderId="0" applyFill="0" applyBorder="0" applyAlignment="0" applyProtection="0">
      <alignment wrapText="1"/>
    </xf>
    <xf numFmtId="0" fontId="6" fillId="0" borderId="0" applyNumberFormat="0" applyFill="0" applyBorder="0">
      <alignment horizontal="right" wrapText="1"/>
    </xf>
    <xf numFmtId="173" fontId="6" fillId="0" borderId="0" applyFill="0" applyBorder="0" applyAlignment="0" applyProtection="0">
      <alignment wrapText="1"/>
    </xf>
    <xf numFmtId="170" fontId="6" fillId="0" borderId="0">
      <protection locked="0"/>
    </xf>
    <xf numFmtId="17" fontId="6" fillId="0" borderId="0" applyFill="0" applyBorder="0">
      <alignment horizontal="right" wrapText="1"/>
    </xf>
    <xf numFmtId="0" fontId="6" fillId="0" borderId="0"/>
    <xf numFmtId="38" fontId="8" fillId="29" borderId="0" applyNumberFormat="0" applyBorder="0" applyAlignment="0" applyProtection="0"/>
    <xf numFmtId="168" fontId="6" fillId="0" borderId="0" applyFont="0" applyFill="0" applyBorder="0" applyAlignment="0" applyProtection="0">
      <alignment wrapText="1"/>
    </xf>
    <xf numFmtId="169" fontId="6" fillId="0" borderId="0">
      <protection locked="0"/>
    </xf>
    <xf numFmtId="169" fontId="6" fillId="0" borderId="0">
      <protection locked="0"/>
    </xf>
    <xf numFmtId="38" fontId="8" fillId="29" borderId="0" applyNumberFormat="0" applyBorder="0" applyAlignment="0" applyProtection="0"/>
    <xf numFmtId="0" fontId="6" fillId="32" borderId="0" applyNumberFormat="0" applyBorder="0">
      <alignment wrapText="1"/>
    </xf>
    <xf numFmtId="0" fontId="101" fillId="0" borderId="0" applyNumberForma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9" fontId="6" fillId="0" borderId="0">
      <protection locked="0"/>
    </xf>
    <xf numFmtId="0" fontId="6" fillId="32" borderId="0" applyNumberFormat="0" applyBorder="0">
      <alignment horizontal="center" wrapText="1"/>
    </xf>
    <xf numFmtId="0" fontId="6" fillId="32" borderId="0" applyNumberFormat="0" applyBorder="0">
      <alignment horizontal="center" wrapText="1"/>
    </xf>
    <xf numFmtId="0" fontId="6" fillId="32" borderId="0" applyNumberFormat="0" applyBorder="0">
      <alignment wrapText="1"/>
    </xf>
    <xf numFmtId="0" fontId="6" fillId="32" borderId="0" applyNumberFormat="0" applyBorder="0">
      <alignment wrapText="1"/>
    </xf>
    <xf numFmtId="0" fontId="6" fillId="0" borderId="0" applyNumberFormat="0" applyFill="0" applyBorder="0" applyProtection="0">
      <alignment horizontal="right" wrapText="1"/>
    </xf>
    <xf numFmtId="172" fontId="6" fillId="0" borderId="0" applyFill="0" applyBorder="0" applyAlignment="0" applyProtection="0">
      <alignment wrapText="1"/>
    </xf>
    <xf numFmtId="0" fontId="6" fillId="0" borderId="0" applyNumberFormat="0" applyFill="0" applyBorder="0" applyProtection="0">
      <alignment horizontal="right" wrapText="1"/>
    </xf>
    <xf numFmtId="173" fontId="6" fillId="0" borderId="0" applyFill="0" applyBorder="0" applyAlignment="0" applyProtection="0">
      <alignmen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37" fontId="8" fillId="25" borderId="0" applyNumberFormat="0" applyBorder="0" applyAlignment="0" applyProtection="0"/>
    <xf numFmtId="37" fontId="8" fillId="25" borderId="0" applyNumberFormat="0" applyBorder="0" applyAlignment="0" applyProtection="0"/>
    <xf numFmtId="0" fontId="102" fillId="0" borderId="27" applyNumberFormat="0" applyFill="0" applyAlignment="0" applyProtection="0"/>
    <xf numFmtId="0" fontId="6" fillId="0" borderId="0"/>
    <xf numFmtId="0" fontId="6" fillId="0" borderId="0"/>
    <xf numFmtId="0" fontId="6" fillId="48" borderId="0" applyNumberFormat="0" applyBorder="0">
      <alignment wrapText="1"/>
    </xf>
    <xf numFmtId="176" fontId="21" fillId="0" borderId="0">
      <protection locked="0"/>
    </xf>
    <xf numFmtId="188" fontId="81" fillId="0" borderId="0"/>
    <xf numFmtId="0" fontId="6" fillId="0" borderId="0" applyNumberFormat="0" applyFill="0" applyBorder="0" applyProtection="0">
      <alignment horizontal="right" wrapText="1"/>
    </xf>
    <xf numFmtId="10" fontId="6" fillId="0" borderId="0" applyFont="0" applyFill="0" applyBorder="0" applyAlignment="0" applyProtection="0"/>
    <xf numFmtId="0" fontId="7" fillId="0" borderId="0" applyNumberFormat="0" applyFill="0" applyBorder="0" applyAlignment="0" applyProtection="0">
      <alignment vertical="top"/>
      <protection locked="0"/>
    </xf>
    <xf numFmtId="4" fontId="16" fillId="0" borderId="0" applyFont="0" applyFill="0" applyBorder="0" applyAlignment="0" applyProtection="0"/>
    <xf numFmtId="176" fontId="21" fillId="0" borderId="0">
      <protection locked="0"/>
    </xf>
    <xf numFmtId="0" fontId="6" fillId="0" borderId="0" applyNumberFormat="0" applyFill="0" applyBorder="0">
      <alignment horizontal="right" wrapText="1"/>
    </xf>
    <xf numFmtId="0" fontId="6" fillId="0" borderId="0" applyNumberFormat="0" applyFill="0" applyBorder="0" applyProtection="0">
      <alignment horizontal="right" wrapText="1"/>
    </xf>
    <xf numFmtId="0" fontId="6" fillId="32" borderId="0" applyNumberFormat="0" applyBorder="0">
      <alignment wrapText="1"/>
    </xf>
    <xf numFmtId="0" fontId="6" fillId="0" borderId="0" applyNumberFormat="0" applyFill="0" applyBorder="0" applyProtection="0">
      <alignment horizontal="right" wrapText="1"/>
    </xf>
    <xf numFmtId="17" fontId="6" fillId="0" borderId="0" applyFill="0" applyBorder="0">
      <alignment horizontal="right" wrapText="1"/>
    </xf>
    <xf numFmtId="0" fontId="9" fillId="0" borderId="0" applyNumberFormat="0" applyFill="0" applyBorder="0">
      <alignment horizontal="center" wrapText="1"/>
    </xf>
    <xf numFmtId="173" fontId="6" fillId="0" borderId="0" applyFill="0" applyBorder="0" applyAlignment="0" applyProtection="0">
      <alignment wrapText="1"/>
    </xf>
    <xf numFmtId="0" fontId="6" fillId="0" borderId="0" applyNumberFormat="0" applyFill="0" applyBorder="0">
      <alignment horizontal="right" wrapText="1"/>
    </xf>
    <xf numFmtId="10" fontId="8" fillId="30" borderId="9" applyNumberFormat="0" applyBorder="0" applyAlignment="0" applyProtection="0"/>
    <xf numFmtId="170" fontId="6" fillId="0" borderId="0">
      <protection locked="0"/>
    </xf>
    <xf numFmtId="0" fontId="80" fillId="0" borderId="0"/>
    <xf numFmtId="170" fontId="6" fillId="0" borderId="0">
      <protection locked="0"/>
    </xf>
    <xf numFmtId="187" fontId="78" fillId="0" borderId="0"/>
    <xf numFmtId="0" fontId="6" fillId="0" borderId="0" applyNumberFormat="0" applyFill="0" applyBorder="0">
      <alignment horizontal="right" wrapText="1"/>
    </xf>
    <xf numFmtId="176" fontId="92" fillId="0" borderId="0">
      <protection locked="0"/>
    </xf>
    <xf numFmtId="38" fontId="8" fillId="29" borderId="0" applyNumberFormat="0" applyBorder="0" applyAlignment="0" applyProtection="0"/>
    <xf numFmtId="168" fontId="6" fillId="0" borderId="0" applyFont="0" applyFill="0" applyBorder="0" applyAlignment="0" applyProtection="0">
      <alignment wrapText="1"/>
    </xf>
    <xf numFmtId="169" fontId="6" fillId="0" borderId="0">
      <protection locked="0"/>
    </xf>
    <xf numFmtId="170" fontId="6" fillId="0" borderId="0">
      <protection locked="0"/>
    </xf>
    <xf numFmtId="0" fontId="6" fillId="32" borderId="0" applyNumberFormat="0" applyBorder="0">
      <alignment horizontal="center" wrapText="1"/>
    </xf>
    <xf numFmtId="0" fontId="6" fillId="32" borderId="0" applyNumberFormat="0" applyBorder="0">
      <alignment wrapText="1"/>
    </xf>
    <xf numFmtId="0" fontId="6" fillId="32" borderId="0" applyNumberFormat="0" applyBorder="0">
      <alignment wrapText="1"/>
    </xf>
    <xf numFmtId="0" fontId="6" fillId="0" borderId="0" applyNumberFormat="0" applyFill="0" applyBorder="0" applyProtection="0">
      <alignment horizontal="right" wrapText="1"/>
    </xf>
    <xf numFmtId="172" fontId="6" fillId="0" borderId="0" applyFill="0" applyBorder="0" applyAlignment="0" applyProtection="0">
      <alignment wrapText="1"/>
    </xf>
    <xf numFmtId="0" fontId="6" fillId="0" borderId="0" applyNumberFormat="0" applyFill="0" applyBorder="0" applyProtection="0">
      <alignment horizontal="right" wrapText="1"/>
    </xf>
    <xf numFmtId="173" fontId="6" fillId="0" borderId="0" applyFill="0" applyBorder="0" applyAlignment="0" applyProtection="0">
      <alignment wrapText="1"/>
    </xf>
    <xf numFmtId="0" fontId="6" fillId="0" borderId="0" applyNumberFormat="0" applyFill="0" applyBorder="0" applyProtection="0">
      <alignment horizontal="right" wrapText="1"/>
    </xf>
    <xf numFmtId="0" fontId="6" fillId="0" borderId="0" applyNumberFormat="0" applyFill="0" applyBorder="0">
      <alignment horizontal="right" wrapText="1"/>
    </xf>
    <xf numFmtId="17" fontId="6" fillId="0" borderId="0" applyFill="0" applyBorder="0">
      <alignment horizontal="right" wrapText="1"/>
    </xf>
    <xf numFmtId="0" fontId="9" fillId="0" borderId="0" applyNumberFormat="0" applyFill="0" applyBorder="0">
      <alignment horizontal="center" wrapText="1"/>
    </xf>
    <xf numFmtId="37" fontId="8" fillId="25" borderId="0" applyNumberFormat="0" applyBorder="0" applyAlignment="0" applyProtection="0"/>
    <xf numFmtId="0" fontId="103" fillId="0" borderId="28" applyNumberFormat="0" applyFill="0" applyAlignment="0" applyProtection="0"/>
    <xf numFmtId="0" fontId="6" fillId="0" borderId="0"/>
    <xf numFmtId="9" fontId="6" fillId="0" borderId="0" applyFont="0" applyFill="0" applyBorder="0" applyAlignment="0" applyProtection="0"/>
    <xf numFmtId="172" fontId="6" fillId="0" borderId="0" applyFill="0" applyBorder="0" applyAlignment="0" applyProtection="0">
      <alignment wrapText="1"/>
    </xf>
    <xf numFmtId="0" fontId="6" fillId="48" borderId="0" applyNumberFormat="0" applyBorder="0">
      <alignment wrapText="1"/>
    </xf>
    <xf numFmtId="8" fontId="6" fillId="0" borderId="0" applyFill="0" applyBorder="0" applyAlignment="0" applyProtection="0">
      <alignment wrapText="1"/>
    </xf>
    <xf numFmtId="165" fontId="6" fillId="0" borderId="0" applyFont="0" applyFill="0" applyBorder="0" applyAlignment="0" applyProtection="0"/>
    <xf numFmtId="169" fontId="6" fillId="0" borderId="0">
      <protection locked="0"/>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174" fontId="6" fillId="0" borderId="0" applyFill="0" applyBorder="0" applyAlignment="0" applyProtection="0">
      <alignment wrapText="1"/>
    </xf>
    <xf numFmtId="0" fontId="6" fillId="0" borderId="0" applyNumberFormat="0" applyFill="0" applyBorder="0">
      <alignment horizontal="right" wrapText="1"/>
    </xf>
    <xf numFmtId="0" fontId="6" fillId="0" borderId="0" applyNumberFormat="0" applyFill="0" applyBorder="0">
      <alignment horizontal="right" wrapText="1"/>
    </xf>
    <xf numFmtId="0" fontId="6" fillId="0" borderId="0"/>
    <xf numFmtId="17" fontId="6" fillId="0" borderId="0" applyFill="0" applyBorder="0">
      <alignment horizontal="right" wrapText="1"/>
    </xf>
    <xf numFmtId="0" fontId="9" fillId="0" borderId="0" applyNumberFormat="0" applyFill="0" applyBorder="0">
      <alignment horizontal="center" wrapText="1"/>
    </xf>
    <xf numFmtId="4" fontId="94" fillId="0" borderId="0">
      <protection locked="0"/>
    </xf>
    <xf numFmtId="0" fontId="6" fillId="0" borderId="0" applyNumberFormat="0" applyFill="0" applyBorder="0" applyProtection="0">
      <alignment horizontal="right" wrapText="1"/>
    </xf>
    <xf numFmtId="170" fontId="6" fillId="0" borderId="19">
      <protection locked="0"/>
    </xf>
    <xf numFmtId="0" fontId="6" fillId="0" borderId="0"/>
    <xf numFmtId="168" fontId="6" fillId="0" borderId="0" applyFont="0" applyFill="0" applyBorder="0" applyAlignment="0" applyProtection="0">
      <alignment wrapText="1"/>
    </xf>
    <xf numFmtId="1" fontId="81" fillId="0" borderId="0" applyFill="0">
      <alignment horizontal="center"/>
    </xf>
    <xf numFmtId="168" fontId="6" fillId="0" borderId="0" applyFont="0" applyFill="0" applyBorder="0" applyAlignment="0" applyProtection="0">
      <alignment wrapText="1"/>
    </xf>
    <xf numFmtId="0" fontId="104" fillId="0" borderId="0" applyNumberFormat="0" applyFill="0" applyBorder="0" applyAlignment="0" applyProtection="0">
      <alignment vertical="top"/>
      <protection locked="0"/>
    </xf>
    <xf numFmtId="0" fontId="80" fillId="0" borderId="0"/>
    <xf numFmtId="9" fontId="105" fillId="0" borderId="0" applyFont="0" applyFill="0" applyBorder="0" applyAlignment="0" applyProtection="0"/>
    <xf numFmtId="0" fontId="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4"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4" fillId="0" borderId="0"/>
    <xf numFmtId="0" fontId="6" fillId="0" borderId="0"/>
    <xf numFmtId="0" fontId="6" fillId="0" borderId="0"/>
    <xf numFmtId="0" fontId="4" fillId="0" borderId="0"/>
    <xf numFmtId="43" fontId="4" fillId="0" borderId="0" applyFont="0" applyFill="0" applyBorder="0" applyAlignment="0" applyProtection="0"/>
    <xf numFmtId="0" fontId="4" fillId="0" borderId="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43" fontId="6" fillId="0" borderId="0" applyFont="0" applyFill="0" applyBorder="0" applyAlignment="0" applyProtection="0"/>
    <xf numFmtId="0" fontId="4" fillId="0" borderId="0"/>
    <xf numFmtId="9" fontId="6" fillId="0" borderId="0" applyFont="0" applyFill="0" applyBorder="0" applyAlignment="0" applyProtection="0"/>
    <xf numFmtId="3" fontId="6" fillId="0" borderId="0">
      <alignment horizontal="left" vertical="top" wrapText="1"/>
    </xf>
    <xf numFmtId="3" fontId="74" fillId="0" borderId="24" applyNumberFormat="0">
      <alignment vertical="center"/>
    </xf>
    <xf numFmtId="3" fontId="106" fillId="0" borderId="0" applyNumberFormat="0" applyFill="0" applyBorder="0" applyAlignment="0" applyProtection="0">
      <alignment horizontal="left" vertical="top" wrapText="1"/>
    </xf>
    <xf numFmtId="9" fontId="6"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6" fillId="0" borderId="0"/>
    <xf numFmtId="0" fontId="6" fillId="0" borderId="0"/>
    <xf numFmtId="0" fontId="6" fillId="0" borderId="0"/>
    <xf numFmtId="9" fontId="6" fillId="0" borderId="0" applyFont="0" applyFill="0" applyBorder="0" applyAlignment="0" applyProtection="0"/>
    <xf numFmtId="3" fontId="6" fillId="0" borderId="0">
      <alignment horizontal="left" vertical="top" wrapText="1"/>
    </xf>
    <xf numFmtId="0" fontId="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08" fillId="29" borderId="2" applyNumberFormat="0">
      <alignment readingOrder="1"/>
      <protection locked="0"/>
    </xf>
    <xf numFmtId="9" fontId="3" fillId="0" borderId="0" applyFont="0" applyFill="0" applyBorder="0" applyAlignment="0" applyProtection="0"/>
    <xf numFmtId="0" fontId="3" fillId="0" borderId="0"/>
    <xf numFmtId="0" fontId="106" fillId="0" borderId="0" applyNumberFormat="0" applyFill="0" applyBorder="0" applyAlignment="0" applyProtection="0"/>
    <xf numFmtId="0" fontId="109" fillId="0" borderId="0" applyNumberFormat="0" applyFill="0" applyBorder="0" applyAlignment="0" applyProtection="0"/>
    <xf numFmtId="0" fontId="107" fillId="0" borderId="29" applyNumberFormat="0" applyFill="0" applyAlignment="0" applyProtection="0"/>
    <xf numFmtId="43" fontId="3" fillId="0" borderId="0" applyFont="0" applyFill="0" applyBorder="0" applyAlignment="0" applyProtection="0"/>
    <xf numFmtId="43" fontId="3" fillId="0" borderId="0" applyFont="0" applyFill="0" applyBorder="0" applyAlignment="0" applyProtection="0"/>
    <xf numFmtId="0" fontId="113" fillId="0" borderId="0" applyNumberFormat="0" applyFill="0" applyBorder="0" applyAlignment="0" applyProtection="0"/>
    <xf numFmtId="0" fontId="114" fillId="0" borderId="0" applyNumberFormat="0" applyProtection="0">
      <alignment vertical="top"/>
    </xf>
    <xf numFmtId="0" fontId="125" fillId="0" borderId="0" applyNumberFormat="0" applyFill="0" applyBorder="0" applyProtection="0">
      <alignment vertical="top"/>
    </xf>
    <xf numFmtId="0" fontId="114" fillId="0" borderId="0" applyNumberFormat="0" applyProtection="0">
      <alignment vertical="top"/>
    </xf>
    <xf numFmtId="9" fontId="2" fillId="0" borderId="0" applyFont="0" applyFill="0" applyBorder="0" applyAlignment="0" applyProtection="0"/>
    <xf numFmtId="3" fontId="106" fillId="0" borderId="0" applyNumberFormat="0" applyFill="0" applyBorder="0" applyAlignment="0" applyProtection="0">
      <alignment horizontal="left" vertical="top" wrapText="1"/>
    </xf>
    <xf numFmtId="0" fontId="140" fillId="51" borderId="0" applyNumberFormat="0" applyBorder="0" applyAlignment="0" applyProtection="0"/>
    <xf numFmtId="0" fontId="114" fillId="0" borderId="0" applyNumberFormat="0" applyProtection="0">
      <alignment vertical="top"/>
    </xf>
    <xf numFmtId="0" fontId="2" fillId="52" borderId="0" applyNumberFormat="0" applyBorder="0" applyAlignment="0" applyProtection="0"/>
    <xf numFmtId="0" fontId="2" fillId="53" borderId="0" applyNumberFormat="0" applyBorder="0" applyAlignment="0" applyProtection="0"/>
    <xf numFmtId="0" fontId="2" fillId="54" borderId="0" applyNumberFormat="0" applyBorder="0" applyAlignment="0" applyProtection="0"/>
    <xf numFmtId="0" fontId="2" fillId="55" borderId="0" applyNumberFormat="0" applyBorder="0" applyAlignment="0" applyProtection="0"/>
    <xf numFmtId="0" fontId="2" fillId="56" borderId="0" applyNumberFormat="0" applyBorder="0" applyAlignment="0" applyProtection="0"/>
    <xf numFmtId="0" fontId="2" fillId="57" borderId="0" applyNumberFormat="0" applyBorder="0" applyAlignment="0" applyProtection="0"/>
    <xf numFmtId="0" fontId="2" fillId="58" borderId="0" applyNumberFormat="0" applyBorder="0" applyAlignment="0" applyProtection="0"/>
    <xf numFmtId="0" fontId="2" fillId="59" borderId="0" applyNumberFormat="0" applyBorder="0" applyAlignment="0" applyProtection="0"/>
    <xf numFmtId="0" fontId="2" fillId="60" borderId="0" applyNumberFormat="0" applyBorder="0" applyAlignment="0" applyProtection="0"/>
    <xf numFmtId="0" fontId="2" fillId="61" borderId="0" applyNumberFormat="0" applyBorder="0" applyAlignment="0" applyProtection="0"/>
    <xf numFmtId="0" fontId="2" fillId="62" borderId="0" applyNumberFormat="0" applyBorder="0" applyAlignment="0" applyProtection="0"/>
    <xf numFmtId="0" fontId="2" fillId="63" borderId="0" applyNumberFormat="0" applyBorder="0" applyAlignment="0" applyProtection="0"/>
    <xf numFmtId="0" fontId="2" fillId="64" borderId="0" applyNumberFormat="0" applyBorder="0" applyAlignment="0" applyProtection="0"/>
    <xf numFmtId="0" fontId="2" fillId="65" borderId="0" applyNumberFormat="0" applyBorder="0" applyAlignment="0" applyProtection="0"/>
    <xf numFmtId="0" fontId="2" fillId="66" borderId="0" applyNumberFormat="0" applyBorder="0" applyAlignment="0" applyProtection="0"/>
    <xf numFmtId="0" fontId="2" fillId="67" borderId="0" applyNumberFormat="0" applyBorder="0" applyAlignment="0" applyProtection="0"/>
    <xf numFmtId="0" fontId="2" fillId="68" borderId="0" applyNumberFormat="0" applyBorder="0" applyAlignment="0" applyProtection="0"/>
    <xf numFmtId="0" fontId="2" fillId="69" borderId="0" applyNumberFormat="0" applyBorder="0" applyAlignment="0" applyProtection="0"/>
    <xf numFmtId="49" fontId="138" fillId="0" borderId="0" applyNumberFormat="0">
      <alignment horizontal="left" vertical="top"/>
    </xf>
    <xf numFmtId="49" fontId="137" fillId="0" borderId="0" applyNumberFormat="0">
      <alignment horizontal="left" vertical="top"/>
    </xf>
    <xf numFmtId="3" fontId="141" fillId="0" borderId="0" applyNumberFormat="0">
      <alignment vertical="top"/>
    </xf>
    <xf numFmtId="0" fontId="120" fillId="46" borderId="0" applyNumberFormat="0" applyFont="0" applyBorder="0" applyAlignment="0">
      <alignment vertical="top"/>
    </xf>
    <xf numFmtId="0" fontId="137" fillId="0" borderId="0" applyNumberFormat="0" applyFill="0" applyBorder="0">
      <alignment horizontal="left" vertical="top" wrapText="1" indent="4"/>
    </xf>
    <xf numFmtId="0" fontId="137" fillId="0" borderId="0" applyNumberFormat="0" applyFill="0" applyBorder="0">
      <alignment horizontal="left" vertical="top" wrapText="1" indent="3"/>
    </xf>
    <xf numFmtId="0" fontId="137" fillId="0" borderId="0" applyNumberFormat="0" applyFill="0" applyBorder="0">
      <alignment horizontal="left" vertical="top" wrapText="1" indent="2"/>
    </xf>
    <xf numFmtId="0" fontId="137" fillId="0" borderId="0" applyNumberFormat="0" applyFill="0" applyBorder="0">
      <alignment horizontal="left" vertical="top" indent="1"/>
    </xf>
    <xf numFmtId="0" fontId="141" fillId="0" borderId="31" applyNumberFormat="0" applyAlignment="0">
      <alignment vertical="top"/>
    </xf>
    <xf numFmtId="0" fontId="74" fillId="0" borderId="30" applyNumberFormat="0"/>
    <xf numFmtId="0" fontId="74" fillId="0" borderId="0" applyNumberFormat="0"/>
    <xf numFmtId="0" fontId="142" fillId="0" borderId="0" applyNumberFormat="0">
      <alignment horizontal="left" vertical="center"/>
    </xf>
    <xf numFmtId="49" fontId="112" fillId="0" borderId="0" applyNumberFormat="0">
      <alignment horizontal="left" vertical="center"/>
    </xf>
    <xf numFmtId="9" fontId="6"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114" fillId="0" borderId="0" applyNumberFormat="0" applyProtection="0">
      <alignment vertical="top"/>
    </xf>
    <xf numFmtId="0" fontId="2" fillId="0" borderId="0"/>
    <xf numFmtId="0" fontId="114" fillId="0" borderId="0"/>
    <xf numFmtId="0" fontId="125" fillId="0" borderId="0" applyNumberFormat="0" applyFill="0" applyBorder="0" applyAlignment="0" applyProtection="0"/>
    <xf numFmtId="0" fontId="139" fillId="0" borderId="0" applyNumberFormat="0" applyFill="0" applyBorder="0" applyProtection="0">
      <alignment vertical="top"/>
    </xf>
    <xf numFmtId="0" fontId="141" fillId="0" borderId="31" applyNumberFormat="0" applyAlignment="0">
      <alignment horizontal="left" vertical="center"/>
    </xf>
    <xf numFmtId="43" fontId="6" fillId="0" borderId="0" applyFont="0" applyFill="0" applyBorder="0" applyAlignment="0" applyProtection="0"/>
    <xf numFmtId="0" fontId="143" fillId="70" borderId="0" applyNumberFormat="0" applyBorder="0" applyAlignment="0" applyProtection="0"/>
    <xf numFmtId="9" fontId="6" fillId="0" borderId="0" applyFont="0" applyFill="0" applyBorder="0" applyAlignment="0" applyProtection="0"/>
    <xf numFmtId="0" fontId="144" fillId="71" borderId="32" applyNumberFormat="0" applyAlignment="0" applyProtection="0"/>
    <xf numFmtId="9" fontId="6" fillId="0" borderId="0" applyFont="0" applyFill="0" applyBorder="0" applyAlignment="0" applyProtection="0"/>
    <xf numFmtId="3" fontId="6" fillId="0" borderId="0">
      <alignment horizontal="left" vertical="top" wrapText="1"/>
    </xf>
    <xf numFmtId="43" fontId="114" fillId="0" borderId="0" applyFont="0" applyFill="0" applyBorder="0" applyAlignment="0" applyProtection="0"/>
    <xf numFmtId="9" fontId="2" fillId="0" borderId="0" applyFont="0" applyFill="0" applyBorder="0" applyAlignment="0" applyProtection="0"/>
    <xf numFmtId="9" fontId="60" fillId="0" borderId="0" applyFont="0" applyFill="0" applyBorder="0" applyAlignment="0" applyProtection="0"/>
    <xf numFmtId="0" fontId="114" fillId="0" borderId="0" applyNumberFormat="0" applyProtection="0">
      <alignment vertical="top"/>
    </xf>
    <xf numFmtId="166" fontId="6" fillId="0" borderId="0" applyFont="0" applyFill="0" applyBorder="0" applyAlignment="0" applyProtection="0"/>
    <xf numFmtId="166" fontId="114" fillId="0" borderId="0" applyFont="0" applyFill="0" applyBorder="0" applyAlignment="0" applyProtection="0"/>
    <xf numFmtId="9" fontId="145"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01" fillId="0" borderId="0" applyNumberFormat="0" applyFill="0" applyBorder="0" applyAlignment="0" applyProtection="0"/>
    <xf numFmtId="0" fontId="154" fillId="0" borderId="0">
      <protection locked="0"/>
    </xf>
    <xf numFmtId="166" fontId="154" fillId="0" borderId="0">
      <protection locked="0"/>
    </xf>
    <xf numFmtId="9" fontId="154" fillId="0" borderId="0">
      <protection locked="0"/>
    </xf>
    <xf numFmtId="166" fontId="1" fillId="0" borderId="0" applyFont="0" applyFill="0" applyBorder="0" applyAlignment="0" applyProtection="0"/>
    <xf numFmtId="0" fontId="106" fillId="0" borderId="0" applyNumberForma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 fillId="67" borderId="0" applyNumberFormat="0" applyBorder="0" applyAlignment="0" applyProtection="0"/>
    <xf numFmtId="0" fontId="1" fillId="54" borderId="0" applyNumberFormat="0" applyBorder="0" applyAlignment="0" applyProtection="0"/>
    <xf numFmtId="0" fontId="1" fillId="67" borderId="0" applyNumberFormat="0" applyBorder="0" applyAlignment="0" applyProtection="0"/>
    <xf numFmtId="0" fontId="1" fillId="55" borderId="0" applyNumberFormat="0" applyBorder="0" applyAlignment="0" applyProtection="0"/>
    <xf numFmtId="0" fontId="1" fillId="60" borderId="0" applyNumberFormat="0" applyBorder="0" applyAlignment="0" applyProtection="0"/>
    <xf numFmtId="0" fontId="140" fillId="51" borderId="0" applyNumberFormat="0" applyBorder="0" applyAlignment="0" applyProtection="0"/>
    <xf numFmtId="0" fontId="1" fillId="0" borderId="0"/>
    <xf numFmtId="0" fontId="1" fillId="0" borderId="0"/>
    <xf numFmtId="3" fontId="155" fillId="0" borderId="0" applyNumberFormat="0" applyFill="0" applyBorder="0" applyAlignment="0" applyProtection="0">
      <alignment horizontal="left" vertical="top" wrapText="1"/>
    </xf>
    <xf numFmtId="0" fontId="1" fillId="0" borderId="0"/>
    <xf numFmtId="0" fontId="1" fillId="0" borderId="0"/>
    <xf numFmtId="0" fontId="1" fillId="0" borderId="0"/>
    <xf numFmtId="0" fontId="1" fillId="0" borderId="0"/>
    <xf numFmtId="0" fontId="1" fillId="0" borderId="0"/>
    <xf numFmtId="3" fontId="6" fillId="0" borderId="0">
      <alignment horizontal="left" vertical="top" wrapText="1"/>
    </xf>
    <xf numFmtId="0" fontId="114" fillId="0" borderId="0"/>
    <xf numFmtId="0" fontId="125" fillId="0" borderId="0" applyNumberFormat="0" applyFill="0" applyBorder="0" applyAlignment="0" applyProtection="0"/>
    <xf numFmtId="0" fontId="138" fillId="0" borderId="0">
      <alignment horizontal="left"/>
    </xf>
    <xf numFmtId="0" fontId="112" fillId="0" borderId="0" applyProtection="0">
      <alignment horizontal="left" vertical="center"/>
    </xf>
    <xf numFmtId="0" fontId="139" fillId="0" borderId="0" applyNumberFormat="0" applyFill="0" applyBorder="0" applyAlignment="0" applyProtection="0"/>
    <xf numFmtId="0" fontId="142" fillId="0" borderId="0" applyNumberFormat="0">
      <alignment horizontal="left" vertical="center"/>
    </xf>
    <xf numFmtId="0" fontId="74" fillId="0" borderId="0" applyNumberFormat="0" applyAlignment="0">
      <alignment wrapText="1"/>
    </xf>
    <xf numFmtId="0" fontId="74" fillId="0" borderId="30" applyNumberFormat="0" applyAlignment="0">
      <alignment wrapText="1"/>
    </xf>
    <xf numFmtId="0" fontId="137" fillId="0" borderId="0" applyNumberFormat="0">
      <alignment horizontal="left" vertical="center" wrapText="1"/>
    </xf>
    <xf numFmtId="0" fontId="137" fillId="0" borderId="0" applyNumberFormat="0">
      <alignment horizontal="left" vertical="center" wrapText="1" indent="2"/>
    </xf>
    <xf numFmtId="0" fontId="137" fillId="0" borderId="0" applyNumberFormat="0">
      <alignment horizontal="left" vertical="center" wrapText="1" indent="3"/>
    </xf>
    <xf numFmtId="0" fontId="137" fillId="0" borderId="0" applyNumberFormat="0">
      <alignment horizontal="left" vertical="center" wrapText="1" indent="4"/>
    </xf>
    <xf numFmtId="0" fontId="120" fillId="72" borderId="0" applyNumberFormat="0" applyAlignment="0">
      <alignment horizontal="left" vertical="center"/>
    </xf>
    <xf numFmtId="3" fontId="141" fillId="0" borderId="0" applyNumberFormat="0" applyAlignment="0">
      <alignment vertical="center"/>
    </xf>
    <xf numFmtId="0" fontId="137" fillId="0" borderId="0" applyNumberFormat="0">
      <alignment horizontal="left"/>
    </xf>
    <xf numFmtId="0" fontId="114" fillId="0" borderId="0"/>
    <xf numFmtId="0" fontId="1" fillId="0" borderId="0"/>
    <xf numFmtId="9" fontId="1" fillId="0" borderId="0" applyFont="0" applyFill="0" applyBorder="0" applyAlignment="0" applyProtection="0"/>
    <xf numFmtId="0" fontId="73" fillId="47" borderId="0" applyNumberFormat="0">
      <alignment horizontal="left" vertical="center"/>
    </xf>
    <xf numFmtId="0" fontId="101" fillId="0" borderId="0" applyNumberFormat="0" applyFill="0" applyBorder="0" applyAlignment="0" applyProtection="0"/>
    <xf numFmtId="0" fontId="74" fillId="0" borderId="23">
      <alignment horizontal="left" wrapText="1"/>
    </xf>
    <xf numFmtId="166" fontId="1" fillId="0" borderId="0" applyFont="0" applyFill="0" applyBorder="0" applyAlignment="0" applyProtection="0"/>
    <xf numFmtId="0" fontId="66" fillId="47" borderId="0">
      <alignment vertical="center"/>
    </xf>
    <xf numFmtId="0" fontId="76" fillId="0" borderId="0">
      <alignment horizontal="left" vertical="top"/>
    </xf>
    <xf numFmtId="0" fontId="76" fillId="0" borderId="0" applyNumberFormat="0">
      <alignment horizontal="left" vertical="center"/>
    </xf>
    <xf numFmtId="0" fontId="114" fillId="0" borderId="0"/>
    <xf numFmtId="0" fontId="74" fillId="0" borderId="0" applyNumberFormat="0">
      <alignment horizontal="left" wrapText="1"/>
    </xf>
    <xf numFmtId="0" fontId="72" fillId="46" borderId="0" applyNumberFormat="0">
      <alignment horizontal="left" vertical="center"/>
    </xf>
    <xf numFmtId="3" fontId="74" fillId="0" borderId="25">
      <alignment horizontal="left" vertical="center"/>
    </xf>
    <xf numFmtId="0" fontId="75" fillId="0" borderId="0" applyNumberFormat="0">
      <alignment horizontal="left" vertical="top" wrapText="1" indent="1"/>
    </xf>
    <xf numFmtId="0" fontId="75" fillId="0" borderId="0" applyNumberFormat="0">
      <alignment horizontal="left" vertical="top" wrapText="1" indent="2"/>
    </xf>
    <xf numFmtId="0" fontId="75" fillId="0" borderId="0" applyNumberFormat="0">
      <alignment horizontal="left" vertical="top" wrapText="1" indent="3"/>
    </xf>
    <xf numFmtId="0" fontId="75" fillId="0" borderId="0" applyNumberFormat="0">
      <alignment horizontal="left" vertical="top" wrapText="1" indent="4"/>
    </xf>
    <xf numFmtId="3" fontId="74" fillId="0" borderId="24">
      <alignment vertical="center"/>
    </xf>
    <xf numFmtId="0" fontId="153" fillId="0" borderId="0"/>
    <xf numFmtId="9" fontId="153" fillId="0" borderId="0" applyFont="0" applyFill="0" applyBorder="0" applyAlignment="0" applyProtection="0"/>
    <xf numFmtId="0" fontId="105" fillId="0" borderId="0"/>
    <xf numFmtId="0" fontId="1" fillId="0" borderId="0"/>
    <xf numFmtId="9" fontId="1" fillId="0" borderId="0" applyFont="0" applyFill="0" applyBorder="0" applyAlignment="0" applyProtection="0"/>
    <xf numFmtId="0" fontId="101" fillId="0" borderId="0" applyNumberFormat="0" applyFill="0" applyBorder="0" applyAlignment="0" applyProtection="0"/>
    <xf numFmtId="166" fontId="154" fillId="0" borderId="0">
      <protection locked="0"/>
    </xf>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0" fontId="114" fillId="0" borderId="0" applyNumberFormat="0" applyProtection="0">
      <alignment vertical="top"/>
    </xf>
    <xf numFmtId="0" fontId="125" fillId="0" borderId="0" applyNumberFormat="0" applyFill="0" applyBorder="0" applyProtection="0">
      <alignment vertical="top"/>
    </xf>
    <xf numFmtId="49" fontId="138" fillId="0" borderId="0" applyNumberFormat="0">
      <alignment horizontal="left" vertical="top"/>
    </xf>
    <xf numFmtId="49" fontId="112" fillId="0" borderId="0" applyNumberFormat="0">
      <alignment horizontal="left" vertical="center"/>
    </xf>
    <xf numFmtId="0" fontId="139" fillId="0" borderId="0" applyNumberFormat="0" applyFill="0" applyBorder="0" applyProtection="0">
      <alignment vertical="top"/>
    </xf>
    <xf numFmtId="0" fontId="74" fillId="0" borderId="0" applyNumberFormat="0"/>
    <xf numFmtId="0" fontId="74" fillId="0" borderId="30" applyNumberFormat="0"/>
    <xf numFmtId="0" fontId="137" fillId="0" borderId="0" applyNumberFormat="0" applyFill="0" applyBorder="0">
      <alignment horizontal="left" vertical="top" indent="1"/>
    </xf>
    <xf numFmtId="0" fontId="137" fillId="0" borderId="0" applyNumberFormat="0" applyFill="0" applyBorder="0">
      <alignment horizontal="left" vertical="top" wrapText="1" indent="2"/>
    </xf>
    <xf numFmtId="0" fontId="137" fillId="0" borderId="0" applyNumberFormat="0" applyFill="0" applyBorder="0">
      <alignment horizontal="left" vertical="top" wrapText="1" indent="3"/>
    </xf>
    <xf numFmtId="0" fontId="137" fillId="0" borderId="0" applyNumberFormat="0" applyFill="0" applyBorder="0">
      <alignment horizontal="left" vertical="top" wrapText="1" indent="4"/>
    </xf>
    <xf numFmtId="0" fontId="120" fillId="46" borderId="0" applyNumberFormat="0" applyFont="0" applyBorder="0" applyAlignment="0">
      <alignment vertical="top"/>
    </xf>
    <xf numFmtId="3" fontId="141" fillId="0" borderId="0" applyNumberFormat="0">
      <alignment vertical="top"/>
    </xf>
    <xf numFmtId="49" fontId="137" fillId="0" borderId="0" applyNumberFormat="0">
      <alignment horizontal="left" vertical="top"/>
    </xf>
    <xf numFmtId="0" fontId="114" fillId="0" borderId="0" applyNumberFormat="0" applyProtection="0">
      <alignment vertical="top"/>
    </xf>
    <xf numFmtId="166" fontId="114" fillId="0" borderId="0" applyFont="0" applyFill="0" applyBorder="0" applyAlignment="0" applyProtection="0"/>
    <xf numFmtId="166" fontId="114" fillId="0" borderId="0" applyFont="0" applyFill="0" applyBorder="0" applyAlignment="0" applyProtection="0"/>
    <xf numFmtId="0" fontId="157" fillId="0" borderId="37" applyNumberFormat="0" applyFill="0" applyAlignment="0" applyProtection="0"/>
    <xf numFmtId="0" fontId="158" fillId="0" borderId="38" applyNumberFormat="0" applyFill="0" applyAlignment="0" applyProtection="0"/>
    <xf numFmtId="0" fontId="159" fillId="0" borderId="39" applyNumberFormat="0" applyFill="0" applyAlignment="0" applyProtection="0"/>
    <xf numFmtId="0" fontId="159" fillId="0" borderId="0" applyNumberFormat="0" applyFill="0" applyBorder="0" applyAlignment="0" applyProtection="0"/>
    <xf numFmtId="0" fontId="160" fillId="75" borderId="20" applyNumberFormat="0" applyAlignment="0" applyProtection="0"/>
    <xf numFmtId="0" fontId="161" fillId="71" borderId="20" applyNumberFormat="0" applyAlignment="0" applyProtection="0"/>
    <xf numFmtId="0" fontId="162" fillId="0" borderId="40" applyNumberFormat="0" applyFill="0" applyAlignment="0" applyProtection="0"/>
    <xf numFmtId="0" fontId="163" fillId="44" borderId="21" applyNumberFormat="0" applyAlignment="0" applyProtection="0"/>
    <xf numFmtId="0" fontId="146" fillId="0" borderId="0" applyNumberFormat="0" applyFill="0" applyBorder="0" applyAlignment="0" applyProtection="0"/>
    <xf numFmtId="0" fontId="148" fillId="76"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48" fillId="77"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48" fillId="78"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48" fillId="7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48" fillId="80"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48" fillId="81"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64" fillId="0" borderId="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7" fillId="0" borderId="0" applyNumberFormat="0" applyFill="0" applyBorder="0" applyAlignment="0" applyProtection="0">
      <alignment vertical="top"/>
      <protection locked="0"/>
    </xf>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66" borderId="0" applyNumberFormat="0" applyBorder="0" applyAlignment="0" applyProtection="0"/>
    <xf numFmtId="0" fontId="1" fillId="0" borderId="0"/>
    <xf numFmtId="9" fontId="105" fillId="0" borderId="0" applyFont="0" applyFill="0" applyBorder="0" applyAlignment="0" applyProtection="0"/>
    <xf numFmtId="0" fontId="1" fillId="0" borderId="0"/>
    <xf numFmtId="0" fontId="1" fillId="0" borderId="0"/>
    <xf numFmtId="0" fontId="167" fillId="29" borderId="2" applyNumberFormat="0">
      <alignment readingOrder="1"/>
      <protection locked="0"/>
    </xf>
    <xf numFmtId="0" fontId="108" fillId="29" borderId="2" applyNumberFormat="0">
      <alignment readingOrder="1"/>
      <protection locked="0"/>
    </xf>
    <xf numFmtId="0" fontId="167" fillId="29" borderId="2" applyNumberFormat="0">
      <alignment readingOrder="1"/>
      <protection locked="0"/>
    </xf>
    <xf numFmtId="0" fontId="108" fillId="29" borderId="2" applyNumberFormat="0">
      <alignment readingOrder="1"/>
      <protection locked="0"/>
    </xf>
    <xf numFmtId="0" fontId="168" fillId="0" borderId="2" applyNumberFormat="0">
      <alignment readingOrder="1"/>
      <protection locked="0"/>
    </xf>
    <xf numFmtId="0" fontId="41" fillId="0" borderId="2" applyNumberFormat="0">
      <alignment readingOrder="1"/>
      <protection locked="0"/>
    </xf>
    <xf numFmtId="0" fontId="41" fillId="0" borderId="2" applyNumberFormat="0">
      <alignment readingOrder="1"/>
      <protection locked="0"/>
    </xf>
    <xf numFmtId="200" fontId="41" fillId="29" borderId="2">
      <alignment readingOrder="1"/>
      <protection locked="0"/>
    </xf>
    <xf numFmtId="200" fontId="41" fillId="29" borderId="2">
      <alignment readingOrder="1"/>
      <protection locked="0"/>
    </xf>
    <xf numFmtId="200" fontId="169" fillId="29" borderId="2">
      <alignment readingOrder="1"/>
      <protection locked="0"/>
    </xf>
    <xf numFmtId="0" fontId="41" fillId="38" borderId="2" applyNumberFormat="0">
      <alignment readingOrder="1"/>
      <protection locked="0"/>
    </xf>
    <xf numFmtId="4" fontId="41" fillId="39" borderId="2">
      <alignment readingOrder="1"/>
      <protection locked="0"/>
    </xf>
    <xf numFmtId="4" fontId="41" fillId="40" borderId="2">
      <alignment readingOrder="1"/>
      <protection locked="0"/>
    </xf>
    <xf numFmtId="4" fontId="41" fillId="40" borderId="2">
      <alignment horizontal="center" readingOrder="1"/>
      <protection locked="0"/>
    </xf>
    <xf numFmtId="4" fontId="41" fillId="40" borderId="2">
      <alignment horizontal="center" readingOrder="1"/>
      <protection locked="0"/>
    </xf>
    <xf numFmtId="0" fontId="41" fillId="39" borderId="2" applyNumberFormat="0">
      <alignment horizontal="center" readingOrder="1"/>
      <protection locked="0"/>
    </xf>
    <xf numFmtId="4" fontId="41" fillId="39" borderId="2">
      <alignment readingOrder="1"/>
      <protection locked="0"/>
    </xf>
    <xf numFmtId="4" fontId="41" fillId="39" borderId="2">
      <alignment readingOrder="1"/>
      <protection locked="0"/>
    </xf>
    <xf numFmtId="4" fontId="41" fillId="40" borderId="2">
      <alignment readingOrder="1"/>
      <protection locked="0"/>
    </xf>
    <xf numFmtId="4" fontId="41" fillId="40" borderId="2">
      <alignment readingOrder="1"/>
      <protection locked="0"/>
    </xf>
    <xf numFmtId="1" fontId="81" fillId="0" borderId="0">
      <alignment horizontal="right"/>
    </xf>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84" borderId="0" applyNumberFormat="0" applyBorder="0" applyAlignment="0" applyProtection="0"/>
    <xf numFmtId="0" fontId="14" fillId="2" borderId="0" applyNumberFormat="0" applyBorder="0" applyAlignment="0" applyProtection="0"/>
    <xf numFmtId="0" fontId="14" fillId="84"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3"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3"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 fillId="52" borderId="0" applyNumberFormat="0" applyBorder="0" applyAlignment="0" applyProtection="0"/>
    <xf numFmtId="0" fontId="14" fillId="2" borderId="0" applyNumberFormat="0" applyBorder="0" applyAlignment="0" applyProtection="0"/>
    <xf numFmtId="0" fontId="1" fillId="52" borderId="0" applyNumberFormat="0" applyBorder="0" applyAlignment="0" applyProtection="0"/>
    <xf numFmtId="0" fontId="14" fillId="2" borderId="0" applyNumberFormat="0" applyBorder="0" applyAlignment="0" applyProtection="0"/>
    <xf numFmtId="0" fontId="1" fillId="52" borderId="0" applyNumberFormat="0" applyBorder="0" applyAlignment="0" applyProtection="0"/>
    <xf numFmtId="0" fontId="170" fillId="84"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85" borderId="0" applyNumberFormat="0" applyBorder="0" applyAlignment="0" applyProtection="0"/>
    <xf numFmtId="0" fontId="14" fillId="4" borderId="0" applyNumberFormat="0" applyBorder="0" applyAlignment="0" applyProtection="0"/>
    <xf numFmtId="0" fontId="14" fillId="85"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 fillId="55" borderId="0" applyNumberFormat="0" applyBorder="0" applyAlignment="0" applyProtection="0"/>
    <xf numFmtId="0" fontId="14" fillId="4" borderId="0" applyNumberFormat="0" applyBorder="0" applyAlignment="0" applyProtection="0"/>
    <xf numFmtId="0" fontId="1" fillId="55" borderId="0" applyNumberFormat="0" applyBorder="0" applyAlignment="0" applyProtection="0"/>
    <xf numFmtId="0" fontId="14" fillId="4" borderId="0" applyNumberFormat="0" applyBorder="0" applyAlignment="0" applyProtection="0"/>
    <xf numFmtId="0" fontId="1" fillId="55" borderId="0" applyNumberFormat="0" applyBorder="0" applyAlignment="0" applyProtection="0"/>
    <xf numFmtId="0" fontId="170" fillId="85"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6" borderId="0" applyNumberFormat="0" applyBorder="0" applyAlignment="0" applyProtection="0"/>
    <xf numFmtId="0" fontId="14" fillId="6" borderId="0" applyNumberFormat="0" applyBorder="0" applyAlignment="0" applyProtection="0"/>
    <xf numFmtId="0" fontId="14" fillId="8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 fillId="58" borderId="0" applyNumberFormat="0" applyBorder="0" applyAlignment="0" applyProtection="0"/>
    <xf numFmtId="0" fontId="14" fillId="6" borderId="0" applyNumberFormat="0" applyBorder="0" applyAlignment="0" applyProtection="0"/>
    <xf numFmtId="0" fontId="1" fillId="58" borderId="0" applyNumberFormat="0" applyBorder="0" applyAlignment="0" applyProtection="0"/>
    <xf numFmtId="0" fontId="14" fillId="6" borderId="0" applyNumberFormat="0" applyBorder="0" applyAlignment="0" applyProtection="0"/>
    <xf numFmtId="0" fontId="1" fillId="58" borderId="0" applyNumberFormat="0" applyBorder="0" applyAlignment="0" applyProtection="0"/>
    <xf numFmtId="0" fontId="170" fillId="8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87" borderId="0" applyNumberFormat="0" applyBorder="0" applyAlignment="0" applyProtection="0"/>
    <xf numFmtId="0" fontId="14" fillId="8" borderId="0" applyNumberFormat="0" applyBorder="0" applyAlignment="0" applyProtection="0"/>
    <xf numFmtId="0" fontId="14" fillId="8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27" borderId="0" applyNumberFormat="0" applyBorder="0" applyAlignment="0" applyProtection="0"/>
    <xf numFmtId="0" fontId="14" fillId="27" borderId="0" applyNumberFormat="0" applyBorder="0" applyAlignment="0" applyProtection="0"/>
    <xf numFmtId="0" fontId="1" fillId="61" borderId="0" applyNumberFormat="0" applyBorder="0" applyAlignment="0" applyProtection="0"/>
    <xf numFmtId="0" fontId="14" fillId="8" borderId="0" applyNumberFormat="0" applyBorder="0" applyAlignment="0" applyProtection="0"/>
    <xf numFmtId="0" fontId="1" fillId="61" borderId="0" applyNumberFormat="0" applyBorder="0" applyAlignment="0" applyProtection="0"/>
    <xf numFmtId="0" fontId="14" fillId="8" borderId="0" applyNumberFormat="0" applyBorder="0" applyAlignment="0" applyProtection="0"/>
    <xf numFmtId="0" fontId="1" fillId="61" borderId="0" applyNumberFormat="0" applyBorder="0" applyAlignment="0" applyProtection="0"/>
    <xf numFmtId="0" fontId="170" fillId="87"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4" fillId="88" borderId="0" applyNumberFormat="0" applyBorder="0" applyAlignment="0" applyProtection="0"/>
    <xf numFmtId="0" fontId="14" fillId="10" borderId="0" applyNumberFormat="0" applyBorder="0" applyAlignment="0" applyProtection="0"/>
    <xf numFmtId="0" fontId="14" fillId="88"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 fillId="64" borderId="0" applyNumberFormat="0" applyBorder="0" applyAlignment="0" applyProtection="0"/>
    <xf numFmtId="0" fontId="14" fillId="10" borderId="0" applyNumberFormat="0" applyBorder="0" applyAlignment="0" applyProtection="0"/>
    <xf numFmtId="0" fontId="1" fillId="64" borderId="0" applyNumberFormat="0" applyBorder="0" applyAlignment="0" applyProtection="0"/>
    <xf numFmtId="0" fontId="14" fillId="10" borderId="0" applyNumberFormat="0" applyBorder="0" applyAlignment="0" applyProtection="0"/>
    <xf numFmtId="0" fontId="1" fillId="64" borderId="0" applyNumberFormat="0" applyBorder="0" applyAlignment="0" applyProtection="0"/>
    <xf numFmtId="0" fontId="170" fillId="88"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89" borderId="0" applyNumberFormat="0" applyBorder="0" applyAlignment="0" applyProtection="0"/>
    <xf numFmtId="0" fontId="14" fillId="9" borderId="0" applyNumberFormat="0" applyBorder="0" applyAlignment="0" applyProtection="0"/>
    <xf numFmtId="0" fontId="14" fillId="8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 fillId="67" borderId="0" applyNumberFormat="0" applyBorder="0" applyAlignment="0" applyProtection="0"/>
    <xf numFmtId="0" fontId="14" fillId="9" borderId="0" applyNumberFormat="0" applyBorder="0" applyAlignment="0" applyProtection="0"/>
    <xf numFmtId="0" fontId="1" fillId="67" borderId="0" applyNumberFormat="0" applyBorder="0" applyAlignment="0" applyProtection="0"/>
    <xf numFmtId="0" fontId="14" fillId="9" borderId="0" applyNumberFormat="0" applyBorder="0" applyAlignment="0" applyProtection="0"/>
    <xf numFmtId="0" fontId="1" fillId="67" borderId="0" applyNumberFormat="0" applyBorder="0" applyAlignment="0" applyProtection="0"/>
    <xf numFmtId="0" fontId="170" fillId="8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90" borderId="0" applyNumberFormat="0" applyBorder="0" applyAlignment="0" applyProtection="0"/>
    <xf numFmtId="0" fontId="14" fillId="3" borderId="0" applyNumberFormat="0" applyBorder="0" applyAlignment="0" applyProtection="0"/>
    <xf numFmtId="0" fontId="14" fillId="90"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 fillId="53" borderId="0" applyNumberFormat="0" applyBorder="0" applyAlignment="0" applyProtection="0"/>
    <xf numFmtId="0" fontId="14" fillId="3" borderId="0" applyNumberFormat="0" applyBorder="0" applyAlignment="0" applyProtection="0"/>
    <xf numFmtId="0" fontId="1" fillId="53" borderId="0" applyNumberFormat="0" applyBorder="0" applyAlignment="0" applyProtection="0"/>
    <xf numFmtId="0" fontId="14" fillId="3" borderId="0" applyNumberFormat="0" applyBorder="0" applyAlignment="0" applyProtection="0"/>
    <xf numFmtId="0" fontId="1" fillId="53" borderId="0" applyNumberFormat="0" applyBorder="0" applyAlignment="0" applyProtection="0"/>
    <xf numFmtId="0" fontId="170" fillId="90"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4" fillId="91" borderId="0" applyNumberFormat="0" applyBorder="0" applyAlignment="0" applyProtection="0"/>
    <xf numFmtId="0" fontId="14" fillId="5" borderId="0" applyNumberFormat="0" applyBorder="0" applyAlignment="0" applyProtection="0"/>
    <xf numFmtId="0" fontId="14" fillId="91"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 fillId="56" borderId="0" applyNumberFormat="0" applyBorder="0" applyAlignment="0" applyProtection="0"/>
    <xf numFmtId="0" fontId="14" fillId="5" borderId="0" applyNumberFormat="0" applyBorder="0" applyAlignment="0" applyProtection="0"/>
    <xf numFmtId="0" fontId="1" fillId="56" borderId="0" applyNumberFormat="0" applyBorder="0" applyAlignment="0" applyProtection="0"/>
    <xf numFmtId="0" fontId="14" fillId="5" borderId="0" applyNumberFormat="0" applyBorder="0" applyAlignment="0" applyProtection="0"/>
    <xf numFmtId="0" fontId="1" fillId="56" borderId="0" applyNumberFormat="0" applyBorder="0" applyAlignment="0" applyProtection="0"/>
    <xf numFmtId="0" fontId="170" fillId="91"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92" borderId="0" applyNumberFormat="0" applyBorder="0" applyAlignment="0" applyProtection="0"/>
    <xf numFmtId="0" fontId="14" fillId="11" borderId="0" applyNumberFormat="0" applyBorder="0" applyAlignment="0" applyProtection="0"/>
    <xf numFmtId="0" fontId="14" fillId="92"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12"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 fillId="59" borderId="0" applyNumberFormat="0" applyBorder="0" applyAlignment="0" applyProtection="0"/>
    <xf numFmtId="0" fontId="14" fillId="11" borderId="0" applyNumberFormat="0" applyBorder="0" applyAlignment="0" applyProtection="0"/>
    <xf numFmtId="0" fontId="1" fillId="59" borderId="0" applyNumberFormat="0" applyBorder="0" applyAlignment="0" applyProtection="0"/>
    <xf numFmtId="0" fontId="14" fillId="11" borderId="0" applyNumberFormat="0" applyBorder="0" applyAlignment="0" applyProtection="0"/>
    <xf numFmtId="0" fontId="1" fillId="59" borderId="0" applyNumberFormat="0" applyBorder="0" applyAlignment="0" applyProtection="0"/>
    <xf numFmtId="0" fontId="170" fillId="92"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93" borderId="0" applyNumberFormat="0" applyBorder="0" applyAlignment="0" applyProtection="0"/>
    <xf numFmtId="0" fontId="14" fillId="8" borderId="0" applyNumberFormat="0" applyBorder="0" applyAlignment="0" applyProtection="0"/>
    <xf numFmtId="0" fontId="14" fillId="93"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4"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4"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26" borderId="0" applyNumberFormat="0" applyBorder="0" applyAlignment="0" applyProtection="0"/>
    <xf numFmtId="0" fontId="14" fillId="26" borderId="0" applyNumberFormat="0" applyBorder="0" applyAlignment="0" applyProtection="0"/>
    <xf numFmtId="0" fontId="1" fillId="62" borderId="0" applyNumberFormat="0" applyBorder="0" applyAlignment="0" applyProtection="0"/>
    <xf numFmtId="0" fontId="14" fillId="8" borderId="0" applyNumberFormat="0" applyBorder="0" applyAlignment="0" applyProtection="0"/>
    <xf numFmtId="0" fontId="1" fillId="62" borderId="0" applyNumberFormat="0" applyBorder="0" applyAlignment="0" applyProtection="0"/>
    <xf numFmtId="0" fontId="14" fillId="8" borderId="0" applyNumberFormat="0" applyBorder="0" applyAlignment="0" applyProtection="0"/>
    <xf numFmtId="0" fontId="1" fillId="62" borderId="0" applyNumberFormat="0" applyBorder="0" applyAlignment="0" applyProtection="0"/>
    <xf numFmtId="0" fontId="170" fillId="93"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8"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94" borderId="0" applyNumberFormat="0" applyBorder="0" applyAlignment="0" applyProtection="0"/>
    <xf numFmtId="0" fontId="14" fillId="3" borderId="0" applyNumberFormat="0" applyBorder="0" applyAlignment="0" applyProtection="0"/>
    <xf numFmtId="0" fontId="14" fillId="94"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10"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 fillId="65" borderId="0" applyNumberFormat="0" applyBorder="0" applyAlignment="0" applyProtection="0"/>
    <xf numFmtId="0" fontId="14" fillId="3" borderId="0" applyNumberFormat="0" applyBorder="0" applyAlignment="0" applyProtection="0"/>
    <xf numFmtId="0" fontId="1" fillId="65" borderId="0" applyNumberFormat="0" applyBorder="0" applyAlignment="0" applyProtection="0"/>
    <xf numFmtId="0" fontId="14" fillId="3" borderId="0" applyNumberFormat="0" applyBorder="0" applyAlignment="0" applyProtection="0"/>
    <xf numFmtId="0" fontId="1" fillId="65" borderId="0" applyNumberFormat="0" applyBorder="0" applyAlignment="0" applyProtection="0"/>
    <xf numFmtId="0" fontId="170" fillId="94"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95" borderId="0" applyNumberFormat="0" applyBorder="0" applyAlignment="0" applyProtection="0"/>
    <xf numFmtId="0" fontId="14" fillId="13" borderId="0" applyNumberFormat="0" applyBorder="0" applyAlignment="0" applyProtection="0"/>
    <xf numFmtId="0" fontId="14" fillId="95"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7"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7"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9" borderId="0" applyNumberFormat="0" applyBorder="0" applyAlignment="0" applyProtection="0"/>
    <xf numFmtId="0" fontId="14" fillId="9" borderId="0" applyNumberFormat="0" applyBorder="0" applyAlignment="0" applyProtection="0"/>
    <xf numFmtId="0" fontId="1" fillId="68" borderId="0" applyNumberFormat="0" applyBorder="0" applyAlignment="0" applyProtection="0"/>
    <xf numFmtId="0" fontId="14" fillId="13" borderId="0" applyNumberFormat="0" applyBorder="0" applyAlignment="0" applyProtection="0"/>
    <xf numFmtId="0" fontId="1" fillId="68" borderId="0" applyNumberFormat="0" applyBorder="0" applyAlignment="0" applyProtection="0"/>
    <xf numFmtId="0" fontId="14" fillId="13" borderId="0" applyNumberFormat="0" applyBorder="0" applyAlignment="0" applyProtection="0"/>
    <xf numFmtId="0" fontId="1" fillId="68" borderId="0" applyNumberFormat="0" applyBorder="0" applyAlignment="0" applyProtection="0"/>
    <xf numFmtId="0" fontId="170" fillId="95"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5" fillId="96" borderId="0" applyNumberFormat="0" applyBorder="0" applyAlignment="0" applyProtection="0"/>
    <xf numFmtId="0" fontId="15" fillId="96"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48" fillId="5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0" borderId="0" applyNumberFormat="0" applyBorder="0" applyAlignment="0" applyProtection="0"/>
    <xf numFmtId="0" fontId="15" fillId="14"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17" borderId="0" applyNumberFormat="0" applyBorder="0" applyAlignment="0" applyProtection="0"/>
    <xf numFmtId="0" fontId="15" fillId="14" borderId="0" applyNumberFormat="0" applyBorder="0" applyAlignment="0" applyProtection="0"/>
    <xf numFmtId="0" fontId="171" fillId="96" borderId="0" applyNumberFormat="0" applyBorder="0" applyAlignment="0" applyProtection="0"/>
    <xf numFmtId="0" fontId="15" fillId="14" borderId="0" applyNumberFormat="0" applyBorder="0" applyAlignment="0" applyProtection="0"/>
    <xf numFmtId="0" fontId="15" fillId="14" borderId="0" applyNumberFormat="0" applyBorder="0" applyAlignment="0" applyProtection="0"/>
    <xf numFmtId="0" fontId="15" fillId="97" borderId="0" applyNumberFormat="0" applyBorder="0" applyAlignment="0" applyProtection="0"/>
    <xf numFmtId="0" fontId="15" fillId="97"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48" fillId="57"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1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71" fillId="97"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0" fontId="15" fillId="98" borderId="0" applyNumberFormat="0" applyBorder="0" applyAlignment="0" applyProtection="0"/>
    <xf numFmtId="0" fontId="15" fillId="98"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48" fillId="6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3"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12" borderId="0" applyNumberFormat="0" applyBorder="0" applyAlignment="0" applyProtection="0"/>
    <xf numFmtId="0" fontId="15" fillId="11" borderId="0" applyNumberFormat="0" applyBorder="0" applyAlignment="0" applyProtection="0"/>
    <xf numFmtId="0" fontId="171" fillId="98"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0" fontId="15" fillId="99" borderId="0" applyNumberFormat="0" applyBorder="0" applyAlignment="0" applyProtection="0"/>
    <xf numFmtId="0" fontId="15" fillId="99"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48" fillId="63"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4" borderId="0" applyNumberFormat="0" applyBorder="0" applyAlignment="0" applyProtection="0"/>
    <xf numFmtId="0" fontId="15" fillId="16" borderId="0" applyNumberFormat="0" applyBorder="0" applyAlignment="0" applyProtection="0"/>
    <xf numFmtId="0" fontId="15" fillId="2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26" borderId="0" applyNumberFormat="0" applyBorder="0" applyAlignment="0" applyProtection="0"/>
    <xf numFmtId="0" fontId="15" fillId="16" borderId="0" applyNumberFormat="0" applyBorder="0" applyAlignment="0" applyProtection="0"/>
    <xf numFmtId="0" fontId="171" fillId="99"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00" borderId="0" applyNumberFormat="0" applyBorder="0" applyAlignment="0" applyProtection="0"/>
    <xf numFmtId="0" fontId="15" fillId="100"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48" fillId="66"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0"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71" fillId="100"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01" borderId="0" applyNumberFormat="0" applyBorder="0" applyAlignment="0" applyProtection="0"/>
    <xf numFmtId="0" fontId="15" fillId="101"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48" fillId="69"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5" borderId="0" applyNumberFormat="0" applyBorder="0" applyAlignment="0" applyProtection="0"/>
    <xf numFmtId="0" fontId="15" fillId="18" borderId="0" applyNumberFormat="0" applyBorder="0" applyAlignment="0" applyProtection="0"/>
    <xf numFmtId="0" fontId="15" fillId="9"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9" borderId="0" applyNumberFormat="0" applyBorder="0" applyAlignment="0" applyProtection="0"/>
    <xf numFmtId="0" fontId="15" fillId="18" borderId="0" applyNumberFormat="0" applyBorder="0" applyAlignment="0" applyProtection="0"/>
    <xf numFmtId="0" fontId="171" fillId="101" borderId="0" applyNumberFormat="0" applyBorder="0" applyAlignment="0" applyProtection="0"/>
    <xf numFmtId="0" fontId="15" fillId="18" borderId="0" applyNumberFormat="0" applyBorder="0" applyAlignment="0" applyProtection="0"/>
    <xf numFmtId="0" fontId="15" fillId="18"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48" fillId="76"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20" borderId="0" applyNumberFormat="0" applyBorder="0" applyAlignment="0" applyProtection="0"/>
    <xf numFmtId="0" fontId="15" fillId="19" borderId="0" applyNumberFormat="0" applyBorder="0" applyAlignment="0" applyProtection="0"/>
    <xf numFmtId="0" fontId="15" fillId="17"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7" borderId="0" applyNumberFormat="0" applyBorder="0" applyAlignment="0" applyProtection="0"/>
    <xf numFmtId="0" fontId="15" fillId="19" borderId="0" applyNumberFormat="0" applyBorder="0" applyAlignment="0" applyProtection="0"/>
    <xf numFmtId="0" fontId="171" fillId="73" borderId="0" applyNumberFormat="0" applyBorder="0" applyAlignment="0" applyProtection="0"/>
    <xf numFmtId="0" fontId="15" fillId="19" borderId="0" applyNumberFormat="0" applyBorder="0" applyAlignment="0" applyProtection="0"/>
    <xf numFmtId="0" fontId="15" fillId="19" borderId="0" applyNumberFormat="0" applyBorder="0" applyAlignment="0" applyProtection="0"/>
    <xf numFmtId="0" fontId="15" fillId="102" borderId="0" applyNumberFormat="0" applyBorder="0" applyAlignment="0" applyProtection="0"/>
    <xf numFmtId="0" fontId="15" fillId="102"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48" fillId="77"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15" borderId="0" applyNumberFormat="0" applyBorder="0" applyAlignment="0" applyProtection="0"/>
    <xf numFmtId="0" fontId="15" fillId="21" borderId="0" applyNumberFormat="0" applyBorder="0" applyAlignment="0" applyProtection="0"/>
    <xf numFmtId="0" fontId="15" fillId="103"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103" borderId="0" applyNumberFormat="0" applyBorder="0" applyAlignment="0" applyProtection="0"/>
    <xf numFmtId="0" fontId="15" fillId="21" borderId="0" applyNumberFormat="0" applyBorder="0" applyAlignment="0" applyProtection="0"/>
    <xf numFmtId="0" fontId="171" fillId="102"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82" borderId="0" applyNumberFormat="0" applyBorder="0" applyAlignment="0" applyProtection="0"/>
    <xf numFmtId="0" fontId="15" fillId="8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48" fillId="78"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13" borderId="0" applyNumberFormat="0" applyBorder="0" applyAlignment="0" applyProtection="0"/>
    <xf numFmtId="0" fontId="15" fillId="22" borderId="0" applyNumberFormat="0" applyBorder="0" applyAlignment="0" applyProtection="0"/>
    <xf numFmtId="0" fontId="15" fillId="103"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103" borderId="0" applyNumberFormat="0" applyBorder="0" applyAlignment="0" applyProtection="0"/>
    <xf numFmtId="0" fontId="15" fillId="22" borderId="0" applyNumberFormat="0" applyBorder="0" applyAlignment="0" applyProtection="0"/>
    <xf numFmtId="0" fontId="171" fillId="8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104" borderId="0" applyNumberFormat="0" applyBorder="0" applyAlignment="0" applyProtection="0"/>
    <xf numFmtId="0" fontId="15" fillId="104"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48" fillId="79"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23" borderId="0" applyNumberFormat="0" applyBorder="0" applyAlignment="0" applyProtection="0"/>
    <xf numFmtId="0" fontId="15" fillId="16" borderId="0" applyNumberFormat="0" applyBorder="0" applyAlignment="0" applyProtection="0"/>
    <xf numFmtId="0" fontId="15" fillId="23"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71" fillId="104" borderId="0" applyNumberFormat="0" applyBorder="0" applyAlignment="0" applyProtection="0"/>
    <xf numFmtId="0" fontId="15" fillId="16" borderId="0" applyNumberFormat="0" applyBorder="0" applyAlignment="0" applyProtection="0"/>
    <xf numFmtId="0" fontId="15" fillId="16" borderId="0" applyNumberFormat="0" applyBorder="0" applyAlignment="0" applyProtection="0"/>
    <xf numFmtId="0" fontId="15" fillId="105" borderId="0" applyNumberFormat="0" applyBorder="0" applyAlignment="0" applyProtection="0"/>
    <xf numFmtId="0" fontId="15" fillId="105"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48" fillId="80" borderId="0" applyNumberFormat="0" applyBorder="0" applyAlignment="0" applyProtection="0"/>
    <xf numFmtId="0" fontId="15" fillId="17" borderId="0" applyNumberFormat="0" applyBorder="0" applyAlignment="0" applyProtection="0"/>
    <xf numFmtId="0" fontId="171" fillId="105"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7" borderId="0" applyNumberFormat="0" applyBorder="0" applyAlignment="0" applyProtection="0"/>
    <xf numFmtId="0" fontId="15" fillId="106" borderId="0" applyNumberFormat="0" applyBorder="0" applyAlignment="0" applyProtection="0"/>
    <xf numFmtId="0" fontId="15" fillId="106"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48" fillId="81"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21"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0" fontId="171" fillId="106" borderId="0" applyNumberFormat="0" applyBorder="0" applyAlignment="0" applyProtection="0"/>
    <xf numFmtId="0" fontId="15" fillId="15" borderId="0" applyNumberFormat="0" applyBorder="0" applyAlignment="0" applyProtection="0"/>
    <xf numFmtId="0" fontId="15" fillId="15" borderId="0" applyNumberFormat="0" applyBorder="0" applyAlignment="0" applyProtection="0"/>
    <xf numFmtId="2" fontId="85" fillId="107" borderId="0" applyNumberFormat="0" applyBorder="0" applyAlignment="0">
      <protection locked="0"/>
    </xf>
    <xf numFmtId="2" fontId="85" fillId="0" borderId="0" applyNumberFormat="0" applyFill="0" applyBorder="0" applyAlignment="0">
      <protection locked="0"/>
    </xf>
    <xf numFmtId="2" fontId="85" fillId="107" borderId="0" applyNumberFormat="0" applyBorder="0" applyAlignment="0">
      <protection locked="0"/>
    </xf>
    <xf numFmtId="0" fontId="6" fillId="0" borderId="0"/>
    <xf numFmtId="0" fontId="79" fillId="0" borderId="0"/>
    <xf numFmtId="0" fontId="6" fillId="0" borderId="0"/>
    <xf numFmtId="0" fontId="53" fillId="0" borderId="0"/>
    <xf numFmtId="0" fontId="79" fillId="0" borderId="0"/>
    <xf numFmtId="0" fontId="53" fillId="0" borderId="0"/>
    <xf numFmtId="0" fontId="53" fillId="0" borderId="0"/>
    <xf numFmtId="0" fontId="172" fillId="0" borderId="0"/>
    <xf numFmtId="0" fontId="172" fillId="0" borderId="0"/>
    <xf numFmtId="0" fontId="6" fillId="0" borderId="0"/>
    <xf numFmtId="0" fontId="173" fillId="83" borderId="0" applyNumberFormat="0" applyBorder="0" applyAlignment="0" applyProtection="0"/>
    <xf numFmtId="0" fontId="173" fillId="83"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43" fillId="70"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8" borderId="0" applyNumberFormat="0" applyBorder="0" applyAlignment="0" applyProtection="0"/>
    <xf numFmtId="0" fontId="17" fillId="4" borderId="0" applyNumberFormat="0" applyBorder="0" applyAlignment="0" applyProtection="0"/>
    <xf numFmtId="0" fontId="174" fillId="4"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4" fillId="4" borderId="0" applyNumberFormat="0" applyBorder="0" applyAlignment="0" applyProtection="0"/>
    <xf numFmtId="0" fontId="17" fillId="4" borderId="0" applyNumberFormat="0" applyBorder="0" applyAlignment="0" applyProtection="0"/>
    <xf numFmtId="0" fontId="175" fillId="83" borderId="0" applyNumberFormat="0" applyBorder="0" applyAlignment="0" applyProtection="0"/>
    <xf numFmtId="0" fontId="17" fillId="4" borderId="0" applyNumberFormat="0" applyBorder="0" applyAlignment="0" applyProtection="0"/>
    <xf numFmtId="0" fontId="17" fillId="4" borderId="0" applyNumberFormat="0" applyBorder="0" applyAlignment="0" applyProtection="0"/>
    <xf numFmtId="0" fontId="176" fillId="0" borderId="0">
      <alignment vertical="center"/>
    </xf>
    <xf numFmtId="0" fontId="177" fillId="0" borderId="0">
      <alignment horizontal="right"/>
    </xf>
    <xf numFmtId="0" fontId="178" fillId="0" borderId="0"/>
    <xf numFmtId="0" fontId="37" fillId="0" borderId="0"/>
    <xf numFmtId="0" fontId="179" fillId="0" borderId="0"/>
    <xf numFmtId="0" fontId="180" fillId="0" borderId="41" applyNumberFormat="0" applyAlignment="0"/>
    <xf numFmtId="0" fontId="181" fillId="0" borderId="0" applyAlignment="0">
      <alignment horizontal="left"/>
    </xf>
    <xf numFmtId="0" fontId="181" fillId="0" borderId="0">
      <alignment horizontal="right"/>
    </xf>
    <xf numFmtId="182" fontId="181" fillId="0" borderId="0">
      <alignment horizontal="right"/>
    </xf>
    <xf numFmtId="182" fontId="179" fillId="0" borderId="0">
      <alignment horizontal="right"/>
    </xf>
    <xf numFmtId="184" fontId="182" fillId="0" borderId="0">
      <alignment horizontal="right"/>
    </xf>
    <xf numFmtId="0" fontId="183" fillId="0" borderId="0"/>
    <xf numFmtId="2" fontId="182" fillId="0" borderId="0">
      <alignment horizontal="right"/>
    </xf>
    <xf numFmtId="0" fontId="184" fillId="108" borderId="20" applyNumberFormat="0" applyAlignment="0" applyProtection="0"/>
    <xf numFmtId="0" fontId="18" fillId="26" borderId="2" applyNumberFormat="0" applyAlignment="0" applyProtection="0"/>
    <xf numFmtId="0" fontId="184" fillId="108" borderId="20" applyNumberFormat="0" applyAlignment="0" applyProtection="0"/>
    <xf numFmtId="0" fontId="18" fillId="26" borderId="2" applyNumberFormat="0" applyAlignment="0" applyProtection="0"/>
    <xf numFmtId="0" fontId="56" fillId="37" borderId="20" applyNumberFormat="0" applyAlignment="0" applyProtection="0"/>
    <xf numFmtId="0" fontId="18" fillId="26" borderId="2" applyNumberFormat="0" applyAlignment="0" applyProtection="0"/>
    <xf numFmtId="0" fontId="56" fillId="37" borderId="20" applyNumberFormat="0" applyAlignment="0" applyProtection="0"/>
    <xf numFmtId="0" fontId="161" fillId="71" borderId="20" applyNumberFormat="0" applyAlignment="0" applyProtection="0"/>
    <xf numFmtId="0" fontId="18" fillId="26" borderId="2" applyNumberFormat="0" applyAlignment="0" applyProtection="0"/>
    <xf numFmtId="0" fontId="18" fillId="26" borderId="2" applyNumberFormat="0" applyAlignment="0" applyProtection="0"/>
    <xf numFmtId="0" fontId="18" fillId="26" borderId="2" applyNumberFormat="0" applyAlignment="0" applyProtection="0"/>
    <xf numFmtId="0" fontId="18" fillId="26" borderId="2" applyNumberFormat="0" applyAlignment="0" applyProtection="0"/>
    <xf numFmtId="0" fontId="49" fillId="27" borderId="2" applyNumberFormat="0" applyAlignment="0" applyProtection="0"/>
    <xf numFmtId="0" fontId="185" fillId="109" borderId="2" applyNumberFormat="0" applyAlignment="0" applyProtection="0"/>
    <xf numFmtId="0" fontId="18" fillId="26" borderId="2" applyNumberFormat="0" applyAlignment="0" applyProtection="0"/>
    <xf numFmtId="0" fontId="18" fillId="27" borderId="2" applyNumberFormat="0" applyAlignment="0" applyProtection="0"/>
    <xf numFmtId="0" fontId="18" fillId="26" borderId="2" applyNumberFormat="0" applyAlignment="0" applyProtection="0"/>
    <xf numFmtId="0" fontId="49" fillId="27" borderId="2" applyNumberFormat="0" applyAlignment="0" applyProtection="0"/>
    <xf numFmtId="0" fontId="18" fillId="26" borderId="2" applyNumberFormat="0" applyAlignment="0" applyProtection="0"/>
    <xf numFmtId="0" fontId="18" fillId="26" borderId="2" applyNumberFormat="0" applyAlignment="0" applyProtection="0"/>
    <xf numFmtId="0" fontId="18" fillId="27" borderId="2" applyNumberFormat="0" applyAlignment="0" applyProtection="0"/>
    <xf numFmtId="0" fontId="18" fillId="26" borderId="2" applyNumberFormat="0" applyAlignment="0" applyProtection="0"/>
    <xf numFmtId="0" fontId="18" fillId="26" borderId="2" applyNumberFormat="0" applyAlignment="0" applyProtection="0"/>
    <xf numFmtId="0" fontId="186" fillId="108" borderId="20" applyNumberFormat="0" applyAlignment="0" applyProtection="0"/>
    <xf numFmtId="0" fontId="18" fillId="26" borderId="2" applyNumberFormat="0" applyAlignment="0" applyProtection="0"/>
    <xf numFmtId="0" fontId="120" fillId="0" borderId="0" applyNumberFormat="0" applyFont="0" applyFill="0" applyBorder="0" applyProtection="0">
      <alignment horizontal="centerContinuous"/>
    </xf>
    <xf numFmtId="0" fontId="163" fillId="44" borderId="21" applyNumberFormat="0" applyAlignment="0" applyProtection="0"/>
    <xf numFmtId="0" fontId="86" fillId="44" borderId="21" applyNumberFormat="0" applyAlignment="0" applyProtection="0"/>
    <xf numFmtId="0" fontId="19" fillId="28" borderId="3" applyNumberFormat="0" applyAlignment="0" applyProtection="0"/>
    <xf numFmtId="0" fontId="86" fillId="44" borderId="21" applyNumberFormat="0" applyAlignment="0" applyProtection="0"/>
    <xf numFmtId="0" fontId="19" fillId="28" borderId="3" applyNumberFormat="0" applyAlignment="0" applyProtection="0"/>
    <xf numFmtId="0" fontId="163" fillId="44" borderId="21" applyNumberFormat="0" applyAlignment="0" applyProtection="0"/>
    <xf numFmtId="0" fontId="19" fillId="110" borderId="21" applyNumberFormat="0" applyAlignment="0" applyProtection="0"/>
    <xf numFmtId="0" fontId="19" fillId="28" borderId="3" applyNumberFormat="0" applyAlignment="0" applyProtection="0"/>
    <xf numFmtId="0" fontId="19" fillId="110" borderId="21" applyNumberFormat="0" applyAlignment="0" applyProtection="0"/>
    <xf numFmtId="0" fontId="163" fillId="44" borderId="21" applyNumberFormat="0" applyAlignment="0" applyProtection="0"/>
    <xf numFmtId="0" fontId="19" fillId="28" borderId="3" applyNumberFormat="0" applyAlignment="0" applyProtection="0"/>
    <xf numFmtId="0" fontId="163" fillId="44" borderId="21" applyNumberFormat="0" applyAlignment="0" applyProtection="0"/>
    <xf numFmtId="0" fontId="19" fillId="28" borderId="3" applyNumberFormat="0" applyAlignment="0" applyProtection="0"/>
    <xf numFmtId="0" fontId="187" fillId="110" borderId="21" applyNumberFormat="0" applyAlignment="0" applyProtection="0"/>
    <xf numFmtId="0" fontId="19" fillId="28" borderId="3" applyNumberFormat="0" applyAlignment="0" applyProtection="0"/>
    <xf numFmtId="0" fontId="19" fillId="28" borderId="3" applyNumberFormat="0" applyAlignment="0" applyProtection="0"/>
    <xf numFmtId="0" fontId="19" fillId="28" borderId="3" applyNumberFormat="0" applyAlignment="0" applyProtection="0"/>
    <xf numFmtId="164" fontId="10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88"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0" fontId="99" fillId="0" borderId="0" applyFont="0" applyFill="0" applyBorder="0" applyAlignment="0" applyProtection="0"/>
    <xf numFmtId="40" fontId="99"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05"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87"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197" fontId="14"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166" fontId="87" fillId="0" borderId="0" applyFont="0" applyFill="0" applyBorder="0" applyAlignment="0" applyProtection="0"/>
    <xf numFmtId="197" fontId="14"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197" fontId="14"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197" fontId="14"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66" fontId="188"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87" fillId="0" borderId="0" applyFont="0" applyFill="0" applyBorder="0" applyAlignment="0" applyProtection="0"/>
    <xf numFmtId="166" fontId="6" fillId="0" borderId="0" applyFont="0" applyFill="0" applyBorder="0" applyAlignment="0" applyProtection="0"/>
    <xf numFmtId="166" fontId="87" fillId="0" borderId="0" applyFont="0" applyFill="0" applyBorder="0" applyAlignment="0" applyProtection="0"/>
    <xf numFmtId="166" fontId="87"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88"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87"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8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197" fontId="14"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201" fontId="6" fillId="0" borderId="0" applyFont="0" applyFill="0" applyBorder="0" applyAlignment="0" applyProtection="0"/>
    <xf numFmtId="166" fontId="6" fillId="0" borderId="0" applyFont="0" applyFill="0" applyBorder="0" applyAlignment="0" applyProtection="0"/>
    <xf numFmtId="201" fontId="6" fillId="0" borderId="0" applyFont="0" applyFill="0" applyBorder="0" applyAlignment="0" applyProtection="0"/>
    <xf numFmtId="201" fontId="6" fillId="0" borderId="0" applyFont="0" applyFill="0" applyBorder="0" applyAlignment="0" applyProtection="0"/>
    <xf numFmtId="40" fontId="99" fillId="0" borderId="0" applyFont="0" applyFill="0" applyBorder="0" applyAlignment="0" applyProtection="0"/>
    <xf numFmtId="40" fontId="99"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197" fontId="14"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97" fontId="14" fillId="0" borderId="0" applyFont="0" applyFill="0" applyBorder="0" applyAlignment="0" applyProtection="0"/>
    <xf numFmtId="40" fontId="9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0"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0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5" fillId="0" borderId="0"/>
    <xf numFmtId="0" fontId="25" fillId="0" borderId="0"/>
    <xf numFmtId="3" fontId="81" fillId="0" borderId="0" applyFont="0" applyFill="0" applyBorder="0" applyAlignment="0" applyProtection="0"/>
    <xf numFmtId="3" fontId="15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176" fontId="21" fillId="0" borderId="0">
      <protection locked="0"/>
    </xf>
    <xf numFmtId="3" fontId="151" fillId="0" borderId="0" applyFont="0" applyFill="0" applyBorder="0" applyAlignment="0" applyProtection="0"/>
    <xf numFmtId="176" fontId="21" fillId="0" borderId="0">
      <protection locked="0"/>
    </xf>
    <xf numFmtId="176" fontId="21" fillId="0" borderId="0">
      <protection locked="0"/>
    </xf>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176" fontId="21" fillId="0" borderId="0">
      <protection locked="0"/>
    </xf>
    <xf numFmtId="176" fontId="21" fillId="0" borderId="0">
      <protection locked="0"/>
    </xf>
    <xf numFmtId="176" fontId="21" fillId="0" borderId="0">
      <protection locked="0"/>
    </xf>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3" fontId="81" fillId="0" borderId="0" applyFont="0" applyFill="0" applyBorder="0" applyAlignment="0" applyProtection="0"/>
    <xf numFmtId="176" fontId="21" fillId="0" borderId="0">
      <protection locked="0"/>
    </xf>
    <xf numFmtId="176" fontId="21" fillId="0" borderId="0">
      <protection locked="0"/>
    </xf>
    <xf numFmtId="3" fontId="151" fillId="0" borderId="0" applyFont="0" applyFill="0" applyBorder="0" applyAlignment="0" applyProtection="0"/>
    <xf numFmtId="176" fontId="21" fillId="0" borderId="0">
      <protection locked="0"/>
    </xf>
    <xf numFmtId="176" fontId="21" fillId="0" borderId="0">
      <protection locked="0"/>
    </xf>
    <xf numFmtId="3" fontId="81" fillId="0" borderId="0" applyFont="0" applyFill="0" applyBorder="0" applyAlignment="0" applyProtection="0"/>
    <xf numFmtId="176" fontId="21" fillId="0" borderId="0">
      <protection locked="0"/>
    </xf>
    <xf numFmtId="176" fontId="21" fillId="0" borderId="0">
      <protection locked="0"/>
    </xf>
    <xf numFmtId="176" fontId="21" fillId="0" borderId="0">
      <protection locked="0"/>
    </xf>
    <xf numFmtId="176" fontId="21" fillId="0" borderId="0">
      <protection locked="0"/>
    </xf>
    <xf numFmtId="176" fontId="21" fillId="0" borderId="0">
      <protection locked="0"/>
    </xf>
    <xf numFmtId="3" fontId="81" fillId="0" borderId="0" applyFont="0" applyFill="0" applyBorder="0" applyAlignment="0" applyProtection="0"/>
    <xf numFmtId="176" fontId="21" fillId="0" borderId="0">
      <protection locked="0"/>
    </xf>
    <xf numFmtId="3" fontId="151" fillId="0" borderId="0" applyFont="0" applyFill="0" applyBorder="0" applyAlignment="0" applyProtection="0"/>
    <xf numFmtId="176" fontId="21" fillId="0" borderId="0">
      <protection locked="0"/>
    </xf>
    <xf numFmtId="176" fontId="21" fillId="0" borderId="0">
      <protection locked="0"/>
    </xf>
    <xf numFmtId="3" fontId="151" fillId="0" borderId="0" applyFont="0" applyFill="0" applyBorder="0" applyAlignment="0" applyProtection="0"/>
    <xf numFmtId="176" fontId="21" fillId="0" borderId="0">
      <protection locked="0"/>
    </xf>
    <xf numFmtId="176" fontId="21" fillId="0" borderId="0">
      <protection locked="0"/>
    </xf>
    <xf numFmtId="3" fontId="151" fillId="0" borderId="0" applyFont="0" applyFill="0" applyBorder="0" applyAlignment="0" applyProtection="0"/>
    <xf numFmtId="176" fontId="21" fillId="0" borderId="0">
      <protection locked="0"/>
    </xf>
    <xf numFmtId="176" fontId="21" fillId="0" borderId="0">
      <protection locked="0"/>
    </xf>
    <xf numFmtId="3" fontId="151" fillId="0" borderId="0" applyFont="0" applyFill="0" applyBorder="0" applyAlignment="0" applyProtection="0"/>
    <xf numFmtId="176" fontId="21" fillId="0" borderId="0">
      <protection locked="0"/>
    </xf>
    <xf numFmtId="176" fontId="21" fillId="0" borderId="0">
      <protection locked="0"/>
    </xf>
    <xf numFmtId="3" fontId="151" fillId="0" borderId="0" applyFont="0" applyFill="0" applyBorder="0" applyAlignment="0" applyProtection="0"/>
    <xf numFmtId="176" fontId="21" fillId="0" borderId="0">
      <protection locked="0"/>
    </xf>
    <xf numFmtId="3" fontId="81" fillId="0" borderId="0" applyFont="0" applyFill="0" applyBorder="0" applyAlignment="0" applyProtection="0"/>
    <xf numFmtId="3" fontId="151" fillId="0" borderId="0" applyFont="0" applyFill="0" applyBorder="0" applyAlignment="0" applyProtection="0"/>
    <xf numFmtId="3" fontId="81" fillId="0" borderId="0" applyFont="0" applyFill="0" applyBorder="0" applyAlignment="0" applyProtection="0"/>
    <xf numFmtId="0" fontId="25" fillId="0" borderId="0"/>
    <xf numFmtId="0" fontId="25" fillId="0" borderId="0"/>
    <xf numFmtId="0" fontId="25" fillId="0" borderId="0"/>
    <xf numFmtId="0" fontId="25" fillId="0" borderId="0"/>
    <xf numFmtId="44" fontId="6" fillId="0" borderId="0" applyFont="0" applyFill="0" applyBorder="0" applyAlignment="0" applyProtection="0"/>
    <xf numFmtId="202" fontId="151" fillId="0" borderId="0" applyFont="0" applyFill="0" applyBorder="0" applyAlignment="0" applyProtection="0"/>
    <xf numFmtId="190" fontId="21" fillId="0" borderId="0">
      <protection locked="0"/>
    </xf>
    <xf numFmtId="190" fontId="21" fillId="0" borderId="0">
      <protection locked="0"/>
    </xf>
    <xf numFmtId="202" fontId="81" fillId="0" borderId="0" applyFont="0" applyFill="0" applyBorder="0" applyAlignment="0" applyProtection="0"/>
    <xf numFmtId="202" fontId="81" fillId="0" borderId="0" applyFont="0" applyFill="0" applyBorder="0" applyAlignment="0" applyProtection="0"/>
    <xf numFmtId="202" fontId="81" fillId="0" borderId="0" applyFont="0" applyFill="0" applyBorder="0" applyAlignment="0" applyProtection="0"/>
    <xf numFmtId="177" fontId="21" fillId="0" borderId="0">
      <protection locked="0"/>
    </xf>
    <xf numFmtId="202" fontId="81" fillId="0" borderId="0" applyFont="0" applyFill="0" applyBorder="0" applyAlignment="0" applyProtection="0"/>
    <xf numFmtId="179" fontId="90" fillId="0" borderId="5" applyNumberFormat="0" applyFill="0">
      <alignment horizontal="right"/>
    </xf>
    <xf numFmtId="2" fontId="13" fillId="0" borderId="0"/>
    <xf numFmtId="2" fontId="13" fillId="0" borderId="0"/>
    <xf numFmtId="2" fontId="13" fillId="0" borderId="0"/>
    <xf numFmtId="179" fontId="25" fillId="0" borderId="5" applyNumberFormat="0" applyFill="0">
      <alignment horizontal="right"/>
    </xf>
    <xf numFmtId="203" fontId="189" fillId="0" borderId="5">
      <alignment horizontal="right" vertical="center"/>
    </xf>
    <xf numFmtId="49" fontId="190" fillId="0" borderId="5">
      <alignment horizontal="left" vertical="center"/>
    </xf>
    <xf numFmtId="179" fontId="25" fillId="0" borderId="5" applyNumberFormat="0" applyFill="0">
      <alignment horizontal="right"/>
    </xf>
    <xf numFmtId="0" fontId="25" fillId="0" borderId="0"/>
    <xf numFmtId="0" fontId="25" fillId="0" borderId="0"/>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6" fontId="26" fillId="0" borderId="0">
      <protection locked="0"/>
    </xf>
    <xf numFmtId="0" fontId="151" fillId="0" borderId="0" applyFont="0" applyFill="0" applyBorder="0" applyAlignment="0" applyProtection="0"/>
    <xf numFmtId="6" fontId="26" fillId="0" borderId="0">
      <protection locked="0"/>
    </xf>
    <xf numFmtId="6" fontId="26" fillId="0" borderId="0">
      <protection locked="0"/>
    </xf>
    <xf numFmtId="0" fontId="21" fillId="0" borderId="0">
      <protection locked="0"/>
    </xf>
    <xf numFmtId="0" fontId="21" fillId="0" borderId="0">
      <protection locked="0"/>
    </xf>
    <xf numFmtId="0" fontId="21" fillId="0" borderId="0">
      <protection locked="0"/>
    </xf>
    <xf numFmtId="6" fontId="26" fillId="0" borderId="0">
      <protection locked="0"/>
    </xf>
    <xf numFmtId="6" fontId="26" fillId="0" borderId="0">
      <protection locked="0"/>
    </xf>
    <xf numFmtId="6" fontId="26"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0" fontId="21" fillId="0" borderId="0">
      <protection locked="0"/>
    </xf>
    <xf numFmtId="6" fontId="26" fillId="0" borderId="0">
      <protection locked="0"/>
    </xf>
    <xf numFmtId="6" fontId="26" fillId="0" borderId="0">
      <protection locked="0"/>
    </xf>
    <xf numFmtId="0" fontId="21" fillId="0" borderId="0">
      <protection locked="0"/>
    </xf>
    <xf numFmtId="0" fontId="21" fillId="0" borderId="0">
      <protection locked="0"/>
    </xf>
    <xf numFmtId="0" fontId="21" fillId="0" borderId="0">
      <protection locked="0"/>
    </xf>
    <xf numFmtId="6" fontId="26" fillId="0" borderId="0">
      <protection locked="0"/>
    </xf>
    <xf numFmtId="6" fontId="26" fillId="0" borderId="0">
      <protection locked="0"/>
    </xf>
    <xf numFmtId="6" fontId="26" fillId="0" borderId="0">
      <protection locked="0"/>
    </xf>
    <xf numFmtId="6" fontId="26" fillId="0" borderId="0">
      <protection locked="0"/>
    </xf>
    <xf numFmtId="6" fontId="26" fillId="0" borderId="0">
      <protection locked="0"/>
    </xf>
    <xf numFmtId="6" fontId="26" fillId="0" borderId="0">
      <protection locked="0"/>
    </xf>
    <xf numFmtId="0" fontId="21" fillId="0" borderId="0">
      <protection locked="0"/>
    </xf>
    <xf numFmtId="6" fontId="26" fillId="0" borderId="0">
      <protection locked="0"/>
    </xf>
    <xf numFmtId="6" fontId="26" fillId="0" borderId="0">
      <protection locked="0"/>
    </xf>
    <xf numFmtId="6" fontId="26" fillId="0" borderId="0">
      <protection locked="0"/>
    </xf>
    <xf numFmtId="6" fontId="26" fillId="0" borderId="0">
      <protection locked="0"/>
    </xf>
    <xf numFmtId="6" fontId="26" fillId="0" borderId="0">
      <protection locked="0"/>
    </xf>
    <xf numFmtId="0" fontId="21" fillId="0" borderId="0">
      <protection locked="0"/>
    </xf>
    <xf numFmtId="204" fontId="13" fillId="0" borderId="9">
      <alignment horizontal="center"/>
      <protection locked="0"/>
    </xf>
    <xf numFmtId="1" fontId="191" fillId="0" borderId="42"/>
    <xf numFmtId="0" fontId="13" fillId="0" borderId="42"/>
    <xf numFmtId="0" fontId="192" fillId="0" borderId="0">
      <alignment horizontal="left"/>
    </xf>
    <xf numFmtId="205" fontId="6" fillId="0" borderId="0" applyFont="0" applyFill="0" applyBorder="0" applyAlignment="0" applyProtection="0"/>
    <xf numFmtId="0" fontId="6" fillId="0" borderId="0" applyFont="0" applyFill="0" applyBorder="0" applyAlignment="0" applyProtection="0"/>
    <xf numFmtId="205" fontId="6" fillId="0" borderId="0" applyFont="0" applyFill="0" applyBorder="0" applyAlignment="0" applyProtection="0"/>
    <xf numFmtId="0" fontId="193" fillId="0" borderId="0" applyNumberFormat="0" applyFill="0" applyBorder="0" applyAlignment="0" applyProtection="0"/>
    <xf numFmtId="0" fontId="193"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109" fillId="0" borderId="0" applyNumberFormat="0" applyFill="0" applyBorder="0" applyAlignment="0" applyProtection="0"/>
    <xf numFmtId="0" fontId="27" fillId="0" borderId="0" applyNumberFormat="0" applyFill="0" applyBorder="0" applyAlignment="0" applyProtection="0"/>
    <xf numFmtId="0" fontId="194"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1" fillId="0" borderId="0">
      <protection locked="0"/>
    </xf>
    <xf numFmtId="0" fontId="21" fillId="0" borderId="0">
      <protection locked="0"/>
    </xf>
    <xf numFmtId="0" fontId="195" fillId="0" borderId="0">
      <protection locked="0"/>
    </xf>
    <xf numFmtId="0" fontId="21" fillId="0" borderId="0">
      <protection locked="0"/>
    </xf>
    <xf numFmtId="0" fontId="21" fillId="0" borderId="0">
      <protection locked="0"/>
    </xf>
    <xf numFmtId="0" fontId="21" fillId="0" borderId="0">
      <protection locked="0"/>
    </xf>
    <xf numFmtId="0" fontId="195" fillId="0" borderId="0">
      <protection locked="0"/>
    </xf>
    <xf numFmtId="206" fontId="196" fillId="111" borderId="43">
      <alignment horizontal="left"/>
    </xf>
    <xf numFmtId="207" fontId="21" fillId="0" borderId="0">
      <protection locked="0"/>
    </xf>
    <xf numFmtId="207" fontId="21" fillId="0" borderId="0">
      <protection locked="0"/>
    </xf>
    <xf numFmtId="169" fontId="6" fillId="0" borderId="0">
      <protection locked="0"/>
    </xf>
    <xf numFmtId="2" fontId="151" fillId="0" borderId="0" applyFont="0" applyFill="0" applyBorder="0" applyAlignment="0" applyProtection="0"/>
    <xf numFmtId="169" fontId="6" fillId="0" borderId="0">
      <protection locked="0"/>
    </xf>
    <xf numFmtId="169" fontId="6" fillId="0" borderId="0">
      <protection locked="0"/>
    </xf>
    <xf numFmtId="207" fontId="21" fillId="0" borderId="0">
      <protection locked="0"/>
    </xf>
    <xf numFmtId="207" fontId="21" fillId="0" borderId="0">
      <protection locked="0"/>
    </xf>
    <xf numFmtId="40" fontId="197" fillId="0" borderId="0">
      <protection locked="0"/>
    </xf>
    <xf numFmtId="4" fontId="94" fillId="0" borderId="0">
      <protection locked="0"/>
    </xf>
    <xf numFmtId="4" fontId="198" fillId="0" borderId="0">
      <protection locked="0"/>
    </xf>
    <xf numFmtId="40" fontId="197" fillId="0" borderId="0">
      <protection locked="0"/>
    </xf>
    <xf numFmtId="40" fontId="197" fillId="0" borderId="0">
      <protection locked="0"/>
    </xf>
    <xf numFmtId="4" fontId="94" fillId="0" borderId="0">
      <protection locked="0"/>
    </xf>
    <xf numFmtId="0" fontId="199" fillId="27" borderId="44" applyNumberFormat="0" applyBorder="0" applyProtection="0">
      <alignment vertical="center"/>
    </xf>
    <xf numFmtId="0" fontId="200" fillId="112" borderId="0" applyNumberFormat="0" applyBorder="0" applyAlignment="0" applyProtection="0"/>
    <xf numFmtId="0" fontId="200" fillId="11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71" fillId="43"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10"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01" fillId="112"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188" fontId="81" fillId="0" borderId="0"/>
    <xf numFmtId="0" fontId="202" fillId="0" borderId="37" applyNumberFormat="0" applyFill="0" applyAlignment="0" applyProtection="0"/>
    <xf numFmtId="0" fontId="102" fillId="0" borderId="27" applyNumberFormat="0" applyFill="0" applyAlignment="0" applyProtection="0"/>
    <xf numFmtId="0" fontId="202" fillId="0" borderId="37" applyNumberFormat="0" applyFill="0" applyAlignment="0" applyProtection="0"/>
    <xf numFmtId="0" fontId="102" fillId="0" borderId="27" applyNumberFormat="0" applyFill="0" applyAlignment="0" applyProtection="0"/>
    <xf numFmtId="0" fontId="21" fillId="0" borderId="0">
      <protection locked="0"/>
    </xf>
    <xf numFmtId="0" fontId="102" fillId="0" borderId="27" applyNumberFormat="0" applyFill="0" applyAlignment="0" applyProtection="0"/>
    <xf numFmtId="0" fontId="21" fillId="0" borderId="0">
      <protection locked="0"/>
    </xf>
    <xf numFmtId="0" fontId="157" fillId="0" borderId="37" applyNumberFormat="0" applyFill="0" applyAlignment="0" applyProtection="0"/>
    <xf numFmtId="0" fontId="102" fillId="0" borderId="27" applyNumberFormat="0" applyFill="0" applyAlignment="0" applyProtection="0"/>
    <xf numFmtId="0" fontId="102" fillId="0" borderId="27" applyNumberFormat="0" applyFill="0" applyAlignment="0" applyProtection="0"/>
    <xf numFmtId="0" fontId="102" fillId="0" borderId="27" applyNumberFormat="0" applyFill="0" applyAlignment="0" applyProtection="0"/>
    <xf numFmtId="0" fontId="102" fillId="0" borderId="27" applyNumberFormat="0" applyFill="0" applyAlignment="0" applyProtection="0"/>
    <xf numFmtId="0" fontId="203" fillId="0" borderId="45" applyNumberFormat="0" applyFill="0" applyAlignment="0" applyProtection="0"/>
    <xf numFmtId="0" fontId="102" fillId="0" borderId="27" applyNumberFormat="0" applyFill="0" applyAlignment="0" applyProtection="0"/>
    <xf numFmtId="0" fontId="203" fillId="0" borderId="46" applyNumberFormat="0" applyFill="0" applyAlignment="0" applyProtection="0"/>
    <xf numFmtId="0" fontId="102" fillId="0" borderId="27" applyNumberFormat="0" applyFill="0" applyAlignment="0" applyProtection="0"/>
    <xf numFmtId="0" fontId="203" fillId="0" borderId="45" applyNumberFormat="0" applyFill="0" applyAlignment="0" applyProtection="0"/>
    <xf numFmtId="0" fontId="21" fillId="0" borderId="0">
      <protection locked="0"/>
    </xf>
    <xf numFmtId="0" fontId="102" fillId="0" borderId="27" applyNumberFormat="0" applyFill="0" applyAlignment="0" applyProtection="0"/>
    <xf numFmtId="0" fontId="102" fillId="0" borderId="27" applyNumberFormat="0" applyFill="0" applyAlignment="0" applyProtection="0"/>
    <xf numFmtId="0" fontId="203" fillId="0" borderId="45" applyNumberFormat="0" applyFill="0" applyAlignment="0" applyProtection="0"/>
    <xf numFmtId="0" fontId="21" fillId="0" borderId="0">
      <protection locked="0"/>
    </xf>
    <xf numFmtId="0" fontId="203" fillId="0" borderId="46" applyNumberFormat="0" applyFill="0" applyAlignment="0" applyProtection="0"/>
    <xf numFmtId="0" fontId="102" fillId="0" borderId="27" applyNumberFormat="0" applyFill="0" applyAlignment="0" applyProtection="0"/>
    <xf numFmtId="0" fontId="204" fillId="0" borderId="37" applyNumberFormat="0" applyFill="0" applyAlignment="0" applyProtection="0"/>
    <xf numFmtId="0" fontId="102" fillId="0" borderId="27" applyNumberFormat="0" applyFill="0" applyAlignment="0" applyProtection="0"/>
    <xf numFmtId="0" fontId="102" fillId="0" borderId="27" applyNumberFormat="0" applyFill="0" applyAlignment="0" applyProtection="0"/>
    <xf numFmtId="0" fontId="102" fillId="0" borderId="27" applyNumberFormat="0" applyFill="0" applyAlignment="0" applyProtection="0"/>
    <xf numFmtId="0" fontId="205" fillId="0" borderId="47" applyNumberFormat="0" applyFill="0" applyAlignment="0" applyProtection="0"/>
    <xf numFmtId="0" fontId="103" fillId="0" borderId="28" applyNumberFormat="0" applyFill="0" applyAlignment="0" applyProtection="0"/>
    <xf numFmtId="0" fontId="205" fillId="0" borderId="47" applyNumberFormat="0" applyFill="0" applyAlignment="0" applyProtection="0"/>
    <xf numFmtId="0" fontId="103" fillId="0" borderId="28" applyNumberFormat="0" applyFill="0" applyAlignment="0" applyProtection="0"/>
    <xf numFmtId="0" fontId="21" fillId="0" borderId="0">
      <protection locked="0"/>
    </xf>
    <xf numFmtId="0" fontId="103" fillId="0" borderId="28" applyNumberFormat="0" applyFill="0" applyAlignment="0" applyProtection="0"/>
    <xf numFmtId="0" fontId="21" fillId="0" borderId="0">
      <protection locked="0"/>
    </xf>
    <xf numFmtId="0" fontId="158" fillId="0" borderId="38" applyNumberFormat="0" applyFill="0" applyAlignment="0" applyProtection="0"/>
    <xf numFmtId="0" fontId="103" fillId="0" borderId="28" applyNumberFormat="0" applyFill="0" applyAlignment="0" applyProtection="0"/>
    <xf numFmtId="0" fontId="103" fillId="0" borderId="28" applyNumberFormat="0" applyFill="0" applyAlignment="0" applyProtection="0"/>
    <xf numFmtId="0" fontId="103" fillId="0" borderId="28" applyNumberFormat="0" applyFill="0" applyAlignment="0" applyProtection="0"/>
    <xf numFmtId="0" fontId="103" fillId="0" borderId="28" applyNumberFormat="0" applyFill="0" applyAlignment="0" applyProtection="0"/>
    <xf numFmtId="0" fontId="206" fillId="0" borderId="48" applyNumberFormat="0" applyFill="0" applyAlignment="0" applyProtection="0"/>
    <xf numFmtId="0" fontId="103" fillId="0" borderId="28" applyNumberFormat="0" applyFill="0" applyAlignment="0" applyProtection="0"/>
    <xf numFmtId="0" fontId="206" fillId="0" borderId="28" applyNumberFormat="0" applyFill="0" applyAlignment="0" applyProtection="0"/>
    <xf numFmtId="0" fontId="103" fillId="0" borderId="28" applyNumberFormat="0" applyFill="0" applyAlignment="0" applyProtection="0"/>
    <xf numFmtId="0" fontId="206" fillId="0" borderId="48" applyNumberFormat="0" applyFill="0" applyAlignment="0" applyProtection="0"/>
    <xf numFmtId="0" fontId="21" fillId="0" borderId="0">
      <protection locked="0"/>
    </xf>
    <xf numFmtId="0" fontId="103" fillId="0" borderId="28" applyNumberFormat="0" applyFill="0" applyAlignment="0" applyProtection="0"/>
    <xf numFmtId="0" fontId="103" fillId="0" borderId="28" applyNumberFormat="0" applyFill="0" applyAlignment="0" applyProtection="0"/>
    <xf numFmtId="0" fontId="206" fillId="0" borderId="48" applyNumberFormat="0" applyFill="0" applyAlignment="0" applyProtection="0"/>
    <xf numFmtId="0" fontId="21" fillId="0" borderId="0">
      <protection locked="0"/>
    </xf>
    <xf numFmtId="0" fontId="206" fillId="0" borderId="28" applyNumberFormat="0" applyFill="0" applyAlignment="0" applyProtection="0"/>
    <xf numFmtId="0" fontId="103" fillId="0" borderId="28" applyNumberFormat="0" applyFill="0" applyAlignment="0" applyProtection="0"/>
    <xf numFmtId="0" fontId="207" fillId="0" borderId="47" applyNumberFormat="0" applyFill="0" applyAlignment="0" applyProtection="0"/>
    <xf numFmtId="0" fontId="103" fillId="0" borderId="28" applyNumberFormat="0" applyFill="0" applyAlignment="0" applyProtection="0"/>
    <xf numFmtId="0" fontId="103" fillId="0" borderId="28" applyNumberFormat="0" applyFill="0" applyAlignment="0" applyProtection="0"/>
    <xf numFmtId="0" fontId="103" fillId="0" borderId="28" applyNumberFormat="0" applyFill="0" applyAlignment="0" applyProtection="0"/>
    <xf numFmtId="0" fontId="208" fillId="0" borderId="39" applyNumberFormat="0" applyFill="0" applyAlignment="0" applyProtection="0"/>
    <xf numFmtId="0" fontId="208" fillId="0" borderId="39"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159" fillId="0" borderId="39"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50" fillId="0" borderId="7" applyNumberFormat="0" applyFill="0" applyAlignment="0" applyProtection="0"/>
    <xf numFmtId="0" fontId="30" fillId="0" borderId="6" applyNumberFormat="0" applyFill="0" applyAlignment="0" applyProtection="0"/>
    <xf numFmtId="0" fontId="50" fillId="0" borderId="49"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50" fillId="0" borderId="49" applyNumberFormat="0" applyFill="0" applyAlignment="0" applyProtection="0"/>
    <xf numFmtId="0" fontId="30" fillId="0" borderId="6" applyNumberFormat="0" applyFill="0" applyAlignment="0" applyProtection="0"/>
    <xf numFmtId="0" fontId="209" fillId="0" borderId="39" applyNumberFormat="0" applyFill="0" applyAlignment="0" applyProtection="0"/>
    <xf numFmtId="0" fontId="30" fillId="0" borderId="6" applyNumberFormat="0" applyFill="0" applyAlignment="0" applyProtection="0"/>
    <xf numFmtId="0" fontId="30" fillId="0" borderId="6" applyNumberFormat="0" applyFill="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59"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50" fillId="0" borderId="0" applyNumberFormat="0" applyFill="0" applyBorder="0" applyAlignment="0" applyProtection="0"/>
    <xf numFmtId="0" fontId="30" fillId="0" borderId="0" applyNumberFormat="0" applyFill="0" applyBorder="0" applyAlignment="0" applyProtection="0"/>
    <xf numFmtId="0" fontId="5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09"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92" fillId="0" borderId="0">
      <protection locked="0"/>
    </xf>
    <xf numFmtId="0" fontId="92" fillId="0" borderId="0">
      <protection locked="0"/>
    </xf>
    <xf numFmtId="170" fontId="6"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170" fontId="6" fillId="0" borderId="0">
      <protection locked="0"/>
    </xf>
    <xf numFmtId="0" fontId="92" fillId="0" borderId="0">
      <protection locked="0"/>
    </xf>
    <xf numFmtId="0" fontId="92" fillId="0" borderId="0">
      <protection locked="0"/>
    </xf>
    <xf numFmtId="187" fontId="197" fillId="0" borderId="0"/>
    <xf numFmtId="187" fontId="197" fillId="0" borderId="0">
      <alignment horizontal="right"/>
    </xf>
    <xf numFmtId="187" fontId="78" fillId="0" borderId="0"/>
    <xf numFmtId="187" fontId="197" fillId="0" borderId="0">
      <alignment horizontal="right"/>
    </xf>
    <xf numFmtId="187" fontId="78" fillId="0" borderId="0">
      <alignment horizontal="right"/>
    </xf>
    <xf numFmtId="187" fontId="197" fillId="0" borderId="0"/>
    <xf numFmtId="0" fontId="210" fillId="0" borderId="5">
      <alignment horizontal="left"/>
    </xf>
    <xf numFmtId="0" fontId="211" fillId="0" borderId="50">
      <alignment horizontal="right" vertical="center"/>
    </xf>
    <xf numFmtId="0" fontId="212" fillId="0" borderId="5">
      <alignment horizontal="left" vertical="center"/>
    </xf>
    <xf numFmtId="0" fontId="25" fillId="0" borderId="5">
      <alignment horizontal="left" vertical="center"/>
    </xf>
    <xf numFmtId="0" fontId="210" fillId="0" borderId="5">
      <alignment horizontal="left"/>
    </xf>
    <xf numFmtId="0" fontId="210" fillId="113" borderId="0">
      <alignment horizontal="centerContinuous" wrapText="1"/>
    </xf>
    <xf numFmtId="0" fontId="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208" fontId="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7"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208" fontId="7"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1" fillId="0" borderId="0" applyNumberFormat="0" applyFill="0" applyBorder="0" applyAlignment="0" applyProtection="0"/>
    <xf numFmtId="0" fontId="31" fillId="12" borderId="2" applyNumberFormat="0" applyAlignment="0" applyProtection="0"/>
    <xf numFmtId="0" fontId="31" fillId="9" borderId="2" applyNumberFormat="0" applyAlignment="0" applyProtection="0"/>
    <xf numFmtId="0" fontId="31" fillId="12" borderId="2" applyNumberFormat="0" applyAlignment="0" applyProtection="0"/>
    <xf numFmtId="0" fontId="31" fillId="12" borderId="2" applyNumberFormat="0" applyAlignment="0" applyProtection="0"/>
    <xf numFmtId="0" fontId="31" fillId="9" borderId="2" applyNumberFormat="0" applyAlignment="0" applyProtection="0"/>
    <xf numFmtId="0" fontId="31" fillId="12" borderId="2" applyNumberFormat="0" applyAlignment="0" applyProtection="0"/>
    <xf numFmtId="0" fontId="31" fillId="12" borderId="2" applyNumberFormat="0" applyAlignment="0" applyProtection="0"/>
    <xf numFmtId="0" fontId="31" fillId="9" borderId="2" applyNumberFormat="0" applyAlignment="0" applyProtection="0"/>
    <xf numFmtId="0" fontId="31" fillId="12"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216" fillId="114" borderId="20" applyNumberFormat="0" applyAlignment="0" applyProtection="0"/>
    <xf numFmtId="0" fontId="216" fillId="114" borderId="20"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160" fillId="75" borderId="20"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12"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217" fillId="114" borderId="20" applyNumberFormat="0" applyAlignment="0" applyProtection="0"/>
    <xf numFmtId="0" fontId="217" fillId="114" borderId="20" applyNumberFormat="0" applyAlignment="0" applyProtection="0"/>
    <xf numFmtId="0" fontId="217" fillId="114" borderId="20" applyNumberFormat="0" applyAlignment="0" applyProtection="0"/>
    <xf numFmtId="0" fontId="217" fillId="114" borderId="20" applyNumberFormat="0" applyAlignment="0" applyProtection="0"/>
    <xf numFmtId="0" fontId="217" fillId="114" borderId="20" applyNumberFormat="0" applyAlignment="0" applyProtection="0"/>
    <xf numFmtId="0" fontId="217" fillId="114" borderId="20"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1" fillId="9" borderId="2" applyNumberFormat="0" applyAlignment="0" applyProtection="0"/>
    <xf numFmtId="0" fontId="37" fillId="0" borderId="44" applyNumberFormat="0" applyAlignment="0" applyProtection="0"/>
    <xf numFmtId="0" fontId="218" fillId="27" borderId="0" applyNumberFormat="0" applyAlignment="0" applyProtection="0"/>
    <xf numFmtId="0" fontId="219" fillId="0" borderId="44" applyNumberFormat="0" applyAlignment="0" applyProtection="0"/>
    <xf numFmtId="0" fontId="220" fillId="19" borderId="0" applyNumberFormat="0" applyAlignment="0" applyProtection="0"/>
    <xf numFmtId="0" fontId="16" fillId="115" borderId="0" applyNumberFormat="0" applyFont="0" applyBorder="0" applyProtection="0"/>
    <xf numFmtId="0" fontId="221" fillId="0" borderId="40" applyNumberFormat="0" applyFill="0" applyAlignment="0" applyProtection="0"/>
    <xf numFmtId="0" fontId="221" fillId="0" borderId="4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162" fillId="0" borderId="4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44" fillId="0" borderId="11"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222" fillId="0" borderId="40" applyNumberFormat="0" applyFill="0" applyAlignment="0" applyProtection="0"/>
    <xf numFmtId="0" fontId="32" fillId="0" borderId="10" applyNumberFormat="0" applyFill="0" applyAlignment="0" applyProtection="0"/>
    <xf numFmtId="0" fontId="32" fillId="0" borderId="10" applyNumberFormat="0" applyFill="0" applyAlignment="0" applyProtection="0"/>
    <xf numFmtId="0" fontId="223" fillId="116" borderId="0" applyNumberFormat="0" applyBorder="0" applyProtection="0">
      <alignment horizontal="left" vertical="center"/>
    </xf>
    <xf numFmtId="209" fontId="6" fillId="0" borderId="0" applyFont="0" applyFill="0" applyBorder="0" applyAlignment="0" applyProtection="0"/>
    <xf numFmtId="210" fontId="6" fillId="0" borderId="0" applyFont="0" applyFill="0" applyBorder="0" applyAlignment="0" applyProtection="0"/>
    <xf numFmtId="211" fontId="6" fillId="0" borderId="0" applyFont="0" applyFill="0" applyBorder="0" applyAlignment="0" applyProtection="0"/>
    <xf numFmtId="212" fontId="6" fillId="0" borderId="0" applyFont="0" applyFill="0" applyBorder="0" applyAlignment="0" applyProtection="0"/>
    <xf numFmtId="0" fontId="224" fillId="117" borderId="0" applyNumberFormat="0" applyBorder="0" applyAlignment="0" applyProtection="0"/>
    <xf numFmtId="0" fontId="224" fillId="117"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166" fillId="51"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51" fillId="12"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0" fontId="225" fillId="117" borderId="0" applyNumberFormat="0" applyBorder="0" applyAlignment="0" applyProtection="0"/>
    <xf numFmtId="0" fontId="33" fillId="12" borderId="0" applyNumberFormat="0" applyBorder="0" applyAlignment="0" applyProtection="0"/>
    <xf numFmtId="0" fontId="33" fillId="12" borderId="0" applyNumberFormat="0" applyBorder="0" applyAlignment="0" applyProtection="0"/>
    <xf numFmtId="213" fontId="6" fillId="0" borderId="0"/>
    <xf numFmtId="1" fontId="81" fillId="0" borderId="0" applyFill="0">
      <alignment horizont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187" fontId="53" fillId="0" borderId="0"/>
    <xf numFmtId="0" fontId="35" fillId="0" borderId="0">
      <alignment vertical="center"/>
    </xf>
    <xf numFmtId="187" fontId="53" fillId="0" borderId="0"/>
    <xf numFmtId="0" fontId="6" fillId="0" borderId="0"/>
    <xf numFmtId="0" fontId="60" fillId="0" borderId="0"/>
    <xf numFmtId="0" fontId="6" fillId="0" borderId="0"/>
    <xf numFmtId="0" fontId="3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35" fillId="0" borderId="0">
      <alignment vertical="center"/>
    </xf>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6" fillId="0" borderId="0"/>
    <xf numFmtId="0" fontId="105" fillId="0" borderId="0"/>
    <xf numFmtId="0" fontId="6" fillId="0" borderId="0"/>
    <xf numFmtId="0" fontId="105" fillId="0" borderId="0"/>
    <xf numFmtId="0" fontId="6"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6" fillId="0" borderId="0"/>
    <xf numFmtId="0" fontId="105" fillId="0" borderId="0"/>
    <xf numFmtId="0" fontId="6" fillId="0" borderId="0"/>
    <xf numFmtId="0" fontId="6" fillId="0" borderId="0"/>
    <xf numFmtId="0" fontId="6" fillId="0" borderId="0"/>
    <xf numFmtId="0" fontId="154" fillId="0" borderId="0">
      <protection locked="0"/>
    </xf>
    <xf numFmtId="0" fontId="154" fillId="0" borderId="0">
      <protection locked="0"/>
    </xf>
    <xf numFmtId="0" fontId="3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35" fillId="0" borderId="0">
      <alignment vertical="center"/>
    </xf>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54" fillId="0" borderId="0">
      <protection locked="0"/>
    </xf>
    <xf numFmtId="0" fontId="154" fillId="0" borderId="0">
      <protection locked="0"/>
    </xf>
    <xf numFmtId="0" fontId="154" fillId="0" borderId="0">
      <protection locked="0"/>
    </xf>
    <xf numFmtId="0" fontId="154" fillId="0" borderId="0">
      <protection locked="0"/>
    </xf>
    <xf numFmtId="0" fontId="154" fillId="0" borderId="0">
      <protection locked="0"/>
    </xf>
    <xf numFmtId="0" fontId="154" fillId="0" borderId="0">
      <protection locked="0"/>
    </xf>
    <xf numFmtId="0" fontId="154" fillId="0" borderId="0">
      <protection locked="0"/>
    </xf>
    <xf numFmtId="0" fontId="154" fillId="0" borderId="0">
      <protection locked="0"/>
    </xf>
    <xf numFmtId="0" fontId="154" fillId="0" borderId="0">
      <protection locked="0"/>
    </xf>
    <xf numFmtId="0" fontId="154" fillId="0" borderId="0">
      <protection locked="0"/>
    </xf>
    <xf numFmtId="0" fontId="3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35" fillId="0" borderId="0">
      <alignment vertical="center"/>
    </xf>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54" fillId="0" borderId="0">
      <protection locked="0"/>
    </xf>
    <xf numFmtId="0" fontId="105" fillId="0" borderId="0"/>
    <xf numFmtId="0" fontId="105" fillId="0" borderId="0"/>
    <xf numFmtId="0" fontId="105" fillId="0" borderId="0"/>
    <xf numFmtId="0" fontId="105" fillId="0" borderId="0"/>
    <xf numFmtId="0" fontId="105" fillId="0" borderId="0"/>
    <xf numFmtId="0" fontId="6" fillId="0" borderId="0"/>
    <xf numFmtId="0" fontId="6" fillId="0" borderId="0"/>
    <xf numFmtId="0" fontId="6"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105" fillId="0" borderId="0"/>
    <xf numFmtId="0" fontId="105" fillId="0" borderId="0"/>
    <xf numFmtId="0" fontId="6" fillId="0" borderId="0"/>
    <xf numFmtId="0" fontId="6" fillId="0" borderId="0"/>
    <xf numFmtId="0" fontId="105" fillId="0" borderId="0"/>
    <xf numFmtId="0" fontId="1" fillId="0" borderId="0"/>
    <xf numFmtId="0" fontId="1" fillId="0" borderId="0"/>
    <xf numFmtId="0" fontId="1" fillId="0" borderId="0"/>
    <xf numFmtId="0" fontId="1" fillId="0" borderId="0"/>
    <xf numFmtId="0" fontId="1" fillId="0" borderId="0"/>
    <xf numFmtId="0" fontId="105" fillId="0" borderId="0"/>
    <xf numFmtId="0" fontId="105"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6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87" fillId="0" borderId="0"/>
    <xf numFmtId="0" fontId="6" fillId="0" borderId="0"/>
    <xf numFmtId="0" fontId="99" fillId="0" borderId="0"/>
    <xf numFmtId="0" fontId="6" fillId="0" borderId="0"/>
    <xf numFmtId="0" fontId="87" fillId="0" borderId="0"/>
    <xf numFmtId="0" fontId="87" fillId="0" borderId="0"/>
    <xf numFmtId="0" fontId="6" fillId="0" borderId="0"/>
    <xf numFmtId="0" fontId="87" fillId="0" borderId="0"/>
    <xf numFmtId="0" fontId="6" fillId="0" borderId="0"/>
    <xf numFmtId="0" fontId="6" fillId="0" borderId="0"/>
    <xf numFmtId="0" fontId="6" fillId="0" borderId="0"/>
    <xf numFmtId="0" fontId="6" fillId="0" borderId="0"/>
    <xf numFmtId="0" fontId="87" fillId="0" borderId="0"/>
    <xf numFmtId="0" fontId="6" fillId="0" borderId="0"/>
    <xf numFmtId="0" fontId="87" fillId="0" borderId="0"/>
    <xf numFmtId="0" fontId="87" fillId="0" borderId="0"/>
    <xf numFmtId="0" fontId="6" fillId="0" borderId="0"/>
    <xf numFmtId="0" fontId="87" fillId="0" borderId="0"/>
    <xf numFmtId="0" fontId="6" fillId="0" borderId="0"/>
    <xf numFmtId="0" fontId="87" fillId="0" borderId="0"/>
    <xf numFmtId="0" fontId="87" fillId="0" borderId="0"/>
    <xf numFmtId="0" fontId="87" fillId="0" borderId="0"/>
    <xf numFmtId="0" fontId="6" fillId="0" borderId="0"/>
    <xf numFmtId="0" fontId="87" fillId="0" borderId="0"/>
    <xf numFmtId="0" fontId="6" fillId="0" borderId="0"/>
    <xf numFmtId="0" fontId="6" fillId="0" borderId="0"/>
    <xf numFmtId="0" fontId="87" fillId="0" borderId="0"/>
    <xf numFmtId="0" fontId="6" fillId="0" borderId="0"/>
    <xf numFmtId="0" fontId="87" fillId="0" borderId="0"/>
    <xf numFmtId="0" fontId="6" fillId="0" borderId="0"/>
    <xf numFmtId="0" fontId="6" fillId="0" borderId="0"/>
    <xf numFmtId="0" fontId="6" fillId="0" borderId="0"/>
    <xf numFmtId="0" fontId="87" fillId="0" borderId="0"/>
    <xf numFmtId="0" fontId="6" fillId="0" borderId="0"/>
    <xf numFmtId="0" fontId="35" fillId="0" borderId="0">
      <alignment vertical="center"/>
    </xf>
    <xf numFmtId="0" fontId="1" fillId="0" borderId="0"/>
    <xf numFmtId="0" fontId="1" fillId="0" borderId="0"/>
    <xf numFmtId="0" fontId="1" fillId="0" borderId="0"/>
    <xf numFmtId="0" fontId="6" fillId="0" borderId="0"/>
    <xf numFmtId="0" fontId="87" fillId="0" borderId="0"/>
    <xf numFmtId="0" fontId="6" fillId="0" borderId="0"/>
    <xf numFmtId="0" fontId="87" fillId="0" borderId="0"/>
    <xf numFmtId="0" fontId="1" fillId="0" borderId="0"/>
    <xf numFmtId="0" fontId="1" fillId="0" borderId="0"/>
    <xf numFmtId="0" fontId="1" fillId="0" borderId="0"/>
    <xf numFmtId="0" fontId="87" fillId="0" borderId="0"/>
    <xf numFmtId="0" fontId="1" fillId="0" borderId="0"/>
    <xf numFmtId="0" fontId="1" fillId="0" borderId="0"/>
    <xf numFmtId="0" fontId="1" fillId="0" borderId="0"/>
    <xf numFmtId="0" fontId="105" fillId="0" borderId="0"/>
    <xf numFmtId="181" fontId="6" fillId="0" borderId="0"/>
    <xf numFmtId="0" fontId="22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9" fillId="0" borderId="0"/>
    <xf numFmtId="0" fontId="1" fillId="0" borderId="0"/>
    <xf numFmtId="0" fontId="1" fillId="0" borderId="0"/>
    <xf numFmtId="0" fontId="1" fillId="0" borderId="0"/>
    <xf numFmtId="0" fontId="6" fillId="0" borderId="0"/>
    <xf numFmtId="0" fontId="6" fillId="0" borderId="0"/>
    <xf numFmtId="0" fontId="87"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54" fillId="0" borderId="0">
      <protection locked="0"/>
    </xf>
    <xf numFmtId="0" fontId="79" fillId="0" borderId="0"/>
    <xf numFmtId="0" fontId="154" fillId="0" borderId="0">
      <protection locked="0"/>
    </xf>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0" fontId="79" fillId="0" borderId="0"/>
    <xf numFmtId="166" fontId="227" fillId="0" borderId="0"/>
    <xf numFmtId="0" fontId="35" fillId="0" borderId="0">
      <alignment vertical="center"/>
    </xf>
    <xf numFmtId="166" fontId="227" fillId="0" borderId="0"/>
    <xf numFmtId="166" fontId="227" fillId="0" borderId="0"/>
    <xf numFmtId="0" fontId="6" fillId="0" borderId="0"/>
    <xf numFmtId="0" fontId="35" fillId="0" borderId="0">
      <alignment vertical="center"/>
    </xf>
    <xf numFmtId="0" fontId="6" fillId="0" borderId="0"/>
    <xf numFmtId="0" fontId="87" fillId="0" borderId="0"/>
    <xf numFmtId="0" fontId="87" fillId="0" borderId="0"/>
    <xf numFmtId="0" fontId="87" fillId="0" borderId="0"/>
    <xf numFmtId="0" fontId="87" fillId="0" borderId="0"/>
    <xf numFmtId="0" fontId="6" fillId="0" borderId="0"/>
    <xf numFmtId="0" fontId="87" fillId="0" borderId="0"/>
    <xf numFmtId="0" fontId="87"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6"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6"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6"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6"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87" fillId="0" borderId="0"/>
    <xf numFmtId="0" fontId="6" fillId="0" borderId="0"/>
    <xf numFmtId="0" fontId="87"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0" fontId="154" fillId="0" borderId="0">
      <protection locked="0"/>
    </xf>
    <xf numFmtId="0" fontId="79" fillId="0" borderId="0"/>
    <xf numFmtId="0" fontId="154" fillId="0" borderId="0">
      <protection locked="0"/>
    </xf>
    <xf numFmtId="0" fontId="164" fillId="0" borderId="0"/>
    <xf numFmtId="0" fontId="228" fillId="0" borderId="18" applyNumberFormat="0" applyFont="0">
      <alignment readingOrder="1"/>
      <protection locked="0"/>
    </xf>
    <xf numFmtId="0" fontId="164" fillId="0" borderId="0"/>
    <xf numFmtId="0" fontId="14" fillId="0" borderId="0"/>
    <xf numFmtId="0" fontId="105" fillId="0" borderId="0"/>
    <xf numFmtId="37" fontId="99" fillId="0" borderId="0"/>
    <xf numFmtId="0" fontId="14" fillId="0" borderId="0"/>
    <xf numFmtId="0" fontId="14" fillId="0" borderId="0"/>
    <xf numFmtId="0" fontId="14" fillId="0" borderId="0"/>
    <xf numFmtId="0" fontId="6"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6"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181" fontId="1" fillId="0" borderId="0"/>
    <xf numFmtId="0" fontId="1" fillId="0" borderId="0"/>
    <xf numFmtId="181"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0" fontId="1" fillId="0" borderId="0"/>
    <xf numFmtId="0" fontId="1" fillId="0" borderId="0"/>
    <xf numFmtId="0" fontId="1" fillId="0" borderId="0"/>
    <xf numFmtId="0" fontId="14" fillId="0" borderId="0"/>
    <xf numFmtId="0" fontId="35" fillId="0" borderId="0">
      <alignment vertical="center"/>
    </xf>
    <xf numFmtId="0" fontId="14" fillId="0" borderId="0"/>
    <xf numFmtId="0" fontId="14" fillId="0" borderId="0"/>
    <xf numFmtId="0" fontId="6"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5" fillId="0" borderId="0">
      <alignment vertical="center"/>
    </xf>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88"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4" fillId="0" borderId="0"/>
    <xf numFmtId="0" fontId="6" fillId="0" borderId="0"/>
    <xf numFmtId="0" fontId="87" fillId="0" borderId="0"/>
    <xf numFmtId="0" fontId="87" fillId="0" borderId="0"/>
    <xf numFmtId="0" fontId="35" fillId="0" borderId="0">
      <alignment vertical="center"/>
    </xf>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8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4" fillId="0" borderId="0"/>
    <xf numFmtId="0" fontId="105" fillId="0" borderId="0"/>
    <xf numFmtId="0" fontId="14" fillId="0" borderId="0"/>
    <xf numFmtId="0" fontId="14" fillId="0" borderId="0"/>
    <xf numFmtId="0" fontId="14"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4" fillId="0" borderId="0"/>
    <xf numFmtId="0" fontId="1" fillId="0" borderId="0"/>
    <xf numFmtId="0" fontId="1" fillId="0" borderId="0"/>
    <xf numFmtId="0" fontId="1" fillId="0" borderId="0"/>
    <xf numFmtId="0" fontId="105" fillId="0" borderId="0"/>
    <xf numFmtId="0" fontId="105" fillId="0" borderId="0"/>
    <xf numFmtId="0" fontId="1" fillId="0" borderId="0"/>
    <xf numFmtId="0" fontId="1" fillId="0" borderId="0"/>
    <xf numFmtId="0" fontId="1" fillId="0" borderId="0"/>
    <xf numFmtId="0" fontId="14" fillId="0" borderId="0"/>
    <xf numFmtId="0" fontId="6" fillId="0" borderId="0"/>
    <xf numFmtId="0" fontId="14" fillId="0" borderId="0"/>
    <xf numFmtId="0" fontId="14" fillId="0" borderId="0"/>
    <xf numFmtId="0" fontId="14"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87" fillId="0" borderId="0"/>
    <xf numFmtId="0" fontId="6" fillId="0" borderId="0"/>
    <xf numFmtId="0" fontId="8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4"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4" fillId="0" borderId="0"/>
    <xf numFmtId="0" fontId="105" fillId="0" borderId="0"/>
    <xf numFmtId="0" fontId="105" fillId="0" borderId="0"/>
    <xf numFmtId="0" fontId="6" fillId="0" borderId="0"/>
    <xf numFmtId="0" fontId="6" fillId="0" borderId="0"/>
    <xf numFmtId="0" fontId="14" fillId="0" borderId="0"/>
    <xf numFmtId="0" fontId="14"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5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88" fillId="0" borderId="0"/>
    <xf numFmtId="0" fontId="188" fillId="0" borderId="0"/>
    <xf numFmtId="0" fontId="188" fillId="0" borderId="0"/>
    <xf numFmtId="0" fontId="188" fillId="0" borderId="0"/>
    <xf numFmtId="0" fontId="188" fillId="0" borderId="0"/>
    <xf numFmtId="0" fontId="6" fillId="0" borderId="0"/>
    <xf numFmtId="0" fontId="6" fillId="0" borderId="0"/>
    <xf numFmtId="0" fontId="6" fillId="0" borderId="0"/>
    <xf numFmtId="0" fontId="6" fillId="0" borderId="0"/>
    <xf numFmtId="0" fontId="6" fillId="0" borderId="0"/>
    <xf numFmtId="0" fontId="188" fillId="0" borderId="0"/>
    <xf numFmtId="0" fontId="188" fillId="0" borderId="0"/>
    <xf numFmtId="0" fontId="6" fillId="0" borderId="0"/>
    <xf numFmtId="0" fontId="6" fillId="0" borderId="0"/>
    <xf numFmtId="0" fontId="188"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6" fillId="0" borderId="0"/>
    <xf numFmtId="0" fontId="6" fillId="0" borderId="0"/>
    <xf numFmtId="0" fontId="6" fillId="0" borderId="0"/>
    <xf numFmtId="0" fontId="6" fillId="0" borderId="0"/>
    <xf numFmtId="0" fontId="35" fillId="0" borderId="0">
      <alignment vertical="center"/>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88"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88" fillId="0" borderId="0"/>
    <xf numFmtId="0" fontId="1" fillId="0" borderId="0"/>
    <xf numFmtId="0" fontId="1" fillId="0" borderId="0"/>
    <xf numFmtId="0" fontId="1" fillId="0" borderId="0"/>
    <xf numFmtId="0" fontId="1" fillId="0" borderId="0"/>
    <xf numFmtId="0" fontId="6" fillId="0" borderId="0"/>
    <xf numFmtId="0" fontId="6" fillId="0" borderId="0"/>
    <xf numFmtId="0" fontId="6" fillId="0" borderId="0"/>
    <xf numFmtId="0" fontId="14" fillId="0" borderId="0"/>
    <xf numFmtId="0" fontId="6" fillId="0" borderId="0"/>
    <xf numFmtId="0" fontId="188" fillId="0" borderId="0"/>
    <xf numFmtId="0" fontId="6" fillId="0" borderId="0"/>
    <xf numFmtId="0" fontId="6" fillId="0" borderId="0"/>
    <xf numFmtId="0" fontId="14" fillId="0" borderId="0"/>
    <xf numFmtId="0" fontId="188" fillId="0" borderId="0"/>
    <xf numFmtId="0" fontId="18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6" fillId="0" borderId="0"/>
    <xf numFmtId="0" fontId="14" fillId="0" borderId="0"/>
    <xf numFmtId="0" fontId="14" fillId="0" borderId="0"/>
    <xf numFmtId="187" fontId="53" fillId="0" borderId="0"/>
    <xf numFmtId="187" fontId="53"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05"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05" fillId="0" borderId="0"/>
    <xf numFmtId="0" fontId="6" fillId="0" borderId="0"/>
    <xf numFmtId="0" fontId="6" fillId="0" borderId="0"/>
    <xf numFmtId="0" fontId="6" fillId="0" borderId="0"/>
    <xf numFmtId="0" fontId="105" fillId="0" borderId="0"/>
    <xf numFmtId="0" fontId="6" fillId="0" borderId="0"/>
    <xf numFmtId="0" fontId="6" fillId="0" borderId="0"/>
    <xf numFmtId="0" fontId="1" fillId="0" borderId="0"/>
    <xf numFmtId="0" fontId="1" fillId="0" borderId="0"/>
    <xf numFmtId="0" fontId="105" fillId="0" borderId="0"/>
    <xf numFmtId="0" fontId="1" fillId="0" borderId="0"/>
    <xf numFmtId="0" fontId="1" fillId="0" borderId="0"/>
    <xf numFmtId="0" fontId="6" fillId="0" borderId="0"/>
    <xf numFmtId="0" fontId="1" fillId="0" borderId="0"/>
    <xf numFmtId="0" fontId="105" fillId="0" borderId="0"/>
    <xf numFmtId="0" fontId="1" fillId="0" borderId="0"/>
    <xf numFmtId="0" fontId="6" fillId="0" borderId="0"/>
    <xf numFmtId="0" fontId="1" fillId="0" borderId="0"/>
    <xf numFmtId="0" fontId="1" fillId="0" borderId="0"/>
    <xf numFmtId="0" fontId="105" fillId="0" borderId="0"/>
    <xf numFmtId="0" fontId="1" fillId="0" borderId="0"/>
    <xf numFmtId="0" fontId="1" fillId="0" borderId="0"/>
    <xf numFmtId="0" fontId="6" fillId="0" borderId="0"/>
    <xf numFmtId="0" fontId="1" fillId="0" borderId="0"/>
    <xf numFmtId="0" fontId="105" fillId="0" borderId="0"/>
    <xf numFmtId="0" fontId="1" fillId="0" borderId="0"/>
    <xf numFmtId="0" fontId="6" fillId="0" borderId="0"/>
    <xf numFmtId="0" fontId="1" fillId="0" borderId="0"/>
    <xf numFmtId="0" fontId="1" fillId="0" borderId="0"/>
    <xf numFmtId="0" fontId="105" fillId="0" borderId="0"/>
    <xf numFmtId="0" fontId="1" fillId="0" borderId="0"/>
    <xf numFmtId="0" fontId="1" fillId="0" borderId="0"/>
    <xf numFmtId="0" fontId="6" fillId="0" borderId="0"/>
    <xf numFmtId="0" fontId="1" fillId="0" borderId="0"/>
    <xf numFmtId="0" fontId="105" fillId="0" borderId="0"/>
    <xf numFmtId="0" fontId="1" fillId="0" borderId="0"/>
    <xf numFmtId="0" fontId="6"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6" fillId="0" borderId="0"/>
    <xf numFmtId="0" fontId="6" fillId="0" borderId="0"/>
    <xf numFmtId="0" fontId="6" fillId="0" borderId="0"/>
    <xf numFmtId="0" fontId="1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1" fillId="0" borderId="0"/>
    <xf numFmtId="0" fontId="1" fillId="0" borderId="0"/>
    <xf numFmtId="0" fontId="6" fillId="0" borderId="0"/>
    <xf numFmtId="0" fontId="105" fillId="0" borderId="0"/>
    <xf numFmtId="0" fontId="6" fillId="0" borderId="0"/>
    <xf numFmtId="0" fontId="6" fillId="0" borderId="0"/>
    <xf numFmtId="0" fontId="105" fillId="0" borderId="0"/>
    <xf numFmtId="0" fontId="6" fillId="0" borderId="0"/>
    <xf numFmtId="0" fontId="6" fillId="0" borderId="0"/>
    <xf numFmtId="0" fontId="105" fillId="0" borderId="0"/>
    <xf numFmtId="0" fontId="6" fillId="0" borderId="0"/>
    <xf numFmtId="0" fontId="6" fillId="0" borderId="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229" fillId="7" borderId="51"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228" fillId="118"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228" fillId="118" borderId="22" applyNumberFormat="0" applyFont="0" applyAlignment="0" applyProtection="0"/>
    <xf numFmtId="0" fontId="14" fillId="45" borderId="22" applyNumberFormat="0" applyFont="0" applyAlignment="0" applyProtection="0"/>
    <xf numFmtId="0" fontId="228" fillId="118" borderId="2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228" fillId="118" borderId="2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229" fillId="7" borderId="51"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229" fillId="7" borderId="51"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230"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230"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6" fillId="30" borderId="2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7" borderId="1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4" fillId="45" borderId="22" applyNumberFormat="0" applyFont="0" applyAlignment="0" applyProtection="0"/>
    <xf numFmtId="0" fontId="14"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4" fillId="7" borderId="12" applyNumberFormat="0" applyFont="0" applyAlignment="0" applyProtection="0"/>
    <xf numFmtId="214" fontId="6" fillId="0" borderId="0" applyFont="0" applyBorder="0" applyAlignment="0">
      <protection hidden="1"/>
    </xf>
    <xf numFmtId="215" fontId="6" fillId="0" borderId="0" applyFont="0" applyFill="0" applyBorder="0" applyAlignment="0">
      <protection hidden="1"/>
    </xf>
    <xf numFmtId="0" fontId="6" fillId="0" borderId="0"/>
    <xf numFmtId="0" fontId="6" fillId="0" borderId="0"/>
    <xf numFmtId="0" fontId="231" fillId="108" borderId="32" applyNumberFormat="0" applyAlignment="0" applyProtection="0"/>
    <xf numFmtId="0" fontId="231" fillId="108" borderId="32" applyNumberFormat="0" applyAlignment="0" applyProtection="0"/>
    <xf numFmtId="0" fontId="36" fillId="26" borderId="13" applyNumberFormat="0" applyAlignment="0" applyProtection="0"/>
    <xf numFmtId="0" fontId="36" fillId="26" borderId="13" applyNumberFormat="0" applyAlignment="0" applyProtection="0"/>
    <xf numFmtId="0" fontId="36" fillId="26" borderId="13" applyNumberFormat="0" applyAlignment="0" applyProtection="0"/>
    <xf numFmtId="0" fontId="144" fillId="71" borderId="32" applyNumberFormat="0" applyAlignment="0" applyProtection="0"/>
    <xf numFmtId="0" fontId="36" fillId="26" borderId="13" applyNumberFormat="0" applyAlignment="0" applyProtection="0"/>
    <xf numFmtId="0" fontId="36" fillId="26" borderId="13" applyNumberFormat="0" applyAlignment="0" applyProtection="0"/>
    <xf numFmtId="0" fontId="36" fillId="26" borderId="13" applyNumberFormat="0" applyAlignment="0" applyProtection="0"/>
    <xf numFmtId="0" fontId="36" fillId="26" borderId="13" applyNumberFormat="0" applyAlignment="0" applyProtection="0"/>
    <xf numFmtId="0" fontId="36" fillId="27" borderId="13" applyNumberFormat="0" applyAlignment="0" applyProtection="0"/>
    <xf numFmtId="0" fontId="36" fillId="26" borderId="13" applyNumberFormat="0" applyAlignment="0" applyProtection="0"/>
    <xf numFmtId="0" fontId="36" fillId="27" borderId="13" applyNumberFormat="0" applyAlignment="0" applyProtection="0"/>
    <xf numFmtId="0" fontId="36" fillId="26" borderId="13" applyNumberFormat="0" applyAlignment="0" applyProtection="0"/>
    <xf numFmtId="0" fontId="36" fillId="26" borderId="13" applyNumberFormat="0" applyAlignment="0" applyProtection="0"/>
    <xf numFmtId="0" fontId="36" fillId="26" borderId="13" applyNumberFormat="0" applyAlignment="0" applyProtection="0"/>
    <xf numFmtId="0" fontId="36" fillId="26" borderId="13" applyNumberFormat="0" applyAlignment="0" applyProtection="0"/>
    <xf numFmtId="0" fontId="232" fillId="108" borderId="32" applyNumberFormat="0" applyAlignment="0" applyProtection="0"/>
    <xf numFmtId="0" fontId="36" fillId="26" borderId="13" applyNumberFormat="0" applyAlignment="0" applyProtection="0"/>
    <xf numFmtId="0" fontId="36" fillId="26" borderId="13" applyNumberFormat="0" applyAlignment="0" applyProtection="0"/>
    <xf numFmtId="216" fontId="6" fillId="0" borderId="0"/>
    <xf numFmtId="217" fontId="6" fillId="0" borderId="0">
      <protection hidden="1"/>
    </xf>
    <xf numFmtId="218" fontId="6" fillId="0" borderId="0">
      <protection hidden="1"/>
    </xf>
    <xf numFmtId="0" fontId="25" fillId="0" borderId="0"/>
    <xf numFmtId="0" fontId="25"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05" fillId="0" borderId="0" applyFont="0" applyFill="0" applyBorder="0" applyAlignment="0" applyProtection="0"/>
    <xf numFmtId="9" fontId="60"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54" fillId="0" borderId="0">
      <protection locked="0"/>
    </xf>
    <xf numFmtId="9" fontId="14" fillId="0" borderId="0" applyFont="0" applyFill="0" applyBorder="0" applyAlignment="0" applyProtection="0"/>
    <xf numFmtId="9" fontId="154" fillId="0" borderId="0">
      <protection locked="0"/>
    </xf>
    <xf numFmtId="9" fontId="14" fillId="0" borderId="0" applyFont="0" applyFill="0" applyBorder="0" applyAlignment="0" applyProtection="0"/>
    <xf numFmtId="9" fontId="14" fillId="0" borderId="0" applyFont="0" applyFill="0" applyBorder="0" applyAlignment="0" applyProtection="0"/>
    <xf numFmtId="9" fontId="154" fillId="0" borderId="0">
      <protection locked="0"/>
    </xf>
    <xf numFmtId="9" fontId="99" fillId="0" borderId="0" applyFont="0" applyFill="0" applyBorder="0" applyAlignment="0" applyProtection="0"/>
    <xf numFmtId="9" fontId="9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9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05"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99"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4"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4"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8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0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9" fontId="10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9" fontId="154" fillId="0" borderId="0">
      <protection locked="0"/>
    </xf>
    <xf numFmtId="9" fontId="6" fillId="0" borderId="0" applyFont="0" applyFill="0" applyBorder="0" applyAlignment="0" applyProtection="0"/>
    <xf numFmtId="9" fontId="154" fillId="0" borderId="0">
      <protection locked="0"/>
    </xf>
    <xf numFmtId="9" fontId="154" fillId="0" borderId="0">
      <protection locked="0"/>
    </xf>
    <xf numFmtId="0" fontId="6" fillId="119" borderId="9">
      <protection locked="0"/>
    </xf>
    <xf numFmtId="219" fontId="8" fillId="0" borderId="0"/>
    <xf numFmtId="187" fontId="8" fillId="0" borderId="0"/>
    <xf numFmtId="220" fontId="8" fillId="0" borderId="0"/>
    <xf numFmtId="221" fontId="233" fillId="0" borderId="34" applyNumberFormat="0" applyFill="0" applyAlignment="0">
      <alignment horizontal="left"/>
    </xf>
    <xf numFmtId="222" fontId="6" fillId="0" borderId="0"/>
    <xf numFmtId="223" fontId="6" fillId="0" borderId="0"/>
    <xf numFmtId="224" fontId="9" fillId="0" borderId="0"/>
    <xf numFmtId="225" fontId="9" fillId="0" borderId="0"/>
    <xf numFmtId="226" fontId="9" fillId="0" borderId="0"/>
    <xf numFmtId="227" fontId="151" fillId="0" borderId="0"/>
    <xf numFmtId="4" fontId="142" fillId="0" borderId="0">
      <alignment horizontal="center"/>
    </xf>
    <xf numFmtId="2" fontId="149" fillId="0" borderId="0"/>
    <xf numFmtId="4" fontId="79" fillId="0" borderId="0"/>
    <xf numFmtId="2" fontId="149" fillId="0" borderId="0"/>
    <xf numFmtId="2" fontId="149" fillId="0" borderId="0"/>
    <xf numFmtId="228" fontId="6" fillId="0" borderId="0">
      <alignment horizontal="center"/>
    </xf>
    <xf numFmtId="228" fontId="6" fillId="0" borderId="0">
      <alignment horizontal="center"/>
    </xf>
    <xf numFmtId="4" fontId="6" fillId="0" borderId="0"/>
    <xf numFmtId="228" fontId="6" fillId="0" borderId="0">
      <alignment horizontal="center"/>
    </xf>
    <xf numFmtId="4" fontId="6" fillId="0" borderId="0">
      <alignment horizontal="center"/>
    </xf>
    <xf numFmtId="4" fontId="142" fillId="0" borderId="0">
      <alignment horizontal="center"/>
    </xf>
    <xf numFmtId="4" fontId="79" fillId="0" borderId="0"/>
    <xf numFmtId="0" fontId="6" fillId="0" borderId="52" applyNumberFormat="0" applyFont="0" applyFill="0" applyBorder="0" applyProtection="0">
      <alignment horizontal="right"/>
    </xf>
    <xf numFmtId="4" fontId="234" fillId="26" borderId="9" applyNumberFormat="0" applyProtection="0">
      <alignment vertical="center"/>
    </xf>
    <xf numFmtId="4" fontId="235" fillId="25" borderId="53" applyNumberFormat="0" applyProtection="0">
      <alignment vertical="center"/>
    </xf>
    <xf numFmtId="4" fontId="236" fillId="120" borderId="9" applyNumberFormat="0" applyProtection="0">
      <alignment horizontal="left" vertical="center" indent="1"/>
    </xf>
    <xf numFmtId="4" fontId="236" fillId="27" borderId="9" applyNumberFormat="0" applyProtection="0">
      <alignment horizontal="left" vertical="center" indent="1"/>
    </xf>
    <xf numFmtId="4" fontId="236" fillId="121" borderId="53" applyNumberFormat="0" applyProtection="0">
      <alignment horizontal="right" vertical="center"/>
    </xf>
    <xf numFmtId="4" fontId="236" fillId="122" borderId="53" applyNumberFormat="0" applyProtection="0">
      <alignment horizontal="right" vertical="center"/>
    </xf>
    <xf numFmtId="4" fontId="236" fillId="123" borderId="53" applyNumberFormat="0" applyProtection="0">
      <alignment horizontal="right" vertical="center"/>
    </xf>
    <xf numFmtId="4" fontId="236" fillId="124" borderId="53" applyNumberFormat="0" applyProtection="0">
      <alignment horizontal="right" vertical="center"/>
    </xf>
    <xf numFmtId="4" fontId="236" fillId="125" borderId="53" applyNumberFormat="0" applyProtection="0">
      <alignment horizontal="right" vertical="center"/>
    </xf>
    <xf numFmtId="4" fontId="236" fillId="114" borderId="53" applyNumberFormat="0" applyProtection="0">
      <alignment horizontal="right" vertical="center"/>
    </xf>
    <xf numFmtId="4" fontId="236" fillId="126" borderId="53" applyNumberFormat="0" applyProtection="0">
      <alignment horizontal="right" vertical="center"/>
    </xf>
    <xf numFmtId="4" fontId="236" fillId="127" borderId="53" applyNumberFormat="0" applyProtection="0">
      <alignment horizontal="right" vertical="center"/>
    </xf>
    <xf numFmtId="4" fontId="236" fillId="128" borderId="53" applyNumberFormat="0" applyProtection="0">
      <alignment horizontal="right" vertical="center"/>
    </xf>
    <xf numFmtId="4" fontId="234" fillId="129" borderId="9" applyNumberFormat="0" applyProtection="0">
      <alignment horizontal="left" vertical="center" indent="1"/>
    </xf>
    <xf numFmtId="4" fontId="234" fillId="27" borderId="9" applyNumberFormat="0" applyProtection="0">
      <alignment horizontal="left" vertical="center" indent="1"/>
    </xf>
    <xf numFmtId="4" fontId="234" fillId="130" borderId="0" applyNumberFormat="0" applyProtection="0">
      <alignment horizontal="left" vertical="center" indent="1"/>
    </xf>
    <xf numFmtId="4" fontId="236" fillId="24" borderId="53" applyNumberFormat="0" applyProtection="0">
      <alignment horizontal="right" vertical="center"/>
    </xf>
    <xf numFmtId="4" fontId="236" fillId="27" borderId="0" applyNumberFormat="0" applyProtection="0">
      <alignment horizontal="left" vertical="center" indent="1"/>
    </xf>
    <xf numFmtId="4" fontId="234" fillId="27" borderId="0" applyNumberFormat="0" applyProtection="0">
      <alignment horizontal="left" vertical="center" indent="1"/>
    </xf>
    <xf numFmtId="4" fontId="236" fillId="131" borderId="53" applyNumberFormat="0" applyProtection="0">
      <alignment vertical="center"/>
    </xf>
    <xf numFmtId="4" fontId="237" fillId="131" borderId="53" applyNumberFormat="0" applyProtection="0">
      <alignment vertical="center"/>
    </xf>
    <xf numFmtId="4" fontId="234" fillId="24" borderId="54" applyNumberFormat="0" applyProtection="0">
      <alignment horizontal="left" vertical="center" indent="1"/>
    </xf>
    <xf numFmtId="4" fontId="236" fillId="27" borderId="9" applyNumberFormat="0" applyProtection="0">
      <alignment horizontal="right" vertical="center"/>
    </xf>
    <xf numFmtId="4" fontId="237" fillId="131" borderId="53" applyNumberFormat="0" applyProtection="0">
      <alignment horizontal="right" vertical="center"/>
    </xf>
    <xf numFmtId="4" fontId="234" fillId="132" borderId="9" applyNumberFormat="0" applyProtection="0">
      <alignment horizontal="left" vertical="center" indent="1"/>
    </xf>
    <xf numFmtId="4" fontId="238" fillId="27" borderId="0" applyNumberFormat="0" applyProtection="0">
      <alignment horizontal="left" vertical="center" indent="1"/>
    </xf>
    <xf numFmtId="4" fontId="239" fillId="131" borderId="53" applyNumberFormat="0" applyProtection="0">
      <alignment horizontal="right" vertical="center"/>
    </xf>
    <xf numFmtId="229" fontId="8" fillId="0" borderId="0"/>
    <xf numFmtId="0" fontId="240" fillId="0" borderId="0">
      <alignment horizontal="right"/>
    </xf>
    <xf numFmtId="0" fontId="190" fillId="0" borderId="0">
      <alignment horizontal="right"/>
    </xf>
    <xf numFmtId="0" fontId="240" fillId="0" borderId="0">
      <alignment horizontal="left"/>
    </xf>
    <xf numFmtId="0" fontId="8" fillId="0" borderId="0"/>
    <xf numFmtId="49" fontId="189" fillId="0" borderId="0">
      <alignment horizontal="left" vertical="center"/>
    </xf>
    <xf numFmtId="0" fontId="9" fillId="0" borderId="0" applyNumberFormat="0" applyFill="0" applyBorder="0" applyAlignment="0" applyProtection="0"/>
    <xf numFmtId="0" fontId="9" fillId="31" borderId="16" applyNumberFormat="0" applyProtection="0">
      <alignment horizontal="center" wrapText="1"/>
    </xf>
    <xf numFmtId="0" fontId="9" fillId="31" borderId="16" applyNumberFormat="0" applyProtection="0">
      <alignment horizontal="center" wrapText="1"/>
    </xf>
    <xf numFmtId="0" fontId="9" fillId="31" borderId="17" applyNumberFormat="0" applyAlignment="0" applyProtection="0">
      <alignment wrapText="1"/>
    </xf>
    <xf numFmtId="0" fontId="9" fillId="31" borderId="17" applyNumberFormat="0" applyAlignment="0" applyProtection="0">
      <alignment wrapText="1"/>
    </xf>
    <xf numFmtId="0" fontId="6" fillId="48" borderId="26" applyNumberFormat="0">
      <alignment wrapText="1"/>
    </xf>
    <xf numFmtId="0" fontId="6" fillId="48" borderId="26" applyNumberFormat="0">
      <alignment wrapText="1"/>
    </xf>
    <xf numFmtId="0" fontId="6" fillId="48" borderId="26" applyNumberFormat="0">
      <alignment wrapText="1"/>
    </xf>
    <xf numFmtId="0" fontId="6" fillId="48" borderId="0" applyNumberFormat="0" applyBorder="0">
      <alignment wrapText="1"/>
    </xf>
    <xf numFmtId="0" fontId="6" fillId="48" borderId="0" applyNumberFormat="0" applyBorder="0">
      <alignment wrapText="1"/>
    </xf>
    <xf numFmtId="0" fontId="6" fillId="48" borderId="0" applyNumberFormat="0" applyBorder="0">
      <alignment wrapText="1"/>
    </xf>
    <xf numFmtId="230" fontId="151" fillId="0" borderId="0" applyFill="0" applyBorder="0" applyProtection="0">
      <alignment horizontal="right" vertical="top"/>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0" fontId="6" fillId="0" borderId="0" applyNumberFormat="0" applyFill="0" applyBorder="0" applyProtection="0">
      <alignment horizontal="right" wrapText="1"/>
    </xf>
    <xf numFmtId="173" fontId="6" fillId="0" borderId="0" applyFill="0" applyBorder="0" applyAlignment="0" applyProtection="0">
      <alignment wrapText="1"/>
    </xf>
    <xf numFmtId="166" fontId="6" fillId="0" borderId="0" applyFont="0" applyFill="0" applyBorder="0" applyAlignment="0" applyProtection="0"/>
    <xf numFmtId="174" fontId="6" fillId="0" borderId="0" applyFill="0" applyBorder="0" applyAlignment="0" applyProtection="0">
      <alignment wrapText="1"/>
    </xf>
    <xf numFmtId="0" fontId="1" fillId="66" borderId="0" applyNumberFormat="0" applyBorder="0" applyAlignment="0" applyProtection="0"/>
    <xf numFmtId="0" fontId="1" fillId="65" borderId="0" applyNumberFormat="0" applyBorder="0" applyAlignment="0" applyProtection="0"/>
    <xf numFmtId="174" fontId="6" fillId="0" borderId="0" applyFill="0" applyBorder="0" applyAlignment="0" applyProtection="0">
      <alignment wrapText="1"/>
    </xf>
    <xf numFmtId="0" fontId="1" fillId="63" borderId="0" applyNumberFormat="0" applyBorder="0" applyAlignment="0" applyProtection="0"/>
    <xf numFmtId="174" fontId="6" fillId="0" borderId="0" applyFill="0" applyBorder="0" applyAlignment="0" applyProtection="0">
      <alignment wrapText="1"/>
    </xf>
    <xf numFmtId="0" fontId="1" fillId="62" borderId="0" applyNumberFormat="0" applyBorder="0" applyAlignment="0" applyProtection="0"/>
    <xf numFmtId="0" fontId="1" fillId="61" borderId="0" applyNumberFormat="0" applyBorder="0" applyAlignment="0" applyProtection="0"/>
    <xf numFmtId="0" fontId="1" fillId="59" borderId="0" applyNumberFormat="0" applyBorder="0" applyAlignment="0" applyProtection="0"/>
    <xf numFmtId="0" fontId="1" fillId="57" borderId="0" applyNumberFormat="0" applyBorder="0" applyAlignment="0" applyProtection="0"/>
    <xf numFmtId="0" fontId="6" fillId="0" borderId="0" applyNumberFormat="0" applyFill="0" applyBorder="0" applyProtection="0">
      <alignment horizontal="right" wrapText="1"/>
    </xf>
    <xf numFmtId="0" fontId="1" fillId="53" borderId="0" applyNumberFormat="0" applyBorder="0" applyAlignment="0" applyProtection="0"/>
    <xf numFmtId="0" fontId="1" fillId="52" borderId="0" applyNumberFormat="0" applyBorder="0" applyAlignment="0" applyProtection="0"/>
    <xf numFmtId="0" fontId="6" fillId="0" borderId="0" applyNumberFormat="0" applyFill="0" applyBorder="0" applyProtection="0">
      <alignment horizontal="right" wrapText="1"/>
    </xf>
    <xf numFmtId="166" fontId="6" fillId="0" borderId="0" applyFont="0" applyFill="0" applyBorder="0" applyAlignment="0" applyProtection="0"/>
    <xf numFmtId="0" fontId="6" fillId="0" borderId="0" applyNumberFormat="0" applyFill="0" applyBorder="0" applyProtection="0">
      <alignment horizontal="right" wrapText="1"/>
    </xf>
    <xf numFmtId="0" fontId="6" fillId="0" borderId="0" applyNumberFormat="0" applyFill="0" applyBorder="0">
      <alignment horizontal="right" wrapText="1"/>
    </xf>
    <xf numFmtId="0" fontId="1" fillId="66" borderId="0" applyNumberFormat="0" applyBorder="0" applyAlignment="0" applyProtection="0"/>
    <xf numFmtId="0" fontId="1" fillId="65" borderId="0" applyNumberFormat="0" applyBorder="0" applyAlignment="0" applyProtection="0"/>
    <xf numFmtId="0" fontId="6" fillId="0" borderId="0" applyNumberFormat="0" applyFill="0" applyBorder="0">
      <alignment horizontal="right" wrapText="1"/>
    </xf>
    <xf numFmtId="0" fontId="1" fillId="63" borderId="0" applyNumberFormat="0" applyBorder="0" applyAlignment="0" applyProtection="0"/>
    <xf numFmtId="0" fontId="6" fillId="0" borderId="0" applyNumberFormat="0" applyFill="0" applyBorder="0">
      <alignment horizontal="right" wrapText="1"/>
    </xf>
    <xf numFmtId="0" fontId="1" fillId="62" borderId="0" applyNumberFormat="0" applyBorder="0" applyAlignment="0" applyProtection="0"/>
    <xf numFmtId="0" fontId="1" fillId="61" borderId="0" applyNumberFormat="0" applyBorder="0" applyAlignment="0" applyProtection="0"/>
    <xf numFmtId="0" fontId="1" fillId="59" borderId="0" applyNumberFormat="0" applyBorder="0" applyAlignment="0" applyProtection="0"/>
    <xf numFmtId="0" fontId="1" fillId="57" borderId="0" applyNumberFormat="0" applyBorder="0" applyAlignment="0" applyProtection="0"/>
    <xf numFmtId="230" fontId="151" fillId="0" borderId="35" applyFill="0" applyProtection="0">
      <alignment horizontal="right" vertical="top"/>
    </xf>
    <xf numFmtId="17" fontId="6" fillId="0" borderId="0" applyFill="0" applyBorder="0">
      <alignment horizontal="right" wrapText="1"/>
    </xf>
    <xf numFmtId="0" fontId="1" fillId="54" borderId="0" applyNumberFormat="0" applyBorder="0" applyAlignment="0" applyProtection="0"/>
    <xf numFmtId="0" fontId="1" fillId="53" borderId="0" applyNumberFormat="0" applyBorder="0" applyAlignment="0" applyProtection="0"/>
    <xf numFmtId="17" fontId="6" fillId="0" borderId="0" applyFill="0" applyBorder="0">
      <alignment horizontal="right" wrapText="1"/>
    </xf>
    <xf numFmtId="17" fontId="6" fillId="0" borderId="0" applyFill="0" applyBorder="0">
      <alignment horizontal="right" wrapText="1"/>
    </xf>
    <xf numFmtId="0" fontId="137" fillId="0" borderId="0" applyNumberFormat="0">
      <alignment horizontal="left"/>
    </xf>
    <xf numFmtId="0" fontId="114" fillId="0" borderId="0"/>
    <xf numFmtId="8" fontId="6" fillId="0" borderId="0" applyFill="0" applyBorder="0" applyAlignment="0" applyProtection="0">
      <alignment wrapText="1"/>
    </xf>
    <xf numFmtId="8" fontId="6" fillId="0" borderId="0" applyFill="0" applyBorder="0" applyAlignment="0" applyProtection="0">
      <alignment wrapText="1"/>
    </xf>
    <xf numFmtId="8" fontId="6" fillId="0" borderId="0" applyFill="0" applyBorder="0" applyAlignment="0" applyProtection="0">
      <alignment wrapText="1"/>
    </xf>
    <xf numFmtId="0" fontId="39" fillId="0" borderId="0" applyNumberFormat="0" applyFill="0" applyBorder="0">
      <alignment horizontal="left" wrapText="1"/>
    </xf>
    <xf numFmtId="0" fontId="9"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9" fontId="6" fillId="0" borderId="0" applyFont="0" applyFill="0" applyBorder="0" applyAlignment="0" applyProtection="0"/>
    <xf numFmtId="9" fontId="60" fillId="0" borderId="0" applyFont="0" applyFill="0" applyBorder="0" applyAlignment="0" applyProtection="0"/>
    <xf numFmtId="0" fontId="9" fillId="0" borderId="0" applyNumberFormat="0" applyFill="0" applyBorder="0">
      <alignment horizontal="center" wrapText="1"/>
    </xf>
    <xf numFmtId="0" fontId="241" fillId="39" borderId="0" applyNumberFormat="0" applyProtection="0">
      <alignment horizontal="center" vertical="center" wrapText="1"/>
    </xf>
    <xf numFmtId="0" fontId="242" fillId="35" borderId="0" applyNumberFormat="0" applyProtection="0">
      <alignment horizontal="center" vertical="center" wrapText="1"/>
    </xf>
    <xf numFmtId="0" fontId="243" fillId="39" borderId="0" applyNumberFormat="0" applyProtection="0">
      <alignment horizontal="center" vertical="center" wrapText="1"/>
    </xf>
    <xf numFmtId="0" fontId="244" fillId="0" borderId="0"/>
    <xf numFmtId="0" fontId="9" fillId="0" borderId="55"/>
    <xf numFmtId="0" fontId="9" fillId="0" borderId="56"/>
    <xf numFmtId="49" fontId="190" fillId="0" borderId="5">
      <alignment horizontal="left"/>
    </xf>
    <xf numFmtId="179" fontId="189" fillId="0" borderId="0" applyNumberFormat="0">
      <alignment horizontal="right"/>
    </xf>
    <xf numFmtId="0" fontId="211" fillId="133" borderId="0">
      <alignment horizontal="centerContinuous" vertical="center" wrapText="1"/>
    </xf>
    <xf numFmtId="0" fontId="211" fillId="0" borderId="57">
      <alignment horizontal="left" vertical="center"/>
    </xf>
    <xf numFmtId="0" fontId="245" fillId="0" borderId="0">
      <alignment horizontal="left" vertical="top"/>
    </xf>
    <xf numFmtId="40" fontId="6" fillId="0" borderId="0">
      <alignment horizontal="left"/>
      <protection locked="0"/>
    </xf>
    <xf numFmtId="0" fontId="246" fillId="0" borderId="0" applyNumberFormat="0" applyFill="0" applyBorder="0" applyAlignment="0" applyProtection="0"/>
    <xf numFmtId="0" fontId="246"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165" fillId="0" borderId="0" applyNumberFormat="0" applyFill="0" applyBorder="0" applyAlignment="0" applyProtection="0"/>
    <xf numFmtId="0" fontId="247" fillId="116" borderId="0" applyNumberFormat="0" applyBorder="0" applyProtection="0">
      <alignment horizontal="left"/>
    </xf>
    <xf numFmtId="0" fontId="247" fillId="116" borderId="0" applyNumberFormat="0" applyBorder="0" applyProtection="0">
      <alignment horizontal="left"/>
    </xf>
    <xf numFmtId="0" fontId="247" fillId="116" borderId="0" applyNumberFormat="0" applyBorder="0" applyProtection="0">
      <alignment horizontal="left"/>
    </xf>
    <xf numFmtId="0" fontId="247" fillId="116" borderId="0" applyNumberFormat="0" applyBorder="0" applyProtection="0">
      <alignment horizontal="left"/>
    </xf>
    <xf numFmtId="0" fontId="52" fillId="0" borderId="0" applyNumberFormat="0" applyFill="0" applyBorder="0" applyAlignment="0" applyProtection="0"/>
    <xf numFmtId="0" fontId="54" fillId="0" borderId="0" applyNumberFormat="0" applyFill="0" applyBorder="0" applyAlignment="0" applyProtection="0"/>
    <xf numFmtId="0" fontId="52"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226" fillId="0" borderId="0"/>
    <xf numFmtId="0" fontId="54" fillId="0" borderId="0" applyNumberFormat="0" applyFill="0" applyBorder="0" applyAlignment="0" applyProtection="0"/>
    <xf numFmtId="0" fontId="226" fillId="0" borderId="0"/>
    <xf numFmtId="0" fontId="54" fillId="0" borderId="0" applyNumberFormat="0" applyFill="0" applyBorder="0" applyAlignment="0" applyProtection="0"/>
    <xf numFmtId="0" fontId="248"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6" fillId="25" borderId="0">
      <alignment horizontal="left"/>
    </xf>
    <xf numFmtId="0" fontId="9" fillId="25" borderId="0">
      <alignment horizontal="left"/>
    </xf>
    <xf numFmtId="0" fontId="210" fillId="0" borderId="0">
      <alignment horizontal="left"/>
    </xf>
    <xf numFmtId="0" fontId="249" fillId="0" borderId="0">
      <alignment horizontal="left"/>
    </xf>
    <xf numFmtId="0" fontId="25" fillId="0" borderId="0">
      <alignment horizontal="left"/>
    </xf>
    <xf numFmtId="0" fontId="226" fillId="0" borderId="0"/>
    <xf numFmtId="0" fontId="245" fillId="0" borderId="0">
      <alignment horizontal="left" vertical="top"/>
    </xf>
    <xf numFmtId="0" fontId="249" fillId="0" borderId="0">
      <alignment horizontal="left"/>
    </xf>
    <xf numFmtId="0" fontId="25" fillId="0" borderId="0">
      <alignment horizontal="left"/>
    </xf>
    <xf numFmtId="14" fontId="250" fillId="28" borderId="0" applyNumberFormat="0" applyBorder="0" applyProtection="0">
      <alignment horizontal="center" vertical="center" wrapText="1"/>
    </xf>
    <xf numFmtId="231" fontId="251" fillId="27" borderId="44" applyNumberFormat="0" applyBorder="0" applyProtection="0"/>
    <xf numFmtId="232" fontId="252" fillId="134" borderId="0" applyNumberFormat="0" applyBorder="0">
      <protection locked="0"/>
    </xf>
    <xf numFmtId="1" fontId="16" fillId="113" borderId="0" applyNumberFormat="0" applyFont="0" applyBorder="0" applyProtection="0">
      <alignment horizontal="left"/>
    </xf>
    <xf numFmtId="0" fontId="1" fillId="69" borderId="0" applyNumberFormat="0" applyBorder="0" applyAlignment="0" applyProtection="0"/>
    <xf numFmtId="0" fontId="253" fillId="0" borderId="58" applyNumberFormat="0" applyFill="0" applyAlignment="0" applyProtection="0"/>
    <xf numFmtId="0" fontId="226" fillId="0" borderId="0"/>
    <xf numFmtId="170" fontId="6" fillId="0" borderId="19">
      <protection locked="0"/>
    </xf>
    <xf numFmtId="0" fontId="253" fillId="0" borderId="58" applyNumberFormat="0" applyFill="0" applyAlignment="0" applyProtection="0"/>
    <xf numFmtId="0" fontId="226" fillId="0" borderId="0"/>
    <xf numFmtId="170" fontId="6" fillId="0" borderId="19">
      <protection locked="0"/>
    </xf>
    <xf numFmtId="0" fontId="107" fillId="0" borderId="29" applyNumberFormat="0" applyFill="0" applyAlignment="0" applyProtection="0"/>
    <xf numFmtId="0" fontId="226" fillId="0" borderId="0"/>
    <xf numFmtId="170" fontId="6" fillId="0" borderId="19">
      <protection locked="0"/>
    </xf>
    <xf numFmtId="0" fontId="253" fillId="0" borderId="29" applyNumberFormat="0" applyFill="0" applyAlignment="0" applyProtection="0"/>
    <xf numFmtId="0" fontId="253" fillId="0" borderId="58" applyNumberFormat="0" applyFill="0" applyAlignment="0" applyProtection="0"/>
    <xf numFmtId="0" fontId="253" fillId="0" borderId="29" applyNumberFormat="0" applyFill="0" applyAlignment="0" applyProtection="0"/>
    <xf numFmtId="170" fontId="6" fillId="0" borderId="19">
      <protection locked="0"/>
    </xf>
    <xf numFmtId="0" fontId="226" fillId="0" borderId="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9" applyNumberFormat="0" applyFill="0" applyAlignment="0" applyProtection="0"/>
    <xf numFmtId="0" fontId="226" fillId="0" borderId="0"/>
    <xf numFmtId="0" fontId="253" fillId="0" borderId="58" applyNumberFormat="0" applyFill="0" applyAlignment="0" applyProtection="0"/>
    <xf numFmtId="0" fontId="226" fillId="0" borderId="0"/>
    <xf numFmtId="0" fontId="253" fillId="0" borderId="60" applyNumberFormat="0" applyFill="0" applyAlignment="0" applyProtection="0"/>
    <xf numFmtId="0" fontId="253" fillId="0" borderId="58" applyNumberFormat="0" applyFill="0" applyAlignment="0" applyProtection="0"/>
    <xf numFmtId="0" fontId="253" fillId="0" borderId="59" applyNumberFormat="0" applyFill="0" applyAlignment="0" applyProtection="0"/>
    <xf numFmtId="0" fontId="226" fillId="0" borderId="0"/>
    <xf numFmtId="0" fontId="253" fillId="0" borderId="58" applyNumberFormat="0" applyFill="0" applyAlignment="0" applyProtection="0"/>
    <xf numFmtId="0" fontId="226" fillId="0" borderId="0"/>
    <xf numFmtId="0" fontId="253" fillId="0" borderId="58" applyNumberFormat="0" applyFill="0" applyAlignment="0" applyProtection="0"/>
    <xf numFmtId="0" fontId="253" fillId="0" borderId="59" applyNumberFormat="0" applyFill="0" applyAlignment="0" applyProtection="0"/>
    <xf numFmtId="0" fontId="226" fillId="0" borderId="0"/>
    <xf numFmtId="0" fontId="253" fillId="0" borderId="58" applyNumberFormat="0" applyFill="0" applyAlignment="0" applyProtection="0"/>
    <xf numFmtId="0" fontId="253" fillId="0" borderId="60" applyNumberFormat="0" applyFill="0" applyAlignment="0" applyProtection="0"/>
    <xf numFmtId="0" fontId="226" fillId="0" borderId="0"/>
    <xf numFmtId="0" fontId="1" fillId="63" borderId="0" applyNumberFormat="0" applyBorder="0" applyAlignment="0" applyProtection="0"/>
    <xf numFmtId="0" fontId="253" fillId="0" borderId="58" applyNumberFormat="0" applyFill="0" applyAlignment="0" applyProtection="0"/>
    <xf numFmtId="170" fontId="6" fillId="0" borderId="19">
      <protection locked="0"/>
    </xf>
    <xf numFmtId="170" fontId="6" fillId="0" borderId="19">
      <protection locked="0"/>
    </xf>
    <xf numFmtId="0" fontId="254" fillId="0" borderId="29" applyNumberFormat="0" applyFill="0" applyAlignment="0" applyProtection="0"/>
    <xf numFmtId="0" fontId="253" fillId="0" borderId="58" applyNumberFormat="0" applyFill="0" applyAlignment="0" applyProtection="0"/>
    <xf numFmtId="170" fontId="6" fillId="0" borderId="19">
      <protection locked="0"/>
    </xf>
    <xf numFmtId="0" fontId="253" fillId="0" borderId="58" applyNumberFormat="0" applyFill="0" applyAlignment="0" applyProtection="0"/>
    <xf numFmtId="170" fontId="6" fillId="0" borderId="19">
      <protection locked="0"/>
    </xf>
    <xf numFmtId="0" fontId="253" fillId="0" borderId="58" applyNumberFormat="0" applyFill="0" applyAlignment="0" applyProtection="0"/>
    <xf numFmtId="232" fontId="150" fillId="135" borderId="0" applyNumberFormat="0" applyBorder="0">
      <protection locked="0"/>
    </xf>
    <xf numFmtId="233" fontId="8" fillId="0" borderId="9">
      <protection locked="0"/>
    </xf>
    <xf numFmtId="223" fontId="13" fillId="0" borderId="52">
      <protection locked="0"/>
    </xf>
    <xf numFmtId="234" fontId="13" fillId="0" borderId="52"/>
    <xf numFmtId="49" fontId="13" fillId="0" borderId="9">
      <alignment vertical="top"/>
      <protection locked="0"/>
    </xf>
    <xf numFmtId="235" fontId="13" fillId="0" borderId="52"/>
    <xf numFmtId="236" fontId="43" fillId="0" borderId="52">
      <protection locked="0"/>
    </xf>
    <xf numFmtId="227" fontId="43" fillId="0" borderId="52">
      <protection locked="0"/>
    </xf>
    <xf numFmtId="49" fontId="13" fillId="0" borderId="52">
      <alignment horizontal="center"/>
      <protection locked="0"/>
    </xf>
    <xf numFmtId="225" fontId="13" fillId="0" borderId="52">
      <protection locked="0"/>
    </xf>
    <xf numFmtId="225" fontId="13" fillId="0" borderId="52"/>
    <xf numFmtId="237" fontId="13" fillId="0" borderId="9">
      <protection locked="0"/>
    </xf>
    <xf numFmtId="220" fontId="43" fillId="0" borderId="52">
      <protection locked="0"/>
    </xf>
    <xf numFmtId="0" fontId="1" fillId="57" borderId="0" applyNumberFormat="0" applyBorder="0" applyAlignment="0" applyProtection="0"/>
    <xf numFmtId="0" fontId="1" fillId="54" borderId="0" applyNumberFormat="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226" fillId="0" borderId="0"/>
    <xf numFmtId="37" fontId="252" fillId="0" borderId="0">
      <protection locked="0"/>
    </xf>
    <xf numFmtId="2" fontId="100" fillId="0" borderId="0">
      <protection locked="0"/>
    </xf>
    <xf numFmtId="2" fontId="100" fillId="0" borderId="0">
      <protection locked="0"/>
    </xf>
    <xf numFmtId="37" fontId="255" fillId="0" borderId="0">
      <alignment horizontal="center"/>
      <protection locked="0"/>
    </xf>
    <xf numFmtId="37" fontId="255" fillId="0" borderId="0">
      <alignment horizontal="center"/>
      <protection locked="0"/>
    </xf>
    <xf numFmtId="4" fontId="100" fillId="0" borderId="0">
      <protection locked="0"/>
    </xf>
    <xf numFmtId="37" fontId="252" fillId="0" borderId="0">
      <protection locked="0"/>
    </xf>
    <xf numFmtId="0" fontId="44" fillId="0" borderId="0" applyNumberFormat="0" applyFill="0" applyBorder="0" applyAlignment="0" applyProtection="0"/>
    <xf numFmtId="0" fontId="44" fillId="0" borderId="0" applyNumberFormat="0" applyFill="0" applyBorder="0" applyAlignment="0" applyProtection="0"/>
    <xf numFmtId="0" fontId="146" fillId="0" borderId="0" applyNumberFormat="0" applyFill="0" applyBorder="0" applyAlignment="0" applyProtection="0"/>
    <xf numFmtId="0" fontId="226" fillId="0" borderId="0"/>
    <xf numFmtId="0" fontId="44" fillId="0" borderId="0" applyNumberFormat="0" applyFill="0" applyBorder="0" applyAlignment="0" applyProtection="0"/>
    <xf numFmtId="0" fontId="226" fillId="0" borderId="0"/>
    <xf numFmtId="0" fontId="256"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49" fontId="189" fillId="0" borderId="5">
      <alignment horizontal="left"/>
    </xf>
    <xf numFmtId="0" fontId="211" fillId="0" borderId="50">
      <alignment horizontal="left"/>
    </xf>
    <xf numFmtId="0" fontId="210" fillId="0" borderId="0">
      <alignment horizontal="left" vertical="center"/>
    </xf>
    <xf numFmtId="0" fontId="226" fillId="0" borderId="0"/>
    <xf numFmtId="0" fontId="114" fillId="0" borderId="0" applyNumberFormat="0" applyProtection="0">
      <alignment vertical="top"/>
    </xf>
    <xf numFmtId="49" fontId="13" fillId="0" borderId="9">
      <protection locked="0"/>
    </xf>
    <xf numFmtId="0" fontId="165" fillId="0" borderId="0" applyNumberFormat="0" applyFill="0" applyBorder="0" applyAlignment="0" applyProtection="0"/>
    <xf numFmtId="0" fontId="166" fillId="51" borderId="0" applyNumberFormat="0" applyBorder="0" applyAlignment="0" applyProtection="0"/>
    <xf numFmtId="0" fontId="148" fillId="54" borderId="0" applyNumberFormat="0" applyBorder="0" applyAlignment="0" applyProtection="0"/>
    <xf numFmtId="0" fontId="148" fillId="57" borderId="0" applyNumberFormat="0" applyBorder="0" applyAlignment="0" applyProtection="0"/>
    <xf numFmtId="0" fontId="148" fillId="60" borderId="0" applyNumberFormat="0" applyBorder="0" applyAlignment="0" applyProtection="0"/>
    <xf numFmtId="0" fontId="148" fillId="63" borderId="0" applyNumberFormat="0" applyBorder="0" applyAlignment="0" applyProtection="0"/>
    <xf numFmtId="0" fontId="148" fillId="66" borderId="0" applyNumberFormat="0" applyBorder="0" applyAlignment="0" applyProtection="0"/>
    <xf numFmtId="0" fontId="148" fillId="69" borderId="0" applyNumberFormat="0" applyBorder="0" applyAlignment="0" applyProtection="0"/>
    <xf numFmtId="0" fontId="105" fillId="0" borderId="0"/>
    <xf numFmtId="9" fontId="105" fillId="0" borderId="0" applyFont="0" applyFill="0" applyBorder="0" applyAlignment="0" applyProtection="0"/>
    <xf numFmtId="0" fontId="55" fillId="0" borderId="0" applyNumberFormat="0" applyFill="0" applyBorder="0" applyAlignment="0" applyProtection="0">
      <alignment vertical="top"/>
      <protection locked="0"/>
    </xf>
    <xf numFmtId="0" fontId="14"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45" borderId="22"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81" fontId="1" fillId="0" borderId="0"/>
    <xf numFmtId="181" fontId="1" fillId="0" borderId="0"/>
    <xf numFmtId="181"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45" borderId="22"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35" fillId="0" borderId="0">
      <alignment vertical="center"/>
    </xf>
    <xf numFmtId="0" fontId="35" fillId="0" borderId="0">
      <alignment vertical="center"/>
    </xf>
    <xf numFmtId="0" fontId="6" fillId="0" borderId="0"/>
    <xf numFmtId="173" fontId="6" fillId="0" borderId="0" applyFill="0" applyBorder="0" applyAlignment="0" applyProtection="0">
      <alignment wrapText="1"/>
    </xf>
    <xf numFmtId="0" fontId="6" fillId="0" borderId="0"/>
    <xf numFmtId="174" fontId="6" fillId="0" borderId="0" applyFill="0" applyBorder="0" applyAlignment="0" applyProtection="0">
      <alignment wrapText="1"/>
    </xf>
    <xf numFmtId="166" fontId="6" fillId="0" borderId="0" applyFont="0" applyFill="0" applyBorder="0" applyAlignment="0" applyProtection="0"/>
    <xf numFmtId="0" fontId="184" fillId="108" borderId="20" applyNumberFormat="0" applyAlignment="0" applyProtection="0"/>
    <xf numFmtId="4" fontId="79" fillId="0" borderId="0"/>
    <xf numFmtId="0" fontId="105" fillId="0" borderId="0"/>
    <xf numFmtId="9" fontId="105" fillId="0" borderId="0" applyFont="0" applyFill="0" applyBorder="0" applyAlignment="0" applyProtection="0"/>
    <xf numFmtId="0" fontId="60" fillId="0" borderId="0"/>
    <xf numFmtId="3" fontId="151" fillId="0" borderId="0" applyFont="0" applyFill="0" applyBorder="0" applyAlignment="0" applyProtection="0"/>
    <xf numFmtId="3" fontId="151" fillId="0" borderId="0" applyFont="0" applyFill="0" applyBorder="0" applyAlignment="0" applyProtection="0"/>
    <xf numFmtId="3" fontId="151" fillId="0" borderId="0" applyFont="0" applyFill="0" applyBorder="0" applyAlignment="0" applyProtection="0"/>
    <xf numFmtId="3" fontId="151" fillId="0" borderId="0" applyFont="0" applyFill="0" applyBorder="0" applyAlignment="0" applyProtection="0"/>
    <xf numFmtId="4" fontId="198" fillId="0" borderId="0">
      <protection locked="0"/>
    </xf>
    <xf numFmtId="3" fontId="151" fillId="0" borderId="0" applyFont="0" applyFill="0" applyBorder="0" applyAlignment="0" applyProtection="0"/>
    <xf numFmtId="3" fontId="151" fillId="0" borderId="0" applyFont="0" applyFill="0" applyBorder="0" applyAlignment="0" applyProtection="0"/>
    <xf numFmtId="0" fontId="151" fillId="0" borderId="0" applyFont="0" applyFill="0" applyBorder="0" applyAlignment="0" applyProtection="0"/>
    <xf numFmtId="3" fontId="151" fillId="0" borderId="0" applyFont="0" applyFill="0" applyBorder="0" applyAlignment="0" applyProtection="0"/>
    <xf numFmtId="3" fontId="151" fillId="0" borderId="0" applyFont="0" applyFill="0" applyBorder="0" applyAlignment="0" applyProtection="0"/>
    <xf numFmtId="166" fontId="6" fillId="0" borderId="0" applyFont="0" applyFill="0" applyBorder="0" applyAlignment="0" applyProtection="0"/>
    <xf numFmtId="4" fontId="6" fillId="0" borderId="0">
      <alignment horizontal="center"/>
    </xf>
    <xf numFmtId="0" fontId="19" fillId="110" borderId="21" applyNumberFormat="0" applyAlignment="0" applyProtection="0"/>
    <xf numFmtId="202" fontId="151" fillId="0" borderId="0" applyFont="0" applyFill="0" applyBorder="0" applyAlignment="0" applyProtection="0"/>
    <xf numFmtId="0" fontId="79" fillId="0" borderId="0"/>
    <xf numFmtId="4" fontId="6" fillId="0" borderId="0"/>
    <xf numFmtId="166" fontId="105" fillId="0" borderId="0" applyFont="0" applyFill="0" applyBorder="0" applyAlignment="0" applyProtection="0"/>
    <xf numFmtId="9" fontId="105" fillId="0" borderId="0" applyFont="0" applyFill="0" applyBorder="0" applyAlignment="0" applyProtection="0"/>
    <xf numFmtId="0" fontId="105" fillId="0" borderId="0"/>
    <xf numFmtId="0" fontId="6" fillId="0" borderId="0"/>
    <xf numFmtId="0" fontId="79" fillId="0" borderId="0"/>
    <xf numFmtId="0" fontId="253" fillId="0" borderId="29" applyNumberFormat="0" applyFill="0" applyAlignment="0" applyProtection="0"/>
    <xf numFmtId="0" fontId="202" fillId="0" borderId="37" applyNumberFormat="0" applyFill="0" applyAlignment="0" applyProtection="0"/>
    <xf numFmtId="166" fontId="105" fillId="0" borderId="0" applyFont="0" applyFill="0" applyBorder="0" applyAlignment="0" applyProtection="0"/>
    <xf numFmtId="0" fontId="105" fillId="0" borderId="0"/>
    <xf numFmtId="9" fontId="105" fillId="0" borderId="0" applyFont="0" applyFill="0" applyBorder="0" applyAlignment="0" applyProtection="0"/>
    <xf numFmtId="166" fontId="105" fillId="0" borderId="0" applyFont="0" applyFill="0" applyBorder="0" applyAlignment="0" applyProtection="0"/>
    <xf numFmtId="9" fontId="105" fillId="0" borderId="0" applyFont="0" applyFill="0" applyBorder="0" applyAlignment="0" applyProtection="0"/>
    <xf numFmtId="0" fontId="6" fillId="0" borderId="0"/>
    <xf numFmtId="0" fontId="105" fillId="0" borderId="0"/>
    <xf numFmtId="166" fontId="105" fillId="0" borderId="0" applyFont="0" applyFill="0" applyBorder="0" applyAlignment="0" applyProtection="0"/>
    <xf numFmtId="9" fontId="105" fillId="0" borderId="0" applyFont="0" applyFill="0" applyBorder="0" applyAlignment="0" applyProtection="0"/>
    <xf numFmtId="0" fontId="105" fillId="0" borderId="0"/>
    <xf numFmtId="0" fontId="105" fillId="0" borderId="0"/>
    <xf numFmtId="9" fontId="10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166" fontId="6" fillId="0" borderId="0" applyFont="0" applyFill="0" applyBorder="0" applyAlignment="0" applyProtection="0"/>
    <xf numFmtId="166" fontId="6" fillId="0" borderId="0" applyFont="0" applyFill="0" applyBorder="0" applyAlignment="0" applyProtection="0"/>
    <xf numFmtId="0" fontId="6" fillId="0" borderId="0"/>
    <xf numFmtId="166" fontId="6" fillId="0" borderId="0" applyFont="0" applyFill="0" applyBorder="0" applyAlignment="0" applyProtection="0"/>
    <xf numFmtId="0" fontId="105" fillId="0" borderId="0"/>
    <xf numFmtId="9" fontId="105" fillId="0" borderId="0" applyFont="0" applyFill="0" applyBorder="0" applyAlignment="0" applyProtection="0"/>
    <xf numFmtId="0" fontId="105" fillId="0" borderId="0"/>
    <xf numFmtId="9" fontId="105" fillId="0" borderId="0" applyFont="0" applyFill="0" applyBorder="0" applyAlignment="0" applyProtection="0"/>
    <xf numFmtId="9" fontId="105" fillId="0" borderId="0" applyFont="0" applyFill="0" applyBorder="0" applyAlignment="0" applyProtection="0"/>
    <xf numFmtId="0" fontId="105" fillId="0" borderId="0"/>
    <xf numFmtId="9" fontId="105" fillId="0" borderId="0" applyFont="0" applyFill="0" applyBorder="0" applyAlignment="0" applyProtection="0"/>
    <xf numFmtId="0" fontId="105" fillId="0" borderId="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87" fontId="78" fillId="0" borderId="0"/>
    <xf numFmtId="0" fontId="6" fillId="0" borderId="0"/>
    <xf numFmtId="4" fontId="100" fillId="0" borderId="0">
      <protection locked="0"/>
    </xf>
    <xf numFmtId="187" fontId="78" fillId="0" borderId="0">
      <alignment horizontal="right"/>
    </xf>
    <xf numFmtId="0" fontId="79" fillId="0" borderId="0"/>
    <xf numFmtId="0" fontId="228" fillId="0" borderId="18" applyNumberFormat="0" applyFont="0">
      <alignment readingOrder="1"/>
      <protection locked="0"/>
    </xf>
    <xf numFmtId="0" fontId="205" fillId="0" borderId="47" applyNumberFormat="0" applyFill="0" applyAlignment="0" applyProtection="0"/>
    <xf numFmtId="0" fontId="79" fillId="0" borderId="0"/>
    <xf numFmtId="3" fontId="151" fillId="0" borderId="0" applyFont="0" applyFill="0" applyBorder="0" applyAlignment="0" applyProtection="0"/>
    <xf numFmtId="2" fontId="151" fillId="0" borderId="0" applyFont="0" applyFill="0" applyBorder="0" applyAlignment="0" applyProtection="0"/>
    <xf numFmtId="9" fontId="60" fillId="0" borderId="0" applyFont="0" applyFill="0" applyBorder="0" applyAlignment="0" applyProtection="0"/>
    <xf numFmtId="0" fontId="6" fillId="0" borderId="0"/>
    <xf numFmtId="0" fontId="18" fillId="26" borderId="2" applyNumberFormat="0" applyAlignment="0" applyProtection="0"/>
    <xf numFmtId="0" fontId="102" fillId="0" borderId="27" applyNumberFormat="0" applyFill="0" applyAlignment="0" applyProtection="0"/>
    <xf numFmtId="0" fontId="103" fillId="0" borderId="28" applyNumberFormat="0" applyFill="0" applyAlignment="0" applyProtection="0"/>
    <xf numFmtId="0" fontId="105" fillId="0" borderId="0"/>
    <xf numFmtId="0" fontId="35" fillId="0" borderId="0">
      <alignment vertical="center"/>
    </xf>
    <xf numFmtId="0" fontId="14" fillId="0" borderId="0"/>
    <xf numFmtId="9" fontId="1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6" fillId="0" borderId="0"/>
    <xf numFmtId="0" fontId="6" fillId="0" borderId="0"/>
    <xf numFmtId="0" fontId="156" fillId="0" borderId="0"/>
    <xf numFmtId="0" fontId="6" fillId="0" borderId="0"/>
    <xf numFmtId="0" fontId="188" fillId="0" borderId="0"/>
    <xf numFmtId="0" fontId="6" fillId="0" borderId="0"/>
    <xf numFmtId="0" fontId="99" fillId="0" borderId="0"/>
    <xf numFmtId="0" fontId="6" fillId="0" borderId="0"/>
    <xf numFmtId="0" fontId="6" fillId="0" borderId="0"/>
    <xf numFmtId="0" fontId="6" fillId="0" borderId="0"/>
    <xf numFmtId="0" fontId="6" fillId="0" borderId="0"/>
    <xf numFmtId="208" fontId="7" fillId="0" borderId="0" applyNumberFormat="0" applyFill="0" applyBorder="0" applyAlignment="0" applyProtection="0">
      <alignment vertical="top"/>
      <protection locked="0"/>
    </xf>
    <xf numFmtId="0" fontId="214" fillId="0" borderId="0" applyNumberFormat="0" applyFill="0" applyBorder="0" applyAlignment="0" applyProtection="0">
      <alignment vertical="top"/>
      <protection locked="0"/>
    </xf>
    <xf numFmtId="0" fontId="213" fillId="0" borderId="0" applyNumberFormat="0" applyFill="0" applyBorder="0" applyAlignment="0" applyProtection="0">
      <alignment vertical="top"/>
      <protection locked="0"/>
    </xf>
    <xf numFmtId="0" fontId="6"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6"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0" fontId="14" fillId="2" borderId="0" applyNumberFormat="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7" borderId="12" applyNumberFormat="0" applyFont="0" applyAlignment="0" applyProtection="0"/>
    <xf numFmtId="0" fontId="230" fillId="7" borderId="12" applyNumberFormat="0" applyFont="0" applyAlignment="0" applyProtection="0"/>
    <xf numFmtId="0" fontId="14" fillId="5" borderId="0" applyNumberFormat="0" applyBorder="0" applyAlignment="0" applyProtection="0"/>
    <xf numFmtId="0" fontId="14" fillId="9" borderId="0" applyNumberFormat="0" applyBorder="0" applyAlignment="0" applyProtection="0"/>
    <xf numFmtId="9" fontId="14" fillId="0" borderId="0" applyFont="0" applyFill="0" applyBorder="0" applyAlignment="0" applyProtection="0"/>
    <xf numFmtId="0" fontId="188" fillId="0" borderId="0"/>
    <xf numFmtId="197" fontId="14" fillId="0" borderId="0" applyFont="0" applyFill="0" applyBorder="0" applyAlignment="0" applyProtection="0"/>
    <xf numFmtId="0" fontId="14" fillId="5" borderId="0" applyNumberFormat="0" applyBorder="0" applyAlignment="0" applyProtection="0"/>
    <xf numFmtId="0" fontId="14" fillId="3" borderId="0" applyNumberFormat="0" applyBorder="0" applyAlignment="0" applyProtection="0"/>
    <xf numFmtId="0" fontId="14" fillId="9" borderId="0" applyNumberFormat="0" applyBorder="0" applyAlignment="0" applyProtection="0"/>
    <xf numFmtId="0" fontId="6" fillId="0" borderId="0"/>
    <xf numFmtId="9"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8" borderId="0" applyNumberFormat="0" applyBorder="0" applyAlignment="0" applyProtection="0"/>
    <xf numFmtId="0" fontId="14" fillId="5" borderId="0" applyNumberFormat="0" applyBorder="0" applyAlignment="0" applyProtection="0"/>
    <xf numFmtId="9" fontId="6" fillId="0" borderId="0" applyFont="0" applyFill="0" applyBorder="0" applyAlignment="0" applyProtection="0"/>
    <xf numFmtId="9" fontId="14" fillId="0" borderId="0" applyFont="0" applyFill="0" applyBorder="0" applyAlignment="0" applyProtection="0"/>
    <xf numFmtId="0" fontId="214" fillId="0" borderId="0" applyNumberFormat="0" applyFill="0" applyBorder="0" applyAlignment="0" applyProtection="0">
      <alignment vertical="top"/>
      <protection locked="0"/>
    </xf>
    <xf numFmtId="166" fontId="14" fillId="0" borderId="0" applyFont="0" applyFill="0" applyBorder="0" applyAlignment="0" applyProtection="0"/>
    <xf numFmtId="197" fontId="14" fillId="0" borderId="0" applyFont="0" applyFill="0" applyBorder="0" applyAlignment="0" applyProtection="0"/>
    <xf numFmtId="166" fontId="14" fillId="0" borderId="0" applyFont="0" applyFill="0" applyBorder="0" applyAlignment="0" applyProtection="0"/>
    <xf numFmtId="0" fontId="14" fillId="8"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4" fillId="13" borderId="0" applyNumberFormat="0" applyBorder="0" applyAlignment="0" applyProtection="0"/>
    <xf numFmtId="0" fontId="14" fillId="8" borderId="0" applyNumberFormat="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188"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0" fontId="6" fillId="0" borderId="0"/>
    <xf numFmtId="0" fontId="188" fillId="0" borderId="0"/>
    <xf numFmtId="0" fontId="188" fillId="0" borderId="0"/>
    <xf numFmtId="0" fontId="6" fillId="0" borderId="0"/>
    <xf numFmtId="0" fontId="6" fillId="0" borderId="0"/>
    <xf numFmtId="0" fontId="6" fillId="0" borderId="0"/>
    <xf numFmtId="166" fontId="14" fillId="0" borderId="0" applyFont="0" applyFill="0" applyBorder="0" applyAlignment="0" applyProtection="0"/>
    <xf numFmtId="166" fontId="14" fillId="0" borderId="0" applyFont="0" applyFill="0" applyBorder="0" applyAlignment="0" applyProtection="0"/>
    <xf numFmtId="197" fontId="14" fillId="0" borderId="0" applyFont="0" applyFill="0" applyBorder="0" applyAlignment="0" applyProtection="0"/>
    <xf numFmtId="166" fontId="6" fillId="0" borderId="0" applyFont="0" applyFill="0" applyBorder="0" applyAlignment="0" applyProtection="0"/>
    <xf numFmtId="0" fontId="19" fillId="28" borderId="3" applyNumberFormat="0" applyAlignment="0" applyProtection="0"/>
    <xf numFmtId="0" fontId="14" fillId="3"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4" fillId="3" borderId="0" applyNumberFormat="0" applyBorder="0" applyAlignment="0" applyProtection="0"/>
    <xf numFmtId="0" fontId="14" fillId="3" borderId="0" applyNumberFormat="0" applyBorder="0" applyAlignment="0" applyProtection="0"/>
    <xf numFmtId="0" fontId="14" fillId="9" borderId="0" applyNumberFormat="0" applyBorder="0" applyAlignment="0" applyProtection="0"/>
    <xf numFmtId="0" fontId="253" fillId="0" borderId="58" applyNumberFormat="0" applyFill="0" applyAlignment="0" applyProtection="0"/>
    <xf numFmtId="0" fontId="253" fillId="0" borderId="58" applyNumberFormat="0" applyFill="0" applyAlignment="0" applyProtection="0"/>
    <xf numFmtId="0" fontId="253" fillId="0" borderId="58" applyNumberFormat="0" applyFill="0" applyAlignment="0" applyProtection="0"/>
    <xf numFmtId="0" fontId="6" fillId="0" borderId="0"/>
    <xf numFmtId="9" fontId="6" fillId="0" borderId="0" applyFont="0" applyFill="0" applyBorder="0" applyAlignment="0" applyProtection="0"/>
    <xf numFmtId="0" fontId="105" fillId="0" borderId="0"/>
    <xf numFmtId="0" fontId="105" fillId="0" borderId="0"/>
    <xf numFmtId="0" fontId="105" fillId="0" borderId="0"/>
    <xf numFmtId="9" fontId="6" fillId="0" borderId="0" applyFont="0" applyFill="0" applyBorder="0" applyAlignment="0" applyProtection="0"/>
    <xf numFmtId="0" fontId="6" fillId="0" borderId="0"/>
    <xf numFmtId="0" fontId="105" fillId="0" borderId="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05" fillId="0" borderId="0"/>
    <xf numFmtId="0" fontId="105" fillId="0" borderId="0"/>
    <xf numFmtId="9" fontId="105" fillId="0" borderId="0" applyFont="0" applyFill="0" applyBorder="0" applyAlignment="0" applyProtection="0"/>
    <xf numFmtId="0" fontId="21" fillId="0" borderId="0">
      <protection locked="0"/>
    </xf>
    <xf numFmtId="0" fontId="35" fillId="0" borderId="0">
      <alignment vertical="center"/>
    </xf>
    <xf numFmtId="0" fontId="6" fillId="0" borderId="0"/>
    <xf numFmtId="9" fontId="105" fillId="0" borderId="0" applyFont="0" applyFill="0" applyBorder="0" applyAlignment="0" applyProtection="0"/>
    <xf numFmtId="9" fontId="105"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6" fillId="0" borderId="0"/>
    <xf numFmtId="0" fontId="105" fillId="0" borderId="0"/>
    <xf numFmtId="166" fontId="6" fillId="0" borderId="0" applyFon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6" fillId="0" borderId="0"/>
    <xf numFmtId="0" fontId="6" fillId="0" borderId="0"/>
    <xf numFmtId="0" fontId="156" fillId="0" borderId="0"/>
    <xf numFmtId="0" fontId="6" fillId="0" borderId="0"/>
    <xf numFmtId="0" fontId="188" fillId="0" borderId="0"/>
    <xf numFmtId="0" fontId="6" fillId="0" borderId="0"/>
    <xf numFmtId="0" fontId="6" fillId="0" borderId="0"/>
    <xf numFmtId="0" fontId="6" fillId="0" borderId="0"/>
    <xf numFmtId="0" fontId="6"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230" fillId="7" borderId="12" applyNumberFormat="0" applyFont="0" applyAlignment="0" applyProtection="0"/>
    <xf numFmtId="9" fontId="14" fillId="0" borderId="0" applyFont="0" applyFill="0" applyBorder="0" applyAlignment="0" applyProtection="0"/>
    <xf numFmtId="0" fontId="188" fillId="0" borderId="0"/>
    <xf numFmtId="9" fontId="6"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6" fillId="0" borderId="0" applyFont="0" applyFill="0" applyBorder="0" applyAlignment="0" applyProtection="0"/>
    <xf numFmtId="166" fontId="14"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188" fillId="0" borderId="0" applyFont="0" applyFill="0" applyBorder="0" applyAlignment="0" applyProtection="0"/>
    <xf numFmtId="9" fontId="6" fillId="0" borderId="0" applyFont="0" applyFill="0" applyBorder="0" applyAlignment="0" applyProtection="0"/>
    <xf numFmtId="0" fontId="6" fillId="0" borderId="0"/>
    <xf numFmtId="0" fontId="188" fillId="0" borderId="0"/>
    <xf numFmtId="0" fontId="6" fillId="0" borderId="0"/>
    <xf numFmtId="0" fontId="6" fillId="0" borderId="0"/>
    <xf numFmtId="0" fontId="6" fillId="0" borderId="0"/>
    <xf numFmtId="166" fontId="6" fillId="0" borderId="0" applyFont="0" applyFill="0" applyBorder="0" applyAlignment="0" applyProtection="0"/>
    <xf numFmtId="0" fontId="105" fillId="0" borderId="0"/>
    <xf numFmtId="9" fontId="105" fillId="0" borderId="0" applyFont="0" applyFill="0" applyBorder="0" applyAlignment="0" applyProtection="0"/>
    <xf numFmtId="9" fontId="105" fillId="0" borderId="0" applyFont="0" applyFill="0" applyBorder="0" applyAlignment="0" applyProtection="0"/>
    <xf numFmtId="9" fontId="105" fillId="0" borderId="0" applyFont="0" applyFill="0" applyBorder="0" applyAlignment="0" applyProtection="0"/>
    <xf numFmtId="0" fontId="105" fillId="0" borderId="0"/>
    <xf numFmtId="0" fontId="105" fillId="0" borderId="0"/>
    <xf numFmtId="9" fontId="105" fillId="0" borderId="0" applyFont="0" applyFill="0" applyBorder="0" applyAlignment="0" applyProtection="0"/>
    <xf numFmtId="0" fontId="6" fillId="0" borderId="0" applyNumberFormat="0" applyFill="0" applyBorder="0">
      <alignment horizontal="right" wrapText="1"/>
    </xf>
    <xf numFmtId="6" fontId="26" fillId="0" borderId="0">
      <protection locked="0"/>
    </xf>
    <xf numFmtId="0" fontId="6" fillId="7" borderId="12" applyNumberFormat="0" applyFont="0" applyAlignment="0" applyProtection="0"/>
    <xf numFmtId="0" fontId="14" fillId="7" borderId="0" applyNumberFormat="0" applyBorder="0" applyAlignment="0" applyProtection="0"/>
    <xf numFmtId="6" fontId="26" fillId="0" borderId="0">
      <protection locked="0"/>
    </xf>
    <xf numFmtId="40" fontId="197" fillId="0" borderId="0">
      <protection locked="0"/>
    </xf>
    <xf numFmtId="40" fontId="197" fillId="0" borderId="0">
      <protection locked="0"/>
    </xf>
    <xf numFmtId="176" fontId="21" fillId="0" borderId="0">
      <protection locked="0"/>
    </xf>
    <xf numFmtId="17" fontId="6" fillId="0" borderId="0" applyFill="0" applyBorder="0">
      <alignment horizontal="right" wrapText="1"/>
    </xf>
    <xf numFmtId="0" fontId="6" fillId="0" borderId="0"/>
    <xf numFmtId="0" fontId="105" fillId="0" borderId="0"/>
    <xf numFmtId="0" fontId="1" fillId="0" borderId="0"/>
    <xf numFmtId="0" fontId="6" fillId="0" borderId="0"/>
    <xf numFmtId="0" fontId="50" fillId="0" borderId="7" applyNumberFormat="0" applyFill="0" applyAlignment="0" applyProtection="0"/>
    <xf numFmtId="0" fontId="6" fillId="48" borderId="0" applyNumberFormat="0" applyBorder="0">
      <alignment wrapText="1"/>
    </xf>
    <xf numFmtId="0" fontId="50" fillId="0" borderId="0" applyNumberForma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alignment vertical="top"/>
      <protection locked="0"/>
    </xf>
    <xf numFmtId="6" fontId="26" fillId="0" borderId="0">
      <protection locked="0"/>
    </xf>
    <xf numFmtId="0" fontId="14" fillId="0" borderId="0"/>
    <xf numFmtId="202" fontId="81" fillId="0" borderId="0" applyFont="0" applyFill="0" applyBorder="0" applyAlignment="0" applyProtection="0"/>
    <xf numFmtId="0" fontId="6" fillId="0" borderId="0"/>
    <xf numFmtId="0" fontId="6" fillId="0" borderId="0" applyNumberFormat="0" applyFill="0" applyBorder="0" applyProtection="0">
      <alignment horizontal="right" wrapText="1"/>
    </xf>
    <xf numFmtId="9" fontId="6" fillId="0" borderId="0" applyFont="0" applyFill="0" applyBorder="0" applyAlignment="0" applyProtection="0"/>
    <xf numFmtId="0" fontId="6" fillId="0" borderId="0"/>
    <xf numFmtId="179" fontId="25" fillId="0" borderId="5" applyNumberFormat="0" applyFill="0">
      <alignment horizontal="right"/>
    </xf>
    <xf numFmtId="6" fontId="26" fillId="0" borderId="0">
      <protection locked="0"/>
    </xf>
    <xf numFmtId="0" fontId="6" fillId="0" borderId="0"/>
    <xf numFmtId="3" fontId="81" fillId="0" borderId="0" applyFont="0" applyFill="0" applyBorder="0" applyAlignment="0" applyProtection="0"/>
    <xf numFmtId="3" fontId="81" fillId="0" borderId="0" applyFont="0" applyFill="0" applyBorder="0" applyAlignment="0" applyProtection="0"/>
    <xf numFmtId="174" fontId="6" fillId="0" borderId="0" applyFill="0" applyBorder="0" applyAlignment="0" applyProtection="0">
      <alignment wrapText="1"/>
    </xf>
    <xf numFmtId="0" fontId="6" fillId="0" borderId="0"/>
    <xf numFmtId="0" fontId="87" fillId="0" borderId="0"/>
    <xf numFmtId="0" fontId="6" fillId="0" borderId="0"/>
    <xf numFmtId="0" fontId="6" fillId="0" borderId="0"/>
    <xf numFmtId="0" fontId="6" fillId="0" borderId="0"/>
    <xf numFmtId="0" fontId="215" fillId="0" borderId="0" applyNumberFormat="0" applyFill="0" applyBorder="0" applyAlignment="0" applyProtection="0">
      <alignment vertical="top"/>
      <protection locked="0"/>
    </xf>
    <xf numFmtId="0" fontId="52" fillId="0" borderId="0" applyNumberFormat="0" applyFill="0" applyBorder="0" applyAlignment="0" applyProtection="0"/>
    <xf numFmtId="0" fontId="6" fillId="0" borderId="0"/>
    <xf numFmtId="0" fontId="35" fillId="0" borderId="0">
      <alignment vertical="center"/>
    </xf>
    <xf numFmtId="166" fontId="6" fillId="0" borderId="0" applyFont="0" applyFill="0" applyBorder="0" applyAlignment="0" applyProtection="0"/>
    <xf numFmtId="9" fontId="6" fillId="0" borderId="0" applyFont="0" applyFill="0" applyBorder="0" applyAlignment="0" applyProtection="0"/>
    <xf numFmtId="187" fontId="53" fillId="0" borderId="0"/>
    <xf numFmtId="0" fontId="6" fillId="0" borderId="0"/>
    <xf numFmtId="0" fontId="6" fillId="0" borderId="0" applyNumberFormat="0" applyFill="0" applyBorder="0" applyProtection="0">
      <alignment horizontal="right" wrapText="1"/>
    </xf>
    <xf numFmtId="0" fontId="28" fillId="10" borderId="0" applyNumberFormat="0" applyBorder="0" applyAlignment="0" applyProtection="0"/>
    <xf numFmtId="9" fontId="105" fillId="0" borderId="0" applyFont="0" applyFill="0" applyBorder="0" applyAlignment="0" applyProtection="0"/>
    <xf numFmtId="0" fontId="21" fillId="0" borderId="0">
      <protection locked="0"/>
    </xf>
    <xf numFmtId="0" fontId="6" fillId="0" borderId="0"/>
    <xf numFmtId="0" fontId="6" fillId="0" borderId="0" applyNumberFormat="0" applyFill="0" applyBorder="0" applyProtection="0">
      <alignment horizontal="right" wrapText="1"/>
    </xf>
    <xf numFmtId="0" fontId="102" fillId="0" borderId="27" applyNumberFormat="0" applyFill="0" applyAlignment="0" applyProtection="0"/>
    <xf numFmtId="0" fontId="6" fillId="0" borderId="0" applyNumberFormat="0" applyFill="0" applyBorder="0" applyProtection="0">
      <alignment horizontal="right" wrapText="1"/>
    </xf>
    <xf numFmtId="176" fontId="21" fillId="0" borderId="0">
      <protection locked="0"/>
    </xf>
    <xf numFmtId="9" fontId="6" fillId="0" borderId="0" applyFont="0" applyFill="0" applyBorder="0" applyAlignment="0" applyProtection="0"/>
    <xf numFmtId="0" fontId="6" fillId="0" borderId="0"/>
    <xf numFmtId="166" fontId="6" fillId="0" borderId="0" applyFont="0" applyFill="0" applyBorder="0" applyAlignment="0" applyProtection="0"/>
    <xf numFmtId="0" fontId="35" fillId="0" borderId="0">
      <alignment vertical="center"/>
    </xf>
    <xf numFmtId="166" fontId="1" fillId="0" borderId="0" applyFont="0" applyFill="0" applyBorder="0" applyAlignment="0" applyProtection="0"/>
    <xf numFmtId="0" fontId="6" fillId="0" borderId="0"/>
    <xf numFmtId="0" fontId="163" fillId="44" borderId="21" applyNumberFormat="0" applyAlignment="0" applyProtection="0"/>
    <xf numFmtId="0" fontId="31" fillId="9" borderId="2" applyNumberFormat="0" applyAlignment="0" applyProtection="0"/>
    <xf numFmtId="0" fontId="6" fillId="0" borderId="0"/>
    <xf numFmtId="0" fontId="6" fillId="0" borderId="0"/>
    <xf numFmtId="0" fontId="6" fillId="0" borderId="0" applyNumberFormat="0" applyFill="0" applyBorder="0" applyProtection="0">
      <alignment horizontal="right" wrapText="1"/>
    </xf>
    <xf numFmtId="0" fontId="31" fillId="9" borderId="2" applyNumberFormat="0" applyAlignment="0" applyProtection="0"/>
    <xf numFmtId="0" fontId="6" fillId="0" borderId="0"/>
    <xf numFmtId="0" fontId="35" fillId="0" borderId="0">
      <alignment vertical="center"/>
    </xf>
    <xf numFmtId="166" fontId="6" fillId="0" borderId="0" applyFont="0" applyFill="0" applyBorder="0" applyAlignment="0" applyProtection="0"/>
    <xf numFmtId="0" fontId="6" fillId="0" borderId="0"/>
    <xf numFmtId="0" fontId="31" fillId="9" borderId="2" applyNumberFormat="0" applyAlignment="0" applyProtection="0"/>
    <xf numFmtId="0" fontId="6" fillId="48" borderId="0" applyNumberFormat="0" applyBorder="0">
      <alignment wrapText="1"/>
    </xf>
    <xf numFmtId="0" fontId="21" fillId="0" borderId="0">
      <protection locked="0"/>
    </xf>
    <xf numFmtId="0" fontId="6" fillId="0" borderId="0"/>
    <xf numFmtId="0" fontId="35" fillId="0" borderId="0">
      <alignment vertical="center"/>
    </xf>
    <xf numFmtId="0" fontId="7" fillId="0" borderId="0" applyNumberFormat="0" applyFill="0" applyBorder="0" applyAlignment="0" applyProtection="0">
      <alignment vertical="top"/>
      <protection locked="0"/>
    </xf>
    <xf numFmtId="177" fontId="21" fillId="0" borderId="0">
      <protection locked="0"/>
    </xf>
    <xf numFmtId="0" fontId="6" fillId="0" borderId="0"/>
    <xf numFmtId="9" fontId="6" fillId="0" borderId="0" applyFont="0" applyFill="0" applyBorder="0" applyAlignment="0" applyProtection="0"/>
    <xf numFmtId="166" fontId="6" fillId="0" borderId="0" applyFont="0" applyFill="0" applyBorder="0" applyAlignment="0" applyProtection="0"/>
    <xf numFmtId="0" fontId="35" fillId="0" borderId="0">
      <alignment vertical="center"/>
    </xf>
    <xf numFmtId="0" fontId="35" fillId="0" borderId="0">
      <alignment vertical="center"/>
    </xf>
    <xf numFmtId="0" fontId="31" fillId="12" borderId="2" applyNumberFormat="0" applyAlignment="0" applyProtection="0"/>
    <xf numFmtId="0" fontId="21" fillId="0" borderId="0">
      <protection locked="0"/>
    </xf>
    <xf numFmtId="166" fontId="227" fillId="0" borderId="0"/>
    <xf numFmtId="9" fontId="14" fillId="0" borderId="0" applyFont="0" applyFill="0" applyBorder="0" applyAlignment="0" applyProtection="0"/>
    <xf numFmtId="0" fontId="31" fillId="9" borderId="2" applyNumberFormat="0" applyAlignment="0" applyProtection="0"/>
    <xf numFmtId="0" fontId="21" fillId="0" borderId="0">
      <protection locked="0"/>
    </xf>
    <xf numFmtId="2" fontId="13" fillId="0" borderId="0"/>
    <xf numFmtId="0" fontId="18" fillId="26" borderId="2" applyNumberFormat="0" applyAlignment="0" applyProtection="0"/>
    <xf numFmtId="0" fontId="6" fillId="0" borderId="0"/>
    <xf numFmtId="0" fontId="103" fillId="0" borderId="28" applyNumberFormat="0" applyFill="0" applyAlignment="0" applyProtection="0"/>
    <xf numFmtId="3" fontId="81" fillId="0" borderId="0" applyFont="0" applyFill="0" applyBorder="0" applyAlignment="0" applyProtection="0"/>
    <xf numFmtId="0" fontId="6" fillId="0" borderId="0"/>
    <xf numFmtId="0" fontId="31" fillId="9" borderId="2" applyNumberFormat="0" applyAlignment="0" applyProtection="0"/>
    <xf numFmtId="0" fontId="35" fillId="0" borderId="0">
      <alignment vertical="center"/>
    </xf>
    <xf numFmtId="187" fontId="53" fillId="0" borderId="0"/>
    <xf numFmtId="0" fontId="6" fillId="0" borderId="0"/>
    <xf numFmtId="0" fontId="39" fillId="0" borderId="0" applyNumberFormat="0" applyFill="0" applyBorder="0">
      <alignment horizontal="left" wrapText="1"/>
    </xf>
    <xf numFmtId="0" fontId="6" fillId="0" borderId="0"/>
    <xf numFmtId="9" fontId="6" fillId="0" borderId="0" applyFont="0" applyFill="0" applyBorder="0" applyAlignment="0" applyProtection="0"/>
    <xf numFmtId="0" fontId="36" fillId="27" borderId="13" applyNumberFormat="0" applyAlignment="0" applyProtection="0"/>
    <xf numFmtId="0" fontId="6" fillId="0" borderId="0"/>
    <xf numFmtId="0" fontId="7" fillId="0" borderId="0" applyNumberFormat="0" applyFill="0" applyBorder="0" applyAlignment="0" applyProtection="0">
      <alignment vertical="top"/>
      <protection locked="0"/>
    </xf>
    <xf numFmtId="0" fontId="6" fillId="48" borderId="26" applyNumberFormat="0">
      <alignment wrapText="1"/>
    </xf>
    <xf numFmtId="17" fontId="6" fillId="0" borderId="0" applyFill="0" applyBorder="0">
      <alignment horizontal="right" wrapText="1"/>
    </xf>
    <xf numFmtId="0" fontId="6" fillId="0" borderId="0" applyNumberFormat="0" applyFill="0" applyBorder="0">
      <alignment horizontal="right" wrapText="1"/>
    </xf>
    <xf numFmtId="0" fontId="6" fillId="0" borderId="0"/>
    <xf numFmtId="0" fontId="6" fillId="0" borderId="0"/>
    <xf numFmtId="187" fontId="53" fillId="0" borderId="0"/>
    <xf numFmtId="0" fontId="35" fillId="0" borderId="0">
      <alignment vertical="center"/>
    </xf>
    <xf numFmtId="0" fontId="35" fillId="0" borderId="0">
      <alignment vertical="center"/>
    </xf>
    <xf numFmtId="0" fontId="6" fillId="7" borderId="12" applyNumberFormat="0" applyFont="0" applyAlignment="0" applyProtection="0"/>
    <xf numFmtId="0" fontId="6" fillId="0" borderId="0" applyNumberFormat="0" applyFill="0" applyBorder="0" applyProtection="0">
      <alignment horizontal="right" wrapText="1"/>
    </xf>
    <xf numFmtId="3" fontId="81" fillId="0" borderId="0" applyFont="0" applyFill="0" applyBorder="0" applyAlignment="0" applyProtection="0"/>
    <xf numFmtId="0" fontId="6" fillId="45" borderId="22" applyNumberFormat="0" applyFont="0" applyAlignment="0" applyProtection="0"/>
    <xf numFmtId="0" fontId="35" fillId="0" borderId="0">
      <alignment vertical="center"/>
    </xf>
    <xf numFmtId="6" fontId="26" fillId="0" borderId="0">
      <protection locked="0"/>
    </xf>
    <xf numFmtId="3" fontId="81" fillId="0" borderId="0" applyFont="0" applyFill="0" applyBorder="0" applyAlignment="0" applyProtection="0"/>
    <xf numFmtId="0" fontId="6" fillId="0" borderId="0"/>
    <xf numFmtId="9" fontId="6" fillId="0" borderId="0" applyFont="0" applyFill="0" applyBorder="0" applyAlignment="0" applyProtection="0"/>
    <xf numFmtId="0" fontId="6" fillId="48" borderId="0" applyNumberFormat="0" applyBorder="0">
      <alignment wrapText="1"/>
    </xf>
    <xf numFmtId="174" fontId="6" fillId="0" borderId="0" applyFill="0" applyBorder="0" applyAlignment="0" applyProtection="0">
      <alignment wrapText="1"/>
    </xf>
    <xf numFmtId="0" fontId="35" fillId="0" borderId="0">
      <alignment vertical="center"/>
    </xf>
    <xf numFmtId="0" fontId="6" fillId="0" borderId="0" applyNumberFormat="0" applyFill="0" applyBorder="0" applyProtection="0">
      <alignment horizontal="right" wrapText="1"/>
    </xf>
    <xf numFmtId="0" fontId="39" fillId="0" borderId="0" applyNumberFormat="0" applyFill="0" applyBorder="0">
      <alignment horizontal="left" wrapText="1"/>
    </xf>
    <xf numFmtId="9" fontId="6" fillId="0" borderId="0" applyFont="0" applyFill="0" applyBorder="0" applyAlignment="0" applyProtection="0"/>
    <xf numFmtId="0" fontId="35" fillId="0" borderId="0">
      <alignment vertical="center"/>
    </xf>
    <xf numFmtId="0" fontId="35" fillId="0" borderId="0">
      <alignment vertical="center"/>
    </xf>
    <xf numFmtId="176" fontId="21" fillId="0" borderId="0">
      <protection locked="0"/>
    </xf>
    <xf numFmtId="0" fontId="21" fillId="0" borderId="0">
      <protection locked="0"/>
    </xf>
    <xf numFmtId="0" fontId="6" fillId="0" borderId="0"/>
    <xf numFmtId="0" fontId="6" fillId="0" borderId="0"/>
    <xf numFmtId="0" fontId="35" fillId="0" borderId="0">
      <alignment vertical="center"/>
    </xf>
    <xf numFmtId="0" fontId="6" fillId="0" borderId="0"/>
    <xf numFmtId="0" fontId="6" fillId="0" borderId="0"/>
    <xf numFmtId="0" fontId="35" fillId="0" borderId="0">
      <alignment vertical="center"/>
    </xf>
    <xf numFmtId="0" fontId="51" fillId="12" borderId="0" applyNumberFormat="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6" fillId="0" borderId="0"/>
    <xf numFmtId="0" fontId="35" fillId="0" borderId="0">
      <alignment vertical="center"/>
    </xf>
    <xf numFmtId="0" fontId="35" fillId="0" borderId="0">
      <alignment vertical="center"/>
    </xf>
    <xf numFmtId="0" fontId="87" fillId="0" borderId="0"/>
    <xf numFmtId="0" fontId="87" fillId="0" borderId="0"/>
    <xf numFmtId="0" fontId="57" fillId="0" borderId="0" applyNumberFormat="0" applyFill="0" applyBorder="0" applyAlignment="0" applyProtection="0">
      <alignment vertical="top"/>
      <protection locked="0"/>
    </xf>
    <xf numFmtId="0" fontId="31" fillId="9" borderId="2" applyNumberFormat="0" applyAlignment="0" applyProtection="0"/>
    <xf numFmtId="0" fontId="21" fillId="0" borderId="0">
      <protection locked="0"/>
    </xf>
    <xf numFmtId="0" fontId="6" fillId="0" borderId="0"/>
    <xf numFmtId="9" fontId="14" fillId="0" borderId="0" applyFont="0" applyFill="0" applyBorder="0" applyAlignment="0" applyProtection="0"/>
    <xf numFmtId="0" fontId="31" fillId="9" borderId="2" applyNumberFormat="0" applyAlignment="0" applyProtection="0"/>
    <xf numFmtId="0" fontId="6" fillId="0" borderId="0"/>
    <xf numFmtId="0" fontId="35" fillId="0" borderId="0">
      <alignment vertical="center"/>
    </xf>
    <xf numFmtId="0" fontId="6" fillId="0" borderId="0"/>
    <xf numFmtId="0" fontId="87" fillId="0" borderId="0"/>
    <xf numFmtId="9" fontId="6" fillId="0" borderId="0" applyFont="0" applyFill="0" applyBorder="0" applyAlignment="0" applyProtection="0"/>
    <xf numFmtId="0" fontId="9" fillId="0" borderId="0" applyNumberFormat="0" applyFill="0" applyBorder="0">
      <alignment horizontal="center" wrapText="1"/>
    </xf>
    <xf numFmtId="0" fontId="35" fillId="0" borderId="0">
      <alignment vertical="center"/>
    </xf>
    <xf numFmtId="0" fontId="6" fillId="0" borderId="0"/>
    <xf numFmtId="0" fontId="14" fillId="12"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3" borderId="0" applyNumberFormat="0" applyBorder="0" applyAlignment="0" applyProtection="0"/>
    <xf numFmtId="0" fontId="14" fillId="9" borderId="0" applyNumberFormat="0" applyBorder="0" applyAlignment="0" applyProtection="0"/>
    <xf numFmtId="0" fontId="6" fillId="0" borderId="0"/>
    <xf numFmtId="17" fontId="6" fillId="0" borderId="0" applyFill="0" applyBorder="0">
      <alignment horizontal="right" wrapText="1"/>
    </xf>
    <xf numFmtId="0" fontId="87" fillId="0" borderId="0"/>
    <xf numFmtId="9" fontId="105" fillId="0" borderId="0" applyFont="0" applyFill="0" applyBorder="0" applyAlignment="0" applyProtection="0"/>
    <xf numFmtId="0" fontId="35" fillId="0" borderId="0">
      <alignment vertical="center"/>
    </xf>
    <xf numFmtId="0" fontId="35" fillId="0" borderId="0">
      <alignment vertical="center"/>
    </xf>
    <xf numFmtId="9" fontId="14" fillId="0" borderId="0" applyFont="0" applyFill="0" applyBorder="0" applyAlignment="0" applyProtection="0"/>
    <xf numFmtId="0" fontId="14" fillId="7"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23" borderId="0" applyNumberFormat="0" applyBorder="0" applyAlignment="0" applyProtection="0"/>
    <xf numFmtId="0" fontId="17" fillId="8" borderId="0" applyNumberFormat="0" applyBorder="0" applyAlignment="0" applyProtection="0"/>
    <xf numFmtId="0" fontId="56" fillId="37" borderId="20" applyNumberFormat="0" applyAlignment="0" applyProtection="0"/>
    <xf numFmtId="0" fontId="19" fillId="28" borderId="3"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35" fillId="0" borderId="0">
      <alignment vertical="center"/>
    </xf>
    <xf numFmtId="0" fontId="14" fillId="0" borderId="0"/>
    <xf numFmtId="0" fontId="87" fillId="0" borderId="0"/>
    <xf numFmtId="0" fontId="6" fillId="0" borderId="0"/>
    <xf numFmtId="3" fontId="81" fillId="0" borderId="0" applyFont="0" applyFill="0" applyBorder="0" applyAlignment="0" applyProtection="0"/>
    <xf numFmtId="0" fontId="21" fillId="0" borderId="0">
      <protection locked="0"/>
    </xf>
    <xf numFmtId="0" fontId="6" fillId="0" borderId="0"/>
    <xf numFmtId="0" fontId="6" fillId="0" borderId="0"/>
    <xf numFmtId="0" fontId="58" fillId="0" borderId="0" applyNumberFormat="0" applyFill="0" applyBorder="0" applyAlignment="0" applyProtection="0">
      <alignment vertical="top"/>
      <protection locked="0"/>
    </xf>
    <xf numFmtId="0" fontId="14" fillId="5" borderId="0" applyNumberFormat="0" applyBorder="0" applyAlignment="0" applyProtection="0"/>
    <xf numFmtId="0" fontId="14" fillId="12" borderId="0" applyNumberFormat="0" applyBorder="0" applyAlignment="0" applyProtection="0"/>
    <xf numFmtId="0" fontId="14" fillId="10" borderId="0" applyNumberFormat="0" applyBorder="0" applyAlignment="0" applyProtection="0"/>
    <xf numFmtId="0" fontId="35" fillId="0" borderId="0">
      <alignment vertical="center"/>
    </xf>
    <xf numFmtId="0" fontId="35" fillId="0" borderId="0">
      <alignment vertical="center"/>
    </xf>
    <xf numFmtId="0" fontId="105" fillId="0" borderId="0"/>
    <xf numFmtId="0" fontId="6" fillId="0" borderId="0"/>
    <xf numFmtId="0" fontId="6" fillId="0" borderId="0"/>
    <xf numFmtId="0" fontId="87" fillId="0" borderId="0"/>
    <xf numFmtId="0" fontId="6" fillId="0" borderId="0"/>
    <xf numFmtId="0" fontId="14" fillId="5" borderId="0" applyNumberFormat="0" applyBorder="0" applyAlignment="0" applyProtection="0"/>
    <xf numFmtId="0" fontId="14" fillId="10" borderId="0" applyNumberFormat="0" applyBorder="0" applyAlignment="0" applyProtection="0"/>
    <xf numFmtId="0" fontId="14" fillId="4" borderId="0" applyNumberFormat="0" applyBorder="0" applyAlignment="0" applyProtection="0"/>
    <xf numFmtId="0" fontId="15" fillId="4" borderId="0" applyNumberFormat="0" applyBorder="0" applyAlignment="0" applyProtection="0"/>
    <xf numFmtId="0" fontId="35" fillId="0" borderId="0">
      <alignment vertical="center"/>
    </xf>
    <xf numFmtId="0" fontId="6" fillId="0" borderId="0"/>
    <xf numFmtId="40" fontId="197" fillId="0" borderId="0">
      <protection locked="0"/>
    </xf>
    <xf numFmtId="0" fontId="6" fillId="48" borderId="26" applyNumberFormat="0">
      <alignment wrapText="1"/>
    </xf>
    <xf numFmtId="0" fontId="14" fillId="0" borderId="0"/>
    <xf numFmtId="0" fontId="14" fillId="10" borderId="0" applyNumberFormat="0" applyBorder="0" applyAlignment="0" applyProtection="0"/>
    <xf numFmtId="0" fontId="14" fillId="4" borderId="0" applyNumberFormat="0" applyBorder="0" applyAlignment="0" applyProtection="0"/>
    <xf numFmtId="0" fontId="14" fillId="3" borderId="0" applyNumberFormat="0" applyBorder="0" applyAlignment="0" applyProtection="0"/>
    <xf numFmtId="0" fontId="253" fillId="0" borderId="58" applyNumberFormat="0" applyFill="0" applyAlignment="0" applyProtection="0"/>
    <xf numFmtId="0" fontId="31" fillId="12" borderId="2" applyNumberFormat="0" applyAlignment="0" applyProtection="0"/>
    <xf numFmtId="0" fontId="31" fillId="12" borderId="2" applyNumberFormat="0" applyAlignment="0" applyProtection="0"/>
    <xf numFmtId="0" fontId="14" fillId="7" borderId="0" applyNumberFormat="0" applyBorder="0" applyAlignment="0" applyProtection="0"/>
    <xf numFmtId="0" fontId="15" fillId="20" borderId="0" applyNumberFormat="0" applyBorder="0" applyAlignment="0" applyProtection="0"/>
    <xf numFmtId="0" fontId="15" fillId="15" borderId="0" applyNumberFormat="0" applyBorder="0" applyAlignment="0" applyProtection="0"/>
    <xf numFmtId="0" fontId="14" fillId="10" borderId="0" applyNumberFormat="0" applyBorder="0" applyAlignment="0" applyProtection="0"/>
    <xf numFmtId="0" fontId="35" fillId="0" borderId="0">
      <alignment vertical="center"/>
    </xf>
    <xf numFmtId="0" fontId="35" fillId="0" borderId="0">
      <alignment vertical="center"/>
    </xf>
    <xf numFmtId="0" fontId="6" fillId="0" borderId="0"/>
    <xf numFmtId="0" fontId="21" fillId="0" borderId="0">
      <protection locked="0"/>
    </xf>
    <xf numFmtId="0" fontId="15" fillId="13" borderId="0" applyNumberFormat="0" applyBorder="0" applyAlignment="0" applyProtection="0"/>
    <xf numFmtId="0" fontId="15" fillId="15" borderId="0" applyNumberFormat="0" applyBorder="0" applyAlignment="0" applyProtection="0"/>
    <xf numFmtId="0" fontId="15" fillId="10" borderId="0" applyNumberFormat="0" applyBorder="0" applyAlignment="0" applyProtection="0"/>
    <xf numFmtId="0" fontId="15" fillId="21" borderId="0" applyNumberFormat="0" applyBorder="0" applyAlignment="0" applyProtection="0"/>
    <xf numFmtId="0" fontId="15" fillId="5" borderId="0" applyNumberFormat="0" applyBorder="0" applyAlignment="0" applyProtection="0"/>
    <xf numFmtId="0" fontId="44" fillId="0" borderId="11" applyNumberFormat="0" applyFill="0" applyAlignment="0" applyProtection="0"/>
    <xf numFmtId="0" fontId="14" fillId="0" borderId="0"/>
    <xf numFmtId="0" fontId="87" fillId="0" borderId="0"/>
    <xf numFmtId="0" fontId="6" fillId="0" borderId="0"/>
    <xf numFmtId="0" fontId="6" fillId="0" borderId="0" applyNumberFormat="0" applyFill="0" applyBorder="0">
      <alignment horizontal="right" wrapText="1"/>
    </xf>
    <xf numFmtId="0" fontId="6" fillId="0" borderId="0"/>
    <xf numFmtId="0" fontId="87" fillId="0" borderId="0"/>
    <xf numFmtId="0" fontId="6" fillId="48" borderId="26" applyNumberFormat="0">
      <alignment wrapText="1"/>
    </xf>
    <xf numFmtId="0" fontId="21" fillId="0" borderId="0">
      <protection locked="0"/>
    </xf>
    <xf numFmtId="0" fontId="6" fillId="0" borderId="0"/>
    <xf numFmtId="0" fontId="6" fillId="0" borderId="0"/>
    <xf numFmtId="0" fontId="105" fillId="0" borderId="0"/>
    <xf numFmtId="9" fontId="105" fillId="0" borderId="0" applyFont="0" applyFill="0" applyBorder="0" applyAlignment="0" applyProtection="0"/>
    <xf numFmtId="166" fontId="6" fillId="0" borderId="0" applyFont="0" applyFill="0" applyBorder="0" applyAlignment="0" applyProtection="0"/>
    <xf numFmtId="0" fontId="14" fillId="0" borderId="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0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0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14"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99"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99" fillId="0" borderId="0" applyFont="0" applyFill="0" applyBorder="0" applyAlignment="0" applyProtection="0"/>
    <xf numFmtId="166" fontId="105" fillId="0" borderId="0" applyFont="0" applyFill="0" applyBorder="0" applyAlignment="0" applyProtection="0"/>
    <xf numFmtId="166" fontId="105"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05" fillId="0" borderId="0" applyFont="0" applyFill="0" applyBorder="0" applyAlignment="0" applyProtection="0"/>
    <xf numFmtId="166" fontId="105" fillId="0" borderId="0" applyFont="0" applyFill="0" applyBorder="0" applyAlignment="0" applyProtection="0"/>
    <xf numFmtId="166" fontId="14" fillId="0" borderId="0" applyFont="0" applyFill="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 fillId="0" borderId="0" applyFont="0" applyFill="0" applyBorder="0" applyAlignment="0" applyProtection="0"/>
    <xf numFmtId="166" fontId="14" fillId="0" borderId="0" applyFont="0" applyFill="0" applyBorder="0" applyAlignment="0" applyProtection="0"/>
    <xf numFmtId="166" fontId="105"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45" borderId="22" applyNumberFormat="0" applyFont="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97"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97"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59" borderId="0" applyNumberFormat="0" applyBorder="0" applyAlignment="0" applyProtection="0"/>
    <xf numFmtId="0" fontId="1" fillId="53"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166" fontId="1" fillId="0" borderId="0" applyFont="0" applyFill="0" applyBorder="0" applyAlignment="0" applyProtection="0"/>
    <xf numFmtId="0" fontId="1" fillId="56" borderId="0" applyNumberFormat="0" applyBorder="0" applyAlignment="0" applyProtection="0"/>
    <xf numFmtId="0" fontId="1" fillId="64"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7" fontId="1" fillId="0" borderId="0" applyFont="0" applyFill="0" applyBorder="0" applyAlignment="0" applyProtection="0"/>
    <xf numFmtId="0" fontId="1" fillId="62"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9" fontId="1" fillId="0" borderId="0" applyFont="0" applyFill="0" applyBorder="0" applyAlignment="0" applyProtection="0"/>
    <xf numFmtId="0" fontId="1" fillId="61" borderId="0" applyNumberFormat="0" applyBorder="0" applyAlignment="0" applyProtection="0"/>
    <xf numFmtId="9" fontId="1" fillId="0" borderId="0" applyFont="0" applyFill="0" applyBorder="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166" fontId="1" fillId="0" borderId="0" applyFont="0" applyFill="0" applyBorder="0" applyAlignment="0" applyProtection="0"/>
    <xf numFmtId="166" fontId="1" fillId="0" borderId="0" applyFont="0" applyFill="0" applyBorder="0" applyAlignment="0" applyProtection="0"/>
    <xf numFmtId="197" fontId="1" fillId="0" borderId="0" applyFont="0" applyFill="0" applyBorder="0" applyAlignment="0" applyProtection="0"/>
    <xf numFmtId="166" fontId="1" fillId="0" borderId="0" applyFont="0" applyFill="0" applyBorder="0" applyAlignment="0" applyProtection="0"/>
    <xf numFmtId="0" fontId="1" fillId="65"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65" borderId="0" applyNumberFormat="0" applyBorder="0" applyAlignment="0" applyProtection="0"/>
    <xf numFmtId="0" fontId="1" fillId="53" borderId="0" applyNumberFormat="0" applyBorder="0" applyAlignment="0" applyProtection="0"/>
    <xf numFmtId="0" fontId="1" fillId="67" borderId="0" applyNumberFormat="0" applyBorder="0" applyAlignment="0" applyProtection="0"/>
    <xf numFmtId="0" fontId="1" fillId="64" borderId="0" applyNumberFormat="0" applyBorder="0" applyAlignment="0" applyProtection="0"/>
    <xf numFmtId="0" fontId="1" fillId="67" borderId="0" applyNumberFormat="0" applyBorder="0" applyAlignment="0" applyProtection="0"/>
    <xf numFmtId="0" fontId="1" fillId="64" borderId="0" applyNumberFormat="0" applyBorder="0" applyAlignment="0" applyProtection="0"/>
    <xf numFmtId="0" fontId="1" fillId="64" borderId="0" applyNumberFormat="0" applyBorder="0" applyAlignment="0" applyProtection="0"/>
    <xf numFmtId="0" fontId="1" fillId="45" borderId="22" applyNumberFormat="0" applyFont="0" applyAlignment="0" applyProtection="0"/>
    <xf numFmtId="0" fontId="1" fillId="45" borderId="22" applyNumberFormat="0" applyFont="0" applyAlignment="0" applyProtection="0"/>
    <xf numFmtId="197" fontId="1" fillId="0" borderId="0" applyFont="0" applyFill="0" applyBorder="0" applyAlignment="0" applyProtection="0"/>
    <xf numFmtId="0" fontId="1" fillId="64" borderId="0" applyNumberFormat="0" applyBorder="0" applyAlignment="0" applyProtection="0"/>
    <xf numFmtId="0" fontId="1" fillId="67"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0" borderId="0"/>
    <xf numFmtId="0" fontId="1" fillId="0" borderId="0"/>
    <xf numFmtId="0" fontId="1" fillId="0" borderId="0"/>
    <xf numFmtId="0" fontId="1" fillId="0" borderId="0"/>
    <xf numFmtId="0" fontId="1" fillId="0" borderId="0"/>
    <xf numFmtId="197"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97" fontId="1" fillId="0" borderId="0" applyFont="0" applyFill="0" applyBorder="0" applyAlignment="0" applyProtection="0"/>
    <xf numFmtId="197"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5"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62"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9"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67" borderId="0" applyNumberFormat="0" applyBorder="0" applyAlignment="0" applyProtection="0"/>
    <xf numFmtId="0" fontId="1" fillId="56" borderId="0" applyNumberFormat="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227" fillId="0" borderId="0"/>
    <xf numFmtId="0" fontId="226" fillId="0" borderId="0"/>
    <xf numFmtId="0" fontId="1" fillId="0" borderId="0"/>
    <xf numFmtId="9" fontId="1" fillId="0" borderId="0" applyFont="0" applyFill="0" applyBorder="0" applyAlignment="0" applyProtection="0"/>
    <xf numFmtId="0" fontId="1"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9" borderId="0" applyNumberFormat="0" applyBorder="0" applyAlignment="0" applyProtection="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63" fillId="0" borderId="0" applyNumberFormat="0" applyFill="0" applyBorder="0" applyAlignment="0" applyProtection="0">
      <alignment vertical="top"/>
      <protection locked="0"/>
    </xf>
    <xf numFmtId="0" fontId="227" fillId="0" borderId="0"/>
    <xf numFmtId="0" fontId="227"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7" fillId="9" borderId="0" applyNumberFormat="0" applyBorder="0" applyAlignment="0" applyProtection="0"/>
    <xf numFmtId="0" fontId="226" fillId="0" borderId="0"/>
    <xf numFmtId="0" fontId="226" fillId="0" borderId="0"/>
    <xf numFmtId="0" fontId="1" fillId="0" borderId="0"/>
    <xf numFmtId="0" fontId="226" fillId="0" borderId="0"/>
    <xf numFmtId="0" fontId="1" fillId="0" borderId="0"/>
    <xf numFmtId="0" fontId="226" fillId="0" borderId="0"/>
    <xf numFmtId="0" fontId="1" fillId="0" borderId="0"/>
    <xf numFmtId="0" fontId="226" fillId="0" borderId="0"/>
    <xf numFmtId="0" fontId="1" fillId="0" borderId="0"/>
    <xf numFmtId="0" fontId="226" fillId="0" borderId="0"/>
    <xf numFmtId="0" fontId="1" fillId="0" borderId="0"/>
    <xf numFmtId="0" fontId="226" fillId="0" borderId="0"/>
    <xf numFmtId="0" fontId="226"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6" fillId="0" borderId="0"/>
    <xf numFmtId="0" fontId="1" fillId="0" borderId="0"/>
    <xf numFmtId="0" fontId="226" fillId="0" borderId="0"/>
    <xf numFmtId="0" fontId="1" fillId="0" borderId="0"/>
    <xf numFmtId="0" fontId="226" fillId="0" borderId="0"/>
    <xf numFmtId="0" fontId="1" fillId="0" borderId="0"/>
    <xf numFmtId="0" fontId="226" fillId="0" borderId="0"/>
    <xf numFmtId="0" fontId="1" fillId="0" borderId="0"/>
    <xf numFmtId="0" fontId="226" fillId="0" borderId="0"/>
    <xf numFmtId="0" fontId="1" fillId="0" borderId="0"/>
    <xf numFmtId="0" fontId="226"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6" fillId="0" borderId="0"/>
    <xf numFmtId="0" fontId="1" fillId="0" borderId="0"/>
    <xf numFmtId="0" fontId="1" fillId="0" borderId="0"/>
    <xf numFmtId="0" fontId="1" fillId="0" borderId="0"/>
    <xf numFmtId="0" fontId="1" fillId="0" borderId="0"/>
    <xf numFmtId="0" fontId="226" fillId="0" borderId="0"/>
    <xf numFmtId="0" fontId="1" fillId="0" borderId="0"/>
    <xf numFmtId="0" fontId="226" fillId="0" borderId="0"/>
    <xf numFmtId="0" fontId="1" fillId="0" borderId="0"/>
    <xf numFmtId="0" fontId="226" fillId="0" borderId="0"/>
    <xf numFmtId="0" fontId="1" fillId="0" borderId="0"/>
    <xf numFmtId="0" fontId="1" fillId="0" borderId="0"/>
    <xf numFmtId="0" fontId="1" fillId="0" borderId="0"/>
    <xf numFmtId="0" fontId="226" fillId="0" borderId="0"/>
    <xf numFmtId="0" fontId="226"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7" fillId="0" borderId="0"/>
    <xf numFmtId="0" fontId="226" fillId="0" borderId="0"/>
    <xf numFmtId="0" fontId="226" fillId="0" borderId="0"/>
    <xf numFmtId="0" fontId="226" fillId="0" borderId="0"/>
    <xf numFmtId="9"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181" fontId="1" fillId="0" borderId="0"/>
    <xf numFmtId="0" fontId="226" fillId="0" borderId="0"/>
    <xf numFmtId="181" fontId="1" fillId="0" borderId="0"/>
    <xf numFmtId="181" fontId="1" fillId="0" borderId="0"/>
    <xf numFmtId="181" fontId="1" fillId="0" borderId="0"/>
    <xf numFmtId="0" fontId="226" fillId="0" borderId="0"/>
    <xf numFmtId="0" fontId="1" fillId="0" borderId="0"/>
    <xf numFmtId="0" fontId="1" fillId="0" borderId="0"/>
    <xf numFmtId="0" fontId="226" fillId="0" borderId="0"/>
    <xf numFmtId="0" fontId="226"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226" fillId="0" borderId="0"/>
    <xf numFmtId="0" fontId="226" fillId="0" borderId="0"/>
    <xf numFmtId="0" fontId="1" fillId="58" borderId="0" applyNumberFormat="0" applyBorder="0" applyAlignment="0" applyProtection="0"/>
    <xf numFmtId="0" fontId="1" fillId="59" borderId="0" applyNumberFormat="0" applyBorder="0" applyAlignment="0" applyProtection="0"/>
    <xf numFmtId="0" fontId="227" fillId="0" borderId="0"/>
    <xf numFmtId="0" fontId="1" fillId="61" borderId="0" applyNumberFormat="0" applyBorder="0" applyAlignment="0" applyProtection="0"/>
    <xf numFmtId="0" fontId="1" fillId="62" borderId="0" applyNumberFormat="0" applyBorder="0" applyAlignment="0" applyProtection="0"/>
    <xf numFmtId="0" fontId="226" fillId="0" borderId="0"/>
    <xf numFmtId="0" fontId="1" fillId="64" borderId="0" applyNumberFormat="0" applyBorder="0" applyAlignment="0" applyProtection="0"/>
    <xf numFmtId="0" fontId="1" fillId="65" borderId="0" applyNumberFormat="0" applyBorder="0" applyAlignment="0" applyProtection="0"/>
    <xf numFmtId="0" fontId="226" fillId="0" borderId="0"/>
    <xf numFmtId="0" fontId="1" fillId="67" borderId="0" applyNumberFormat="0" applyBorder="0" applyAlignment="0" applyProtection="0"/>
    <xf numFmtId="0" fontId="1" fillId="6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227" fillId="0" borderId="0"/>
    <xf numFmtId="0" fontId="226" fillId="0" borderId="0"/>
    <xf numFmtId="0" fontId="226"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227" fillId="0" borderId="0"/>
    <xf numFmtId="0" fontId="1" fillId="0" borderId="0"/>
    <xf numFmtId="0" fontId="227" fillId="0" borderId="0"/>
    <xf numFmtId="0" fontId="227" fillId="0" borderId="0"/>
    <xf numFmtId="0" fontId="226"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1" fillId="0" borderId="0"/>
    <xf numFmtId="0" fontId="1" fillId="0" borderId="0"/>
    <xf numFmtId="0" fontId="1" fillId="0" borderId="0"/>
    <xf numFmtId="0" fontId="227" fillId="0" borderId="0"/>
    <xf numFmtId="0" fontId="227" fillId="0" borderId="0"/>
    <xf numFmtId="181" fontId="1" fillId="0" borderId="0"/>
    <xf numFmtId="0" fontId="226" fillId="0" borderId="0"/>
    <xf numFmtId="181" fontId="1" fillId="0" borderId="0"/>
    <xf numFmtId="0" fontId="226" fillId="0" borderId="0"/>
    <xf numFmtId="181" fontId="1" fillId="0" borderId="0"/>
    <xf numFmtId="0" fontId="226" fillId="0" borderId="0"/>
    <xf numFmtId="181" fontId="1" fillId="0" borderId="0"/>
    <xf numFmtId="0" fontId="226" fillId="0" borderId="0"/>
    <xf numFmtId="0" fontId="1" fillId="0" borderId="0"/>
    <xf numFmtId="0" fontId="1" fillId="0" borderId="0"/>
    <xf numFmtId="0" fontId="226" fillId="0" borderId="0"/>
    <xf numFmtId="0" fontId="226" fillId="0" borderId="0"/>
    <xf numFmtId="0" fontId="1"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7" fillId="0" borderId="0"/>
    <xf numFmtId="0" fontId="1" fillId="0" borderId="0"/>
    <xf numFmtId="0" fontId="227" fillId="0" borderId="0"/>
    <xf numFmtId="0" fontId="226" fillId="0" borderId="0"/>
    <xf numFmtId="0" fontId="1" fillId="0" borderId="0"/>
    <xf numFmtId="0" fontId="227"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6" fillId="0" borderId="0"/>
    <xf numFmtId="0" fontId="1" fillId="0" borderId="0"/>
    <xf numFmtId="0" fontId="226" fillId="0" borderId="0"/>
    <xf numFmtId="0" fontId="1" fillId="0" borderId="0"/>
    <xf numFmtId="0" fontId="1" fillId="0" borderId="0"/>
    <xf numFmtId="0" fontId="1" fillId="0" borderId="0"/>
    <xf numFmtId="0" fontId="1" fillId="0" borderId="0"/>
    <xf numFmtId="0" fontId="226" fillId="0" borderId="0"/>
    <xf numFmtId="0" fontId="226"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7" fillId="10" borderId="0" applyNumberFormat="0" applyBorder="0" applyAlignment="0" applyProtection="0"/>
    <xf numFmtId="0" fontId="226" fillId="0" borderId="0"/>
    <xf numFmtId="0" fontId="227" fillId="10"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10" borderId="0" applyNumberFormat="0" applyBorder="0" applyAlignment="0" applyProtection="0"/>
    <xf numFmtId="0" fontId="226" fillId="0" borderId="0"/>
    <xf numFmtId="0" fontId="227" fillId="10" borderId="0" applyNumberFormat="0" applyBorder="0" applyAlignment="0" applyProtection="0"/>
    <xf numFmtId="0" fontId="226" fillId="0" borderId="0"/>
    <xf numFmtId="0" fontId="227" fillId="10"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1" fillId="0" borderId="0"/>
    <xf numFmtId="0" fontId="226" fillId="0" borderId="0"/>
    <xf numFmtId="0" fontId="226" fillId="0" borderId="0"/>
    <xf numFmtId="0" fontId="226" fillId="0" borderId="0"/>
    <xf numFmtId="0" fontId="227" fillId="7" borderId="0" applyNumberFormat="0" applyBorder="0" applyAlignment="0" applyProtection="0"/>
    <xf numFmtId="0" fontId="226" fillId="0" borderId="0"/>
    <xf numFmtId="0" fontId="226" fillId="0" borderId="0"/>
    <xf numFmtId="0" fontId="226" fillId="0" borderId="0"/>
    <xf numFmtId="0" fontId="227" fillId="0" borderId="0"/>
    <xf numFmtId="0" fontId="227" fillId="10"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166" fontId="1" fillId="0" borderId="0" applyFont="0" applyFill="0" applyBorder="0" applyAlignment="0" applyProtection="0"/>
    <xf numFmtId="0" fontId="226" fillId="0" borderId="0"/>
    <xf numFmtId="166" fontId="1" fillId="0" borderId="0" applyFont="0" applyFill="0" applyBorder="0" applyAlignment="0" applyProtection="0"/>
    <xf numFmtId="166" fontId="1" fillId="0" borderId="0" applyFont="0" applyFill="0" applyBorder="0" applyAlignment="0" applyProtection="0"/>
    <xf numFmtId="0" fontId="22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226" fillId="0" borderId="0"/>
    <xf numFmtId="0" fontId="226" fillId="0" borderId="0"/>
    <xf numFmtId="0" fontId="227" fillId="0" borderId="0"/>
    <xf numFmtId="0" fontId="227"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7"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27"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7" fillId="0" borderId="0"/>
    <xf numFmtId="0" fontId="1" fillId="0" borderId="0"/>
    <xf numFmtId="0" fontId="1" fillId="0" borderId="0"/>
    <xf numFmtId="0" fontId="1" fillId="0" borderId="0"/>
    <xf numFmtId="0" fontId="227" fillId="0" borderId="0"/>
    <xf numFmtId="0" fontId="227"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7" fillId="0" borderId="0"/>
    <xf numFmtId="0" fontId="226"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7" borderId="0" applyNumberFormat="0" applyBorder="0" applyAlignment="0" applyProtection="0"/>
    <xf numFmtId="0" fontId="227" fillId="0" borderId="0"/>
    <xf numFmtId="0" fontId="227" fillId="0" borderId="0"/>
    <xf numFmtId="0" fontId="227" fillId="7"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176" fillId="28" borderId="3" applyNumberFormat="0" applyAlignment="0" applyProtection="0"/>
    <xf numFmtId="0" fontId="260" fillId="0" borderId="0" applyNumberFormat="0" applyFill="0" applyBorder="0" applyAlignment="0" applyProtection="0">
      <alignment vertical="top"/>
      <protection locked="0"/>
    </xf>
    <xf numFmtId="0" fontId="261" fillId="0" borderId="0" applyNumberFormat="0" applyFill="0" applyBorder="0" applyAlignment="0" applyProtection="0">
      <alignment vertical="top"/>
      <protection locked="0"/>
    </xf>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226"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1" fillId="0" borderId="0"/>
    <xf numFmtId="0" fontId="227" fillId="9" borderId="0" applyNumberFormat="0" applyBorder="0" applyAlignment="0" applyProtection="0"/>
    <xf numFmtId="0" fontId="1" fillId="0" borderId="0"/>
    <xf numFmtId="0" fontId="226"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10" borderId="0" applyNumberFormat="0" applyBorder="0" applyAlignment="0" applyProtection="0"/>
    <xf numFmtId="0" fontId="227" fillId="10" borderId="0" applyNumberFormat="0" applyBorder="0" applyAlignment="0" applyProtection="0"/>
    <xf numFmtId="0" fontId="227" fillId="10"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1"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9" fontId="1" fillId="0" borderId="0" applyFont="0" applyFill="0" applyBorder="0" applyAlignment="0" applyProtection="0"/>
    <xf numFmtId="0" fontId="1" fillId="0" borderId="0"/>
    <xf numFmtId="0" fontId="226" fillId="0" borderId="0"/>
    <xf numFmtId="166" fontId="1" fillId="0" borderId="0" applyFont="0" applyFill="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0" fontId="226" fillId="0" borderId="0"/>
    <xf numFmtId="0" fontId="226" fillId="0" borderId="0"/>
    <xf numFmtId="9" fontId="1" fillId="0" borderId="0" applyFont="0" applyFill="0" applyBorder="0" applyAlignment="0" applyProtection="0"/>
    <xf numFmtId="0" fontId="1" fillId="0" borderId="0"/>
    <xf numFmtId="0" fontId="22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226"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26" fillId="0" borderId="0"/>
    <xf numFmtId="166" fontId="1" fillId="0" borderId="0" applyFont="0" applyFill="0" applyBorder="0" applyAlignment="0" applyProtection="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226" fillId="0" borderId="0"/>
    <xf numFmtId="0" fontId="1" fillId="45" borderId="22" applyNumberFormat="0" applyFont="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227" fillId="0" borderId="0"/>
    <xf numFmtId="0" fontId="1" fillId="0" borderId="0"/>
    <xf numFmtId="0" fontId="1" fillId="0" borderId="0"/>
    <xf numFmtId="0" fontId="1" fillId="0" borderId="0"/>
    <xf numFmtId="0" fontId="226"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7" fillId="0" borderId="0"/>
    <xf numFmtId="0" fontId="1" fillId="0" borderId="0"/>
    <xf numFmtId="0" fontId="226"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166" fontId="1" fillId="0" borderId="0" applyFont="0" applyFill="0" applyBorder="0" applyAlignment="0" applyProtection="0"/>
    <xf numFmtId="0" fontId="226" fillId="0" borderId="0"/>
    <xf numFmtId="166" fontId="1" fillId="0" borderId="0" applyFont="0" applyFill="0" applyBorder="0" applyAlignment="0" applyProtection="0"/>
    <xf numFmtId="0" fontId="227" fillId="0" borderId="0"/>
    <xf numFmtId="0" fontId="227" fillId="0" borderId="0"/>
    <xf numFmtId="0" fontId="227" fillId="0" borderId="0"/>
    <xf numFmtId="0" fontId="226" fillId="0" borderId="0"/>
    <xf numFmtId="0" fontId="226" fillId="0" borderId="0"/>
    <xf numFmtId="0" fontId="22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166" fontId="1" fillId="0" borderId="0" applyFont="0" applyFill="0" applyBorder="0" applyAlignment="0" applyProtection="0"/>
    <xf numFmtId="0" fontId="227"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166" fontId="1" fillId="0" borderId="0" applyFont="0" applyFill="0" applyBorder="0" applyAlignment="0" applyProtection="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1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166" fontId="1" fillId="0" borderId="0" applyFont="0" applyFill="0" applyBorder="0" applyAlignment="0" applyProtection="0"/>
    <xf numFmtId="166" fontId="1" fillId="0" borderId="0" applyFont="0" applyFill="0" applyBorder="0" applyAlignment="0" applyProtection="0"/>
    <xf numFmtId="0" fontId="227" fillId="0" borderId="0"/>
    <xf numFmtId="0" fontId="227" fillId="0" borderId="0"/>
    <xf numFmtId="0" fontId="227" fillId="0" borderId="0"/>
    <xf numFmtId="0" fontId="226" fillId="0" borderId="0"/>
    <xf numFmtId="0" fontId="226" fillId="0" borderId="0"/>
    <xf numFmtId="0" fontId="226" fillId="0" borderId="0"/>
    <xf numFmtId="0" fontId="176" fillId="28" borderId="3" applyNumberFormat="0" applyAlignment="0" applyProtection="0"/>
    <xf numFmtId="0" fontId="226" fillId="0" borderId="0"/>
    <xf numFmtId="166" fontId="1" fillId="0" borderId="0" applyFont="0" applyFill="0" applyBorder="0" applyAlignment="0" applyProtection="0"/>
    <xf numFmtId="0" fontId="226" fillId="0" borderId="0"/>
    <xf numFmtId="0" fontId="226" fillId="0" borderId="0"/>
    <xf numFmtId="166" fontId="1" fillId="0" borderId="0" applyFont="0" applyFill="0" applyBorder="0" applyAlignment="0" applyProtection="0"/>
    <xf numFmtId="0" fontId="227"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7" fillId="0" borderId="0"/>
    <xf numFmtId="0" fontId="226" fillId="0" borderId="0"/>
    <xf numFmtId="0" fontId="227"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1" fillId="0" borderId="0"/>
    <xf numFmtId="0" fontId="1" fillId="45" borderId="22" applyNumberFormat="0" applyFont="0" applyAlignment="0" applyProtection="0"/>
    <xf numFmtId="0" fontId="226"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7"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62" fillId="0" borderId="0" applyNumberFormat="0" applyFill="0" applyBorder="0" applyAlignment="0" applyProtection="0">
      <alignment vertical="top"/>
      <protection locked="0"/>
    </xf>
    <xf numFmtId="0" fontId="227" fillId="0" borderId="0"/>
    <xf numFmtId="0" fontId="226" fillId="0" borderId="0"/>
    <xf numFmtId="0" fontId="227" fillId="0" borderId="0"/>
    <xf numFmtId="0" fontId="226" fillId="0" borderId="0"/>
    <xf numFmtId="0" fontId="227" fillId="0" borderId="0"/>
    <xf numFmtId="9" fontId="1" fillId="0" borderId="0" applyFont="0" applyFill="0" applyBorder="0" applyAlignment="0" applyProtection="0"/>
    <xf numFmtId="0" fontId="226" fillId="0" borderId="0"/>
    <xf numFmtId="0" fontId="227"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7" fillId="0" borderId="0"/>
    <xf numFmtId="0" fontId="227" fillId="0" borderId="0"/>
    <xf numFmtId="0" fontId="227" fillId="0" borderId="0"/>
    <xf numFmtId="0" fontId="226" fillId="0" borderId="0"/>
    <xf numFmtId="0" fontId="227" fillId="0" borderId="0"/>
    <xf numFmtId="0" fontId="227"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7" borderId="0" applyNumberFormat="0" applyBorder="0" applyAlignment="0" applyProtection="0"/>
    <xf numFmtId="0" fontId="226" fillId="0" borderId="0"/>
    <xf numFmtId="9" fontId="1" fillId="0" borderId="0" applyFont="0" applyFill="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7" borderId="0" applyNumberFormat="0" applyBorder="0" applyAlignment="0" applyProtection="0"/>
    <xf numFmtId="0" fontId="227" fillId="3" borderId="0" applyNumberFormat="0" applyBorder="0" applyAlignment="0" applyProtection="0"/>
    <xf numFmtId="0" fontId="227" fillId="3" borderId="0" applyNumberFormat="0" applyBorder="0" applyAlignment="0" applyProtection="0"/>
    <xf numFmtId="0" fontId="227" fillId="3"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7" fillId="0" borderId="0"/>
    <xf numFmtId="0" fontId="227" fillId="0" borderId="0"/>
    <xf numFmtId="0" fontId="227" fillId="0" borderId="0"/>
    <xf numFmtId="0" fontId="227" fillId="0" borderId="0"/>
    <xf numFmtId="0" fontId="227" fillId="0" borderId="0"/>
    <xf numFmtId="0" fontId="227" fillId="3" borderId="0" applyNumberFormat="0" applyBorder="0" applyAlignment="0" applyProtection="0"/>
    <xf numFmtId="0" fontId="226" fillId="0" borderId="0"/>
    <xf numFmtId="0" fontId="226" fillId="0" borderId="0"/>
    <xf numFmtId="0" fontId="226" fillId="0" borderId="0"/>
    <xf numFmtId="0" fontId="226" fillId="0" borderId="0"/>
    <xf numFmtId="0" fontId="227" fillId="0" borderId="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226" fillId="0" borderId="0"/>
    <xf numFmtId="0" fontId="227" fillId="0" borderId="0"/>
    <xf numFmtId="0" fontId="1" fillId="45" borderId="22" applyNumberFormat="0" applyFont="0" applyAlignment="0" applyProtection="0"/>
    <xf numFmtId="0" fontId="227" fillId="0" borderId="0"/>
    <xf numFmtId="0" fontId="226" fillId="0" borderId="0"/>
    <xf numFmtId="0" fontId="1" fillId="45" borderId="22" applyNumberFormat="0" applyFont="0" applyAlignment="0" applyProtection="0"/>
    <xf numFmtId="0" fontId="1" fillId="45" borderId="22" applyNumberFormat="0" applyFont="0" applyAlignment="0" applyProtection="0"/>
    <xf numFmtId="0" fontId="226" fillId="0" borderId="0"/>
    <xf numFmtId="0" fontId="1" fillId="45" borderId="22" applyNumberFormat="0" applyFont="0" applyAlignment="0" applyProtection="0"/>
    <xf numFmtId="0" fontId="226" fillId="0" borderId="0"/>
    <xf numFmtId="0" fontId="226" fillId="0" borderId="0"/>
    <xf numFmtId="0" fontId="1" fillId="45" borderId="22" applyNumberFormat="0" applyFont="0" applyAlignment="0" applyProtection="0"/>
    <xf numFmtId="0" fontId="1" fillId="45" borderId="22" applyNumberFormat="0" applyFont="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226" fillId="0" borderId="0"/>
    <xf numFmtId="0" fontId="226" fillId="0" borderId="0"/>
    <xf numFmtId="0" fontId="1" fillId="0" borderId="0"/>
    <xf numFmtId="0" fontId="226" fillId="0" borderId="0"/>
    <xf numFmtId="0" fontId="1" fillId="0" borderId="0"/>
    <xf numFmtId="0" fontId="226" fillId="0" borderId="0"/>
    <xf numFmtId="0" fontId="226" fillId="0" borderId="0"/>
    <xf numFmtId="0" fontId="1" fillId="0" borderId="0"/>
    <xf numFmtId="0" fontId="1"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59" fillId="0" borderId="62" applyNumberFormat="0" applyFill="0" applyAlignment="0" applyProtection="0"/>
    <xf numFmtId="0" fontId="259" fillId="0" borderId="62" applyNumberFormat="0" applyFill="0" applyAlignment="0" applyProtection="0"/>
    <xf numFmtId="0" fontId="258" fillId="0" borderId="61" applyNumberFormat="0" applyFill="0" applyAlignment="0" applyProtection="0"/>
    <xf numFmtId="0" fontId="257" fillId="109" borderId="2" applyNumberFormat="0" applyAlignment="0" applyProtection="0"/>
    <xf numFmtId="0" fontId="18" fillId="29" borderId="2" applyNumberFormat="0" applyAlignment="0" applyProtection="0"/>
    <xf numFmtId="0" fontId="227" fillId="7" borderId="0" applyNumberFormat="0" applyBorder="0" applyAlignment="0" applyProtection="0"/>
    <xf numFmtId="0" fontId="227"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226" fillId="0" borderId="0"/>
    <xf numFmtId="0" fontId="227" fillId="0" borderId="0"/>
    <xf numFmtId="0" fontId="227" fillId="0" borderId="0"/>
    <xf numFmtId="0" fontId="226" fillId="0" borderId="0"/>
    <xf numFmtId="0" fontId="227" fillId="0" borderId="0"/>
    <xf numFmtId="0" fontId="227" fillId="0" borderId="0"/>
    <xf numFmtId="0" fontId="226" fillId="0" borderId="0"/>
    <xf numFmtId="197"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197"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166" fontId="1" fillId="0" borderId="0" applyFont="0" applyFill="0" applyBorder="0" applyAlignment="0" applyProtection="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9"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7" fillId="9" borderId="0" applyNumberFormat="0" applyBorder="0" applyAlignment="0" applyProtection="0"/>
    <xf numFmtId="0" fontId="226" fillId="0" borderId="0"/>
    <xf numFmtId="0" fontId="226" fillId="0" borderId="0"/>
    <xf numFmtId="0" fontId="227" fillId="0" borderId="0"/>
    <xf numFmtId="0" fontId="1"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68"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68" borderId="0" applyNumberFormat="0" applyBorder="0" applyAlignment="0" applyProtection="0"/>
    <xf numFmtId="0" fontId="1" fillId="68" borderId="0" applyNumberFormat="0" applyBorder="0" applyAlignment="0" applyProtection="0"/>
    <xf numFmtId="0" fontId="226" fillId="0" borderId="0"/>
    <xf numFmtId="0" fontId="226" fillId="0" borderId="0"/>
    <xf numFmtId="0" fontId="226" fillId="0" borderId="0"/>
    <xf numFmtId="0" fontId="226" fillId="0" borderId="0"/>
    <xf numFmtId="0" fontId="1" fillId="68" borderId="0" applyNumberFormat="0" applyBorder="0" applyAlignment="0" applyProtection="0"/>
    <xf numFmtId="0" fontId="1" fillId="65"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1" fillId="65" borderId="0" applyNumberFormat="0" applyBorder="0" applyAlignment="0" applyProtection="0"/>
    <xf numFmtId="0" fontId="226" fillId="0" borderId="0"/>
    <xf numFmtId="0" fontId="226" fillId="0" borderId="0"/>
    <xf numFmtId="0" fontId="226" fillId="0" borderId="0"/>
    <xf numFmtId="0" fontId="1" fillId="65" borderId="0" applyNumberFormat="0" applyBorder="0" applyAlignment="0" applyProtection="0"/>
    <xf numFmtId="0" fontId="1" fillId="6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1" fillId="6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1" fillId="59" borderId="0" applyNumberFormat="0" applyBorder="0" applyAlignment="0" applyProtection="0"/>
    <xf numFmtId="0" fontId="226" fillId="0" borderId="0"/>
    <xf numFmtId="0" fontId="226" fillId="0" borderId="0"/>
    <xf numFmtId="0" fontId="226" fillId="0" borderId="0"/>
    <xf numFmtId="0" fontId="1" fillId="53" borderId="0" applyNumberFormat="0" applyBorder="0" applyAlignment="0" applyProtection="0"/>
    <xf numFmtId="0" fontId="226" fillId="0" borderId="0"/>
    <xf numFmtId="0" fontId="226" fillId="0" borderId="0"/>
    <xf numFmtId="0" fontId="1" fillId="67" borderId="0" applyNumberFormat="0" applyBorder="0" applyAlignment="0" applyProtection="0"/>
    <xf numFmtId="0" fontId="1" fillId="67" borderId="0" applyNumberFormat="0" applyBorder="0" applyAlignment="0" applyProtection="0"/>
    <xf numFmtId="0" fontId="1" fillId="64"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1" fillId="61" borderId="0" applyNumberFormat="0" applyBorder="0" applyAlignment="0" applyProtection="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1" fillId="61" borderId="0" applyNumberFormat="0" applyBorder="0" applyAlignment="0" applyProtection="0"/>
    <xf numFmtId="0" fontId="1" fillId="61" borderId="0" applyNumberFormat="0" applyBorder="0" applyAlignment="0" applyProtection="0"/>
    <xf numFmtId="0" fontId="1" fillId="58" borderId="0" applyNumberFormat="0" applyBorder="0" applyAlignment="0" applyProtection="0"/>
    <xf numFmtId="0" fontId="227"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7" fillId="0" borderId="0"/>
    <xf numFmtId="0" fontId="226" fillId="0" borderId="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1" fillId="58" borderId="0" applyNumberFormat="0" applyBorder="0" applyAlignment="0" applyProtection="0"/>
    <xf numFmtId="0" fontId="1" fillId="58" borderId="0" applyNumberFormat="0" applyBorder="0" applyAlignment="0" applyProtection="0"/>
    <xf numFmtId="0" fontId="1" fillId="55"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55" borderId="0" applyNumberFormat="0" applyBorder="0" applyAlignment="0" applyProtection="0"/>
    <xf numFmtId="0" fontId="1" fillId="55" borderId="0" applyNumberFormat="0" applyBorder="0" applyAlignment="0" applyProtection="0"/>
    <xf numFmtId="0" fontId="1" fillId="5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1" fillId="52" borderId="0" applyNumberFormat="0" applyBorder="0" applyAlignment="0" applyProtection="0"/>
    <xf numFmtId="0" fontId="1" fillId="52" borderId="0" applyNumberFormat="0" applyBorder="0" applyAlignment="0" applyProtection="0"/>
    <xf numFmtId="0" fontId="1" fillId="5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9" fontId="1" fillId="0" borderId="0" applyFont="0" applyFill="0" applyBorder="0" applyAlignment="0" applyProtection="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9" fontId="1" fillId="0" borderId="0" applyFont="0" applyFill="0" applyBorder="0" applyAlignment="0" applyProtection="0"/>
    <xf numFmtId="9" fontId="1" fillId="0" borderId="0" applyFont="0" applyFill="0" applyBorder="0" applyAlignment="0" applyProtection="0"/>
    <xf numFmtId="0" fontId="226" fillId="0" borderId="0"/>
    <xf numFmtId="0" fontId="226" fillId="0" borderId="0"/>
    <xf numFmtId="0" fontId="226" fillId="0" borderId="0"/>
    <xf numFmtId="0" fontId="227" fillId="0" borderId="0"/>
    <xf numFmtId="0" fontId="227" fillId="0" borderId="0"/>
    <xf numFmtId="0" fontId="227" fillId="0" borderId="0"/>
    <xf numFmtId="0" fontId="227" fillId="7" borderId="0" applyNumberFormat="0" applyBorder="0" applyAlignment="0" applyProtection="0"/>
    <xf numFmtId="0" fontId="1" fillId="45" borderId="22" applyNumberFormat="0" applyFont="0" applyAlignment="0" applyProtection="0"/>
    <xf numFmtId="0" fontId="227" fillId="3" borderId="0" applyNumberFormat="0" applyBorder="0" applyAlignment="0" applyProtection="0"/>
    <xf numFmtId="0" fontId="1" fillId="45" borderId="22" applyNumberFormat="0" applyFont="0" applyAlignment="0" applyProtection="0"/>
    <xf numFmtId="0" fontId="1" fillId="45" borderId="22" applyNumberFormat="0" applyFont="0" applyAlignment="0" applyProtection="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56"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1" fillId="64" borderId="0" applyNumberFormat="0" applyBorder="0" applyAlignment="0" applyProtection="0"/>
    <xf numFmtId="0" fontId="226" fillId="0" borderId="0"/>
    <xf numFmtId="0" fontId="227" fillId="0" borderId="0"/>
    <xf numFmtId="0" fontId="227" fillId="0" borderId="0"/>
    <xf numFmtId="0" fontId="226" fillId="0" borderId="0"/>
    <xf numFmtId="0" fontId="226" fillId="0" borderId="0"/>
    <xf numFmtId="0" fontId="1" fillId="52" borderId="0" applyNumberFormat="0" applyBorder="0" applyAlignment="0" applyProtection="0"/>
    <xf numFmtId="0" fontId="1" fillId="5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0" fontId="226" fillId="0" borderId="0"/>
    <xf numFmtId="0" fontId="226" fillId="0" borderId="0"/>
    <xf numFmtId="0" fontId="227" fillId="0" borderId="0"/>
    <xf numFmtId="9" fontId="1" fillId="0" borderId="0" applyFont="0" applyFill="0" applyBorder="0" applyAlignment="0" applyProtection="0"/>
    <xf numFmtId="0" fontId="227" fillId="0" borderId="0"/>
    <xf numFmtId="0" fontId="227" fillId="0" borderId="0"/>
    <xf numFmtId="0" fontId="227" fillId="0" borderId="0"/>
    <xf numFmtId="0" fontId="227" fillId="0" borderId="0"/>
    <xf numFmtId="0" fontId="227" fillId="0" borderId="0"/>
    <xf numFmtId="0" fontId="227"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6"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97"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6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1" fillId="56" borderId="0" applyNumberFormat="0" applyBorder="0" applyAlignment="0" applyProtection="0"/>
    <xf numFmtId="0" fontId="226" fillId="0" borderId="0"/>
    <xf numFmtId="0" fontId="226" fillId="0" borderId="0"/>
    <xf numFmtId="0" fontId="1" fillId="56"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53" borderId="0" applyNumberFormat="0" applyBorder="0" applyAlignment="0" applyProtection="0"/>
    <xf numFmtId="0" fontId="226" fillId="0" borderId="0"/>
    <xf numFmtId="0" fontId="226" fillId="0" borderId="0"/>
    <xf numFmtId="0" fontId="227" fillId="0" borderId="0"/>
    <xf numFmtId="0" fontId="1" fillId="53" borderId="0" applyNumberFormat="0" applyBorder="0" applyAlignment="0" applyProtection="0"/>
    <xf numFmtId="0" fontId="226" fillId="0" borderId="0"/>
    <xf numFmtId="0" fontId="226" fillId="0" borderId="0"/>
    <xf numFmtId="0" fontId="227" fillId="0" borderId="0"/>
    <xf numFmtId="0" fontId="258" fillId="0" borderId="61" applyNumberFormat="0" applyFill="0" applyAlignment="0" applyProtection="0"/>
    <xf numFmtId="0" fontId="226" fillId="0" borderId="0"/>
    <xf numFmtId="0" fontId="226" fillId="0" borderId="0"/>
    <xf numFmtId="0" fontId="18" fillId="29" borderId="2" applyNumberFormat="0" applyAlignment="0" applyProtection="0"/>
    <xf numFmtId="0" fontId="226" fillId="0" borderId="0"/>
    <xf numFmtId="0" fontId="226" fillId="0" borderId="0"/>
    <xf numFmtId="0" fontId="226" fillId="0" borderId="0"/>
    <xf numFmtId="0" fontId="227" fillId="0" borderId="0"/>
    <xf numFmtId="0" fontId="226" fillId="0" borderId="0"/>
    <xf numFmtId="0" fontId="226" fillId="0" borderId="0"/>
    <xf numFmtId="9" fontId="1" fillId="0" borderId="0" applyFont="0" applyFill="0" applyBorder="0" applyAlignment="0" applyProtection="0"/>
    <xf numFmtId="0" fontId="227"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1" fillId="61" borderId="0" applyNumberFormat="0" applyBorder="0" applyAlignment="0" applyProtection="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166" fontId="1" fillId="0" borderId="0" applyFont="0" applyFill="0" applyBorder="0" applyAlignment="0" applyProtection="0"/>
    <xf numFmtId="0" fontId="226" fillId="0" borderId="0"/>
    <xf numFmtId="197" fontId="1" fillId="0" borderId="0" applyFont="0" applyFill="0" applyBorder="0" applyAlignment="0" applyProtection="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26" fillId="0" borderId="0"/>
    <xf numFmtId="0" fontId="1" fillId="65" borderId="0" applyNumberFormat="0" applyBorder="0" applyAlignment="0" applyProtection="0"/>
    <xf numFmtId="0" fontId="226" fillId="0" borderId="0"/>
    <xf numFmtId="0" fontId="226" fillId="0" borderId="0"/>
    <xf numFmtId="0" fontId="1" fillId="59" borderId="0" applyNumberFormat="0" applyBorder="0" applyAlignment="0" applyProtection="0"/>
    <xf numFmtId="0" fontId="1" fillId="59" borderId="0" applyNumberFormat="0" applyBorder="0" applyAlignment="0" applyProtection="0"/>
    <xf numFmtId="0" fontId="226" fillId="0" borderId="0"/>
    <xf numFmtId="0" fontId="1" fillId="53"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53" borderId="0" applyNumberFormat="0" applyBorder="0" applyAlignment="0" applyProtection="0"/>
    <xf numFmtId="0" fontId="226" fillId="0" borderId="0"/>
    <xf numFmtId="0" fontId="226" fillId="0" borderId="0"/>
    <xf numFmtId="0" fontId="226" fillId="0" borderId="0"/>
    <xf numFmtId="0" fontId="227" fillId="7" borderId="0" applyNumberFormat="0" applyBorder="0" applyAlignment="0" applyProtection="0"/>
    <xf numFmtId="0" fontId="1" fillId="65"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53" borderId="0" applyNumberFormat="0" applyBorder="0" applyAlignment="0" applyProtection="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1" fillId="67" borderId="0" applyNumberFormat="0" applyBorder="0" applyAlignment="0" applyProtection="0"/>
    <xf numFmtId="0" fontId="1" fillId="64" borderId="0" applyNumberFormat="0" applyBorder="0" applyAlignment="0" applyProtection="0"/>
    <xf numFmtId="0" fontId="227" fillId="0" borderId="0"/>
    <xf numFmtId="0" fontId="226" fillId="0" borderId="0"/>
    <xf numFmtId="0" fontId="227" fillId="0" borderId="0"/>
    <xf numFmtId="0" fontId="227" fillId="0" borderId="0"/>
    <xf numFmtId="0" fontId="227" fillId="0" borderId="0"/>
    <xf numFmtId="0" fontId="1" fillId="67" borderId="0" applyNumberFormat="0" applyBorder="0" applyAlignment="0" applyProtection="0"/>
    <xf numFmtId="0" fontId="227" fillId="0" borderId="0"/>
    <xf numFmtId="0" fontId="227" fillId="0" borderId="0"/>
    <xf numFmtId="0" fontId="226" fillId="0" borderId="0"/>
    <xf numFmtId="0" fontId="1" fillId="64" borderId="0" applyNumberFormat="0" applyBorder="0" applyAlignment="0" applyProtection="0"/>
    <xf numFmtId="0" fontId="226" fillId="0" borderId="0"/>
    <xf numFmtId="0" fontId="1" fillId="64" borderId="0" applyNumberFormat="0" applyBorder="0" applyAlignment="0" applyProtection="0"/>
    <xf numFmtId="0" fontId="226"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7" fillId="0" borderId="0"/>
    <xf numFmtId="0" fontId="227" fillId="0" borderId="0"/>
    <xf numFmtId="0" fontId="227" fillId="7" borderId="0" applyNumberFormat="0" applyBorder="0" applyAlignment="0" applyProtection="0"/>
    <xf numFmtId="0" fontId="227" fillId="9" borderId="0" applyNumberFormat="0" applyBorder="0" applyAlignment="0" applyProtection="0"/>
    <xf numFmtId="0" fontId="227" fillId="0" borderId="0"/>
    <xf numFmtId="0" fontId="227" fillId="0" borderId="0"/>
    <xf numFmtId="0" fontId="226" fillId="0" borderId="0"/>
    <xf numFmtId="0" fontId="227" fillId="0" borderId="0"/>
    <xf numFmtId="0" fontId="1" fillId="45" borderId="22" applyNumberFormat="0" applyFont="0" applyAlignment="0" applyProtection="0"/>
    <xf numFmtId="0" fontId="1" fillId="45" borderId="22" applyNumberFormat="0" applyFont="0" applyAlignment="0" applyProtection="0"/>
    <xf numFmtId="0" fontId="226" fillId="0" borderId="0"/>
    <xf numFmtId="0" fontId="227" fillId="0" borderId="0"/>
    <xf numFmtId="197" fontId="1" fillId="0" borderId="0" applyFont="0" applyFill="0" applyBorder="0" applyAlignment="0" applyProtection="0"/>
    <xf numFmtId="0" fontId="227" fillId="3" borderId="0" applyNumberFormat="0" applyBorder="0" applyAlignment="0" applyProtection="0"/>
    <xf numFmtId="0" fontId="226" fillId="0" borderId="0"/>
    <xf numFmtId="0" fontId="227"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12" borderId="0" applyNumberFormat="0" applyBorder="0" applyAlignment="0" applyProtection="0"/>
    <xf numFmtId="0" fontId="226" fillId="0" borderId="0"/>
    <xf numFmtId="0" fontId="226" fillId="0" borderId="0"/>
    <xf numFmtId="0" fontId="1" fillId="64" borderId="0" applyNumberFormat="0" applyBorder="0" applyAlignment="0" applyProtection="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12" borderId="0" applyNumberFormat="0" applyBorder="0" applyAlignment="0" applyProtection="0"/>
    <xf numFmtId="0" fontId="226" fillId="0" borderId="0"/>
    <xf numFmtId="0" fontId="227" fillId="0" borderId="0"/>
    <xf numFmtId="0" fontId="226" fillId="0" borderId="0"/>
    <xf numFmtId="0" fontId="227" fillId="9" borderId="0" applyNumberFormat="0" applyBorder="0" applyAlignment="0" applyProtection="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1" fillId="0" borderId="0"/>
    <xf numFmtId="0" fontId="226" fillId="0" borderId="0"/>
    <xf numFmtId="0" fontId="226" fillId="0" borderId="0"/>
    <xf numFmtId="0" fontId="1" fillId="67"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7" fillId="9" borderId="0" applyNumberFormat="0" applyBorder="0" applyAlignment="0" applyProtection="0"/>
    <xf numFmtId="0" fontId="227" fillId="9" borderId="0" applyNumberFormat="0" applyBorder="0" applyAlignment="0" applyProtection="0"/>
    <xf numFmtId="9" fontId="1" fillId="0" borderId="0" applyFont="0" applyFill="0" applyBorder="0" applyAlignment="0" applyProtection="0"/>
    <xf numFmtId="0" fontId="226" fillId="0" borderId="0"/>
    <xf numFmtId="0" fontId="226" fillId="0" borderId="0"/>
    <xf numFmtId="0" fontId="227" fillId="0" borderId="0"/>
    <xf numFmtId="0" fontId="1" fillId="45" borderId="22" applyNumberFormat="0" applyFont="0" applyAlignment="0" applyProtection="0"/>
    <xf numFmtId="0" fontId="1" fillId="45" borderId="22" applyNumberFormat="0" applyFont="0" applyAlignment="0" applyProtection="0"/>
    <xf numFmtId="0" fontId="227" fillId="0" borderId="0"/>
    <xf numFmtId="0" fontId="226" fillId="0" borderId="0"/>
    <xf numFmtId="0" fontId="1" fillId="45" borderId="22" applyNumberFormat="0" applyFont="0" applyAlignment="0" applyProtection="0"/>
    <xf numFmtId="0" fontId="227" fillId="0" borderId="0"/>
    <xf numFmtId="0" fontId="226" fillId="0" borderId="0"/>
    <xf numFmtId="0" fontId="226" fillId="0" borderId="0"/>
    <xf numFmtId="0" fontId="1" fillId="45" borderId="22" applyNumberFormat="0" applyFont="0" applyAlignment="0" applyProtection="0"/>
    <xf numFmtId="0" fontId="226" fillId="0" borderId="0"/>
    <xf numFmtId="0" fontId="1" fillId="45" borderId="22" applyNumberFormat="0" applyFont="0" applyAlignment="0" applyProtection="0"/>
    <xf numFmtId="0" fontId="226" fillId="0" borderId="0"/>
    <xf numFmtId="0" fontId="1" fillId="45" borderId="22" applyNumberFormat="0" applyFont="0" applyAlignment="0" applyProtection="0"/>
    <xf numFmtId="0" fontId="226" fillId="0" borderId="0"/>
    <xf numFmtId="0" fontId="1" fillId="45" borderId="22" applyNumberFormat="0" applyFont="0" applyAlignment="0" applyProtection="0"/>
    <xf numFmtId="0" fontId="226" fillId="0" borderId="0"/>
    <xf numFmtId="0" fontId="226" fillId="0" borderId="0"/>
    <xf numFmtId="0" fontId="1" fillId="45" borderId="22" applyNumberFormat="0" applyFont="0" applyAlignment="0" applyProtection="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226" fillId="0" borderId="0"/>
    <xf numFmtId="0" fontId="1" fillId="0" borderId="0"/>
    <xf numFmtId="0" fontId="226" fillId="0" borderId="0"/>
    <xf numFmtId="0" fontId="226" fillId="0" borderId="0"/>
    <xf numFmtId="0" fontId="1" fillId="0" borderId="0"/>
    <xf numFmtId="0" fontId="226" fillId="0" borderId="0"/>
    <xf numFmtId="0" fontId="226" fillId="0" borderId="0"/>
    <xf numFmtId="0" fontId="226" fillId="0" borderId="0"/>
    <xf numFmtId="0" fontId="1" fillId="0" borderId="0"/>
    <xf numFmtId="0" fontId="1" fillId="0" borderId="0"/>
    <xf numFmtId="0" fontId="227" fillId="0" borderId="0"/>
    <xf numFmtId="0" fontId="227" fillId="0" borderId="0"/>
    <xf numFmtId="0" fontId="227" fillId="0" borderId="0"/>
    <xf numFmtId="0" fontId="227" fillId="0" borderId="0"/>
    <xf numFmtId="0" fontId="227" fillId="0" borderId="0"/>
    <xf numFmtId="0" fontId="262" fillId="0" borderId="0" applyNumberFormat="0" applyFill="0" applyBorder="0" applyAlignment="0" applyProtection="0">
      <alignment vertical="top"/>
      <protection locked="0"/>
    </xf>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97" fontId="1" fillId="0" borderId="0" applyFont="0" applyFill="0" applyBorder="0" applyAlignment="0" applyProtection="0"/>
    <xf numFmtId="0" fontId="226" fillId="0" borderId="0"/>
    <xf numFmtId="0" fontId="226" fillId="0" borderId="0"/>
    <xf numFmtId="0" fontId="226" fillId="0" borderId="0"/>
    <xf numFmtId="0" fontId="226" fillId="0" borderId="0"/>
    <xf numFmtId="197" fontId="1" fillId="0" borderId="0" applyFont="0" applyFill="0" applyBorder="0" applyAlignment="0" applyProtection="0"/>
    <xf numFmtId="0" fontId="227" fillId="0" borderId="0"/>
    <xf numFmtId="0" fontId="226" fillId="0" borderId="0"/>
    <xf numFmtId="197"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166" fontId="1" fillId="0" borderId="0" applyFont="0" applyFill="0" applyBorder="0" applyAlignment="0" applyProtection="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197" fontId="1" fillId="0" borderId="0" applyFont="0" applyFill="0" applyBorder="0" applyAlignment="0" applyProtection="0"/>
    <xf numFmtId="0" fontId="226" fillId="0" borderId="0"/>
    <xf numFmtId="197" fontId="1" fillId="0" borderId="0" applyFont="0" applyFill="0" applyBorder="0" applyAlignment="0" applyProtection="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9" borderId="0" applyNumberFormat="0" applyBorder="0" applyAlignment="0" applyProtection="0"/>
    <xf numFmtId="0" fontId="227" fillId="10" borderId="0" applyNumberFormat="0" applyBorder="0" applyAlignment="0" applyProtection="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68" borderId="0" applyNumberFormat="0" applyBorder="0" applyAlignment="0" applyProtection="0"/>
    <xf numFmtId="0" fontId="226" fillId="0" borderId="0"/>
    <xf numFmtId="0" fontId="226" fillId="0" borderId="0"/>
    <xf numFmtId="0" fontId="226" fillId="0" borderId="0"/>
    <xf numFmtId="0" fontId="1" fillId="68"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1" fillId="65"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62" borderId="0" applyNumberFormat="0" applyBorder="0" applyAlignment="0" applyProtection="0"/>
    <xf numFmtId="0" fontId="1" fillId="62" borderId="0" applyNumberFormat="0" applyBorder="0" applyAlignment="0" applyProtection="0"/>
    <xf numFmtId="0" fontId="226" fillId="0" borderId="0"/>
    <xf numFmtId="0" fontId="1" fillId="62" borderId="0" applyNumberFormat="0" applyBorder="0" applyAlignment="0" applyProtection="0"/>
    <xf numFmtId="0" fontId="1" fillId="59" borderId="0" applyNumberFormat="0" applyBorder="0" applyAlignment="0" applyProtection="0"/>
    <xf numFmtId="0" fontId="226" fillId="0" borderId="0"/>
    <xf numFmtId="0" fontId="226" fillId="0" borderId="0"/>
    <xf numFmtId="0" fontId="1" fillId="59" borderId="0" applyNumberFormat="0" applyBorder="0" applyAlignment="0" applyProtection="0"/>
    <xf numFmtId="0" fontId="226" fillId="0" borderId="0"/>
    <xf numFmtId="0" fontId="226" fillId="0" borderId="0"/>
    <xf numFmtId="0" fontId="1" fillId="59"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67"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1" fillId="56"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6" fillId="0" borderId="0"/>
    <xf numFmtId="166" fontId="1" fillId="0" borderId="0" applyFont="0" applyFill="0" applyBorder="0" applyAlignment="0" applyProtection="0"/>
    <xf numFmtId="0" fontId="227"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0" fontId="226" fillId="0" borderId="0"/>
    <xf numFmtId="0" fontId="227"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7" fillId="0" borderId="0"/>
    <xf numFmtId="0" fontId="227" fillId="10"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166" fontId="1" fillId="0" borderId="0" applyFont="0" applyFill="0" applyBorder="0" applyAlignment="0" applyProtection="0"/>
    <xf numFmtId="166" fontId="1" fillId="0" borderId="0" applyFont="0" applyFill="0" applyBorder="0" applyAlignment="0" applyProtection="0"/>
    <xf numFmtId="0" fontId="226" fillId="0" borderId="0"/>
    <xf numFmtId="181" fontId="1" fillId="0" borderId="0"/>
    <xf numFmtId="181" fontId="1" fillId="0" borderId="0"/>
    <xf numFmtId="181" fontId="1" fillId="0" borderId="0"/>
    <xf numFmtId="0" fontId="1" fillId="0" borderId="0"/>
    <xf numFmtId="0" fontId="226" fillId="0" borderId="0"/>
    <xf numFmtId="0" fontId="226" fillId="0" borderId="0"/>
    <xf numFmtId="0" fontId="226" fillId="0" borderId="0"/>
    <xf numFmtId="0" fontId="1" fillId="0" borderId="0"/>
    <xf numFmtId="0" fontId="1" fillId="0" borderId="0"/>
    <xf numFmtId="0" fontId="1" fillId="0" borderId="0"/>
    <xf numFmtId="0" fontId="1"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166" fontId="1" fillId="0" borderId="0" applyFont="0" applyFill="0" applyBorder="0" applyAlignment="0" applyProtection="0"/>
    <xf numFmtId="0" fontId="227"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7" fillId="0" borderId="0"/>
    <xf numFmtId="0" fontId="1" fillId="0" borderId="0"/>
    <xf numFmtId="0" fontId="1" fillId="0" borderId="0"/>
    <xf numFmtId="0" fontId="226" fillId="0" borderId="0"/>
    <xf numFmtId="0" fontId="226"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0" fontId="226" fillId="0" borderId="0"/>
    <xf numFmtId="0" fontId="226" fillId="0" borderId="0"/>
    <xf numFmtId="0" fontId="226" fillId="0" borderId="0"/>
    <xf numFmtId="0" fontId="227" fillId="0" borderId="0"/>
    <xf numFmtId="0" fontId="1"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226" fillId="0" borderId="0"/>
    <xf numFmtId="0" fontId="226" fillId="0" borderId="0"/>
    <xf numFmtId="166" fontId="1" fillId="0" borderId="0" applyFont="0" applyFill="0" applyBorder="0" applyAlignment="0" applyProtection="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226" fillId="0" borderId="0"/>
    <xf numFmtId="0" fontId="226" fillId="0" borderId="0"/>
    <xf numFmtId="181" fontId="1" fillId="0" borderId="0"/>
    <xf numFmtId="0" fontId="1"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226"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166" fontId="1" fillId="0" borderId="0" applyFont="0" applyFill="0" applyBorder="0" applyAlignment="0" applyProtection="0"/>
    <xf numFmtId="0" fontId="227" fillId="0" borderId="0"/>
    <xf numFmtId="0" fontId="226" fillId="0" borderId="0"/>
    <xf numFmtId="0" fontId="226"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52"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45" borderId="22" applyNumberFormat="0" applyFont="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181" fontId="1" fillId="0" borderId="0"/>
    <xf numFmtId="181"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226"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226" fillId="0" borderId="0"/>
    <xf numFmtId="0" fontId="226" fillId="0" borderId="0"/>
    <xf numFmtId="0" fontId="1" fillId="0" borderId="0"/>
    <xf numFmtId="0" fontId="1" fillId="0" borderId="0"/>
    <xf numFmtId="0" fontId="226" fillId="0" borderId="0"/>
    <xf numFmtId="0" fontId="226" fillId="0" borderId="0"/>
    <xf numFmtId="0" fontId="1"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166" fontId="1" fillId="0" borderId="0" applyFont="0" applyFill="0" applyBorder="0" applyAlignment="0" applyProtection="0"/>
    <xf numFmtId="0" fontId="226" fillId="0" borderId="0"/>
    <xf numFmtId="0" fontId="226" fillId="0" borderId="0"/>
    <xf numFmtId="0" fontId="226" fillId="0" borderId="0"/>
    <xf numFmtId="0" fontId="227" fillId="0" borderId="0"/>
    <xf numFmtId="0" fontId="226"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6" fillId="0" borderId="0"/>
    <xf numFmtId="0" fontId="226" fillId="0" borderId="0"/>
    <xf numFmtId="0" fontId="226"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166" fontId="1" fillId="0" borderId="0" applyFont="0" applyFill="0" applyBorder="0" applyAlignment="0" applyProtection="0"/>
    <xf numFmtId="0" fontId="227" fillId="10" borderId="0" applyNumberFormat="0" applyBorder="0" applyAlignment="0" applyProtection="0"/>
    <xf numFmtId="0" fontId="226" fillId="0" borderId="0"/>
    <xf numFmtId="0" fontId="227" fillId="0" borderId="0"/>
    <xf numFmtId="0" fontId="1" fillId="0" borderId="0"/>
    <xf numFmtId="0" fontId="226" fillId="0" borderId="0"/>
    <xf numFmtId="9" fontId="1" fillId="0" borderId="0" applyFont="0" applyFill="0" applyBorder="0" applyAlignment="0" applyProtection="0"/>
    <xf numFmtId="0" fontId="1" fillId="0" borderId="0"/>
    <xf numFmtId="0" fontId="226" fillId="0" borderId="0"/>
    <xf numFmtId="0" fontId="226" fillId="0" borderId="0"/>
    <xf numFmtId="0" fontId="227" fillId="0" borderId="0"/>
    <xf numFmtId="0" fontId="226" fillId="0" borderId="0"/>
    <xf numFmtId="0" fontId="226" fillId="0" borderId="0"/>
    <xf numFmtId="166" fontId="1" fillId="0" borderId="0" applyFont="0" applyFill="0" applyBorder="0" applyAlignment="0" applyProtection="0"/>
    <xf numFmtId="0" fontId="227" fillId="0" borderId="0"/>
    <xf numFmtId="0" fontId="226" fillId="0" borderId="0"/>
    <xf numFmtId="0" fontId="226" fillId="0" borderId="0"/>
    <xf numFmtId="0" fontId="1" fillId="0" borderId="0"/>
    <xf numFmtId="0" fontId="226" fillId="0" borderId="0"/>
    <xf numFmtId="0" fontId="226" fillId="0" borderId="0"/>
    <xf numFmtId="0" fontId="227" fillId="0" borderId="0"/>
    <xf numFmtId="0" fontId="226" fillId="0" borderId="0"/>
    <xf numFmtId="0" fontId="1"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9" borderId="0" applyNumberFormat="0" applyBorder="0" applyAlignment="0" applyProtection="0"/>
    <xf numFmtId="0" fontId="226" fillId="0" borderId="0"/>
    <xf numFmtId="0" fontId="226" fillId="0" borderId="0"/>
    <xf numFmtId="0" fontId="226" fillId="0" borderId="0"/>
    <xf numFmtId="0" fontId="227" fillId="0" borderId="0"/>
    <xf numFmtId="0" fontId="226" fillId="0" borderId="0"/>
    <xf numFmtId="0" fontId="227" fillId="10"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7" fillId="7" borderId="0" applyNumberFormat="0" applyBorder="0" applyAlignment="0" applyProtection="0"/>
    <xf numFmtId="0" fontId="226" fillId="0" borderId="0"/>
    <xf numFmtId="0" fontId="226" fillId="0" borderId="0"/>
    <xf numFmtId="0" fontId="226" fillId="0" borderId="0"/>
    <xf numFmtId="0" fontId="227" fillId="10"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7" borderId="0" applyNumberFormat="0" applyBorder="0" applyAlignment="0" applyProtection="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9" fontId="1" fillId="0" borderId="0" applyFont="0" applyFill="0" applyBorder="0" applyAlignment="0" applyProtection="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6" fillId="0" borderId="0"/>
    <xf numFmtId="0" fontId="227" fillId="0" borderId="0"/>
    <xf numFmtId="0" fontId="226" fillId="0" borderId="0"/>
    <xf numFmtId="0" fontId="227" fillId="7" borderId="0" applyNumberFormat="0" applyBorder="0" applyAlignment="0" applyProtection="0"/>
    <xf numFmtId="0" fontId="227"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7" fillId="0" borderId="0"/>
    <xf numFmtId="0" fontId="226" fillId="0" borderId="0"/>
    <xf numFmtId="9" fontId="1" fillId="0" borderId="0" applyFont="0" applyFill="0" applyBorder="0" applyAlignment="0" applyProtection="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3" borderId="0" applyNumberFormat="0" applyBorder="0" applyAlignment="0" applyProtection="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9"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3" borderId="0" applyNumberFormat="0" applyBorder="0" applyAlignment="0" applyProtection="0"/>
    <xf numFmtId="0" fontId="227" fillId="3" borderId="0" applyNumberFormat="0" applyBorder="0" applyAlignment="0" applyProtection="0"/>
    <xf numFmtId="0" fontId="227" fillId="7" borderId="0" applyNumberFormat="0" applyBorder="0" applyAlignment="0" applyProtection="0"/>
    <xf numFmtId="0" fontId="227" fillId="10" borderId="0" applyNumberFormat="0" applyBorder="0" applyAlignment="0" applyProtection="0"/>
    <xf numFmtId="0" fontId="227" fillId="7"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9"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3"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9"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1"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0" fontId="226"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0" fontId="227"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227" fillId="0" borderId="0"/>
    <xf numFmtId="0" fontId="227" fillId="0" borderId="0"/>
    <xf numFmtId="0" fontId="227" fillId="0" borderId="0"/>
    <xf numFmtId="0" fontId="227" fillId="0" borderId="0"/>
    <xf numFmtId="0" fontId="227" fillId="0" borderId="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12" borderId="0" applyNumberFormat="0" applyBorder="0" applyAlignment="0" applyProtection="0"/>
    <xf numFmtId="0" fontId="227" fillId="12" borderId="0" applyNumberFormat="0" applyBorder="0" applyAlignment="0" applyProtection="0"/>
    <xf numFmtId="0" fontId="227" fillId="12" borderId="0" applyNumberFormat="0" applyBorder="0" applyAlignment="0" applyProtection="0"/>
    <xf numFmtId="0" fontId="227" fillId="12" borderId="0" applyNumberFormat="0" applyBorder="0" applyAlignment="0" applyProtection="0"/>
    <xf numFmtId="0" fontId="227" fillId="12" borderId="0" applyNumberFormat="0" applyBorder="0" applyAlignment="0" applyProtection="0"/>
    <xf numFmtId="0" fontId="227" fillId="12" borderId="0" applyNumberFormat="0" applyBorder="0" applyAlignment="0" applyProtection="0"/>
    <xf numFmtId="0" fontId="227" fillId="12" borderId="0" applyNumberFormat="0" applyBorder="0" applyAlignment="0" applyProtection="0"/>
    <xf numFmtId="0" fontId="227" fillId="10" borderId="0" applyNumberFormat="0" applyBorder="0" applyAlignment="0" applyProtection="0"/>
    <xf numFmtId="0" fontId="227" fillId="10" borderId="0" applyNumberFormat="0" applyBorder="0" applyAlignment="0" applyProtection="0"/>
    <xf numFmtId="0" fontId="227" fillId="10" borderId="0" applyNumberFormat="0" applyBorder="0" applyAlignment="0" applyProtection="0"/>
    <xf numFmtId="0" fontId="227" fillId="10" borderId="0" applyNumberFormat="0" applyBorder="0" applyAlignment="0" applyProtection="0"/>
    <xf numFmtId="0" fontId="227" fillId="10" borderId="0" applyNumberFormat="0" applyBorder="0" applyAlignment="0" applyProtection="0"/>
    <xf numFmtId="0" fontId="227" fillId="10" borderId="0" applyNumberFormat="0" applyBorder="0" applyAlignment="0" applyProtection="0"/>
    <xf numFmtId="0" fontId="227" fillId="10" borderId="0" applyNumberFormat="0" applyBorder="0" applyAlignment="0" applyProtection="0"/>
    <xf numFmtId="0" fontId="227" fillId="10" borderId="0" applyNumberFormat="0" applyBorder="0" applyAlignment="0" applyProtection="0"/>
    <xf numFmtId="0" fontId="227" fillId="7" borderId="0" applyNumberFormat="0" applyBorder="0" applyAlignment="0" applyProtection="0"/>
    <xf numFmtId="0" fontId="227" fillId="3" borderId="0" applyNumberFormat="0" applyBorder="0" applyAlignment="0" applyProtection="0"/>
    <xf numFmtId="0" fontId="227" fillId="3" borderId="0" applyNumberFormat="0" applyBorder="0" applyAlignment="0" applyProtection="0"/>
    <xf numFmtId="0" fontId="227" fillId="3" borderId="0" applyNumberFormat="0" applyBorder="0" applyAlignment="0" applyProtection="0"/>
    <xf numFmtId="0" fontId="227" fillId="3"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9"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7" fillId="3" borderId="0" applyNumberFormat="0" applyBorder="0" applyAlignment="0" applyProtection="0"/>
    <xf numFmtId="0" fontId="227" fillId="3" borderId="0" applyNumberFormat="0" applyBorder="0" applyAlignment="0" applyProtection="0"/>
    <xf numFmtId="0" fontId="227" fillId="3" borderId="0" applyNumberFormat="0" applyBorder="0" applyAlignment="0" applyProtection="0"/>
    <xf numFmtId="0" fontId="226" fillId="0" borderId="0"/>
    <xf numFmtId="0" fontId="227" fillId="3" borderId="0" applyNumberFormat="0" applyBorder="0" applyAlignment="0" applyProtection="0"/>
    <xf numFmtId="0" fontId="227" fillId="3" borderId="0" applyNumberFormat="0" applyBorder="0" applyAlignment="0" applyProtection="0"/>
    <xf numFmtId="0" fontId="108" fillId="29" borderId="2" applyNumberFormat="0">
      <alignment readingOrder="1"/>
      <protection locked="0"/>
    </xf>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7" borderId="0" applyNumberFormat="0" applyBorder="0" applyAlignment="0" applyProtection="0"/>
    <xf numFmtId="0" fontId="226" fillId="0" borderId="0"/>
    <xf numFmtId="0" fontId="226" fillId="0" borderId="0"/>
    <xf numFmtId="0" fontId="227" fillId="3" borderId="0" applyNumberFormat="0" applyBorder="0" applyAlignment="0" applyProtection="0"/>
    <xf numFmtId="0" fontId="226"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7" fillId="12"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7" fillId="9"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6" fillId="0" borderId="0"/>
    <xf numFmtId="0" fontId="227" fillId="3" borderId="0" applyNumberFormat="0" applyBorder="0" applyAlignment="0" applyProtection="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7" fillId="0" borderId="0"/>
    <xf numFmtId="0" fontId="226" fillId="0" borderId="0"/>
    <xf numFmtId="0" fontId="1" fillId="45" borderId="22" applyNumberFormat="0" applyFont="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3" borderId="0" applyNumberFormat="0" applyBorder="0" applyAlignment="0" applyProtection="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3"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7" fillId="0" borderId="0"/>
    <xf numFmtId="0" fontId="226" fillId="0" borderId="0"/>
    <xf numFmtId="0" fontId="227" fillId="0" borderId="0"/>
    <xf numFmtId="0" fontId="227" fillId="0" borderId="0"/>
    <xf numFmtId="0" fontId="226"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3" borderId="0" applyNumberFormat="0" applyBorder="0" applyAlignment="0" applyProtection="0"/>
    <xf numFmtId="0" fontId="226" fillId="0" borderId="0"/>
    <xf numFmtId="0" fontId="226" fillId="0" borderId="0"/>
    <xf numFmtId="0" fontId="1"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7" fillId="0" borderId="0"/>
    <xf numFmtId="0" fontId="226"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7" fillId="0" borderId="0"/>
    <xf numFmtId="0" fontId="227" fillId="0" borderId="0"/>
    <xf numFmtId="0" fontId="227" fillId="0" borderId="0"/>
    <xf numFmtId="9" fontId="1" fillId="0" borderId="0" applyFont="0" applyFill="0" applyBorder="0" applyAlignment="0" applyProtection="0"/>
    <xf numFmtId="0" fontId="227" fillId="0" borderId="0"/>
    <xf numFmtId="0" fontId="227" fillId="0" borderId="0"/>
    <xf numFmtId="0" fontId="227"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7" fillId="9" borderId="0" applyNumberFormat="0" applyBorder="0" applyAlignment="0" applyProtection="0"/>
    <xf numFmtId="0" fontId="227" fillId="7" borderId="0" applyNumberFormat="0" applyBorder="0" applyAlignment="0" applyProtection="0"/>
    <xf numFmtId="0" fontId="227" fillId="7" borderId="0" applyNumberFormat="0" applyBorder="0" applyAlignment="0" applyProtection="0"/>
    <xf numFmtId="0" fontId="226"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1" fillId="0" borderId="0"/>
    <xf numFmtId="0" fontId="226" fillId="0" borderId="0"/>
    <xf numFmtId="0" fontId="227"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12" borderId="0" applyNumberFormat="0" applyBorder="0" applyAlignment="0" applyProtection="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7" fillId="0" borderId="0"/>
    <xf numFmtId="0" fontId="227" fillId="0" borderId="0"/>
    <xf numFmtId="0" fontId="227"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7" fillId="0" borderId="0"/>
    <xf numFmtId="0" fontId="1"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6" fillId="0" borderId="0"/>
    <xf numFmtId="0" fontId="226" fillId="0" borderId="0"/>
    <xf numFmtId="0" fontId="227" fillId="0" borderId="0"/>
    <xf numFmtId="0" fontId="226" fillId="0" borderId="0"/>
    <xf numFmtId="0" fontId="226" fillId="0" borderId="0"/>
    <xf numFmtId="0" fontId="227" fillId="0" borderId="0"/>
    <xf numFmtId="0" fontId="227"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10" borderId="0" applyNumberFormat="0" applyBorder="0" applyAlignment="0" applyProtection="0"/>
    <xf numFmtId="0" fontId="226" fillId="0" borderId="0"/>
    <xf numFmtId="0" fontId="226" fillId="0" borderId="0"/>
    <xf numFmtId="0" fontId="226" fillId="0" borderId="0"/>
    <xf numFmtId="0" fontId="226" fillId="0" borderId="0"/>
    <xf numFmtId="0" fontId="226" fillId="0" borderId="0"/>
    <xf numFmtId="0" fontId="226"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45" borderId="22"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45" borderId="22"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45" borderId="22"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45" borderId="22"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181" fontId="1" fillId="0" borderId="0"/>
    <xf numFmtId="0" fontId="14" fillId="3" borderId="0" applyNumberFormat="0" applyBorder="0" applyAlignment="0" applyProtection="0"/>
    <xf numFmtId="181" fontId="1" fillId="0" borderId="0"/>
    <xf numFmtId="181" fontId="1" fillId="0" borderId="0"/>
    <xf numFmtId="0" fontId="1" fillId="0" borderId="0"/>
    <xf numFmtId="0" fontId="14" fillId="5" borderId="0" applyNumberFormat="0" applyBorder="0" applyAlignment="0" applyProtection="0"/>
    <xf numFmtId="0" fontId="1" fillId="0" borderId="0"/>
    <xf numFmtId="0" fontId="1" fillId="0" borderId="0"/>
    <xf numFmtId="0" fontId="1" fillId="0" borderId="0"/>
    <xf numFmtId="0" fontId="14" fillId="7"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4" fillId="9" borderId="0" applyNumberFormat="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4" fillId="10"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 fillId="7"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 fillId="10" borderId="0" applyNumberFormat="0" applyBorder="0" applyAlignment="0" applyProtection="0"/>
    <xf numFmtId="0" fontId="1" fillId="0" borderId="0"/>
    <xf numFmtId="0" fontId="1" fillId="0" borderId="0"/>
    <xf numFmtId="0" fontId="1" fillId="0" borderId="0"/>
    <xf numFmtId="0" fontId="14" fillId="5" borderId="0" applyNumberFormat="0" applyBorder="0" applyAlignment="0" applyProtection="0"/>
    <xf numFmtId="0" fontId="1" fillId="0" borderId="0"/>
    <xf numFmtId="0" fontId="1" fillId="0" borderId="0"/>
    <xf numFmtId="0" fontId="14" fillId="12" borderId="0" applyNumberFormat="0" applyBorder="0" applyAlignment="0" applyProtection="0"/>
    <xf numFmtId="0" fontId="1" fillId="0" borderId="0"/>
    <xf numFmtId="0" fontId="1" fillId="0" borderId="0"/>
    <xf numFmtId="0" fontId="1" fillId="0" borderId="0"/>
    <xf numFmtId="0" fontId="14" fillId="4" borderId="0" applyNumberFormat="0" applyBorder="0" applyAlignment="0" applyProtection="0"/>
    <xf numFmtId="0" fontId="1" fillId="0" borderId="0"/>
    <xf numFmtId="0" fontId="1" fillId="0" borderId="0"/>
    <xf numFmtId="181" fontId="1" fillId="0" borderId="0"/>
    <xf numFmtId="0" fontId="14" fillId="10" borderId="0" applyNumberFormat="0" applyBorder="0" applyAlignment="0" applyProtection="0"/>
    <xf numFmtId="181" fontId="1" fillId="0" borderId="0"/>
    <xf numFmtId="181" fontId="1" fillId="0" borderId="0"/>
    <xf numFmtId="0" fontId="1" fillId="0" borderId="0"/>
    <xf numFmtId="0" fontId="14" fillId="7" borderId="0" applyNumberFormat="0" applyBorder="0" applyAlignment="0" applyProtection="0"/>
    <xf numFmtId="0" fontId="1" fillId="0" borderId="0"/>
    <xf numFmtId="0" fontId="1" fillId="0" borderId="0"/>
    <xf numFmtId="0" fontId="1" fillId="0" borderId="0"/>
    <xf numFmtId="0" fontId="15" fillId="10" borderId="0" applyNumberFormat="0" applyBorder="0" applyAlignment="0" applyProtection="0"/>
    <xf numFmtId="0" fontId="1" fillId="0" borderId="0"/>
    <xf numFmtId="0" fontId="1" fillId="0" borderId="0"/>
    <xf numFmtId="9" fontId="1" fillId="0" borderId="0" applyFont="0" applyFill="0" applyBorder="0" applyAlignment="0" applyProtection="0"/>
    <xf numFmtId="0" fontId="15" fillId="15" borderId="0" applyNumberFormat="0" applyBorder="0" applyAlignment="0" applyProtection="0"/>
    <xf numFmtId="0" fontId="1" fillId="0" borderId="0"/>
    <xf numFmtId="0" fontId="1" fillId="0" borderId="0"/>
    <xf numFmtId="0" fontId="15" fillId="13" borderId="0" applyNumberFormat="0" applyBorder="0" applyAlignment="0" applyProtection="0"/>
    <xf numFmtId="0" fontId="1" fillId="0" borderId="0"/>
    <xf numFmtId="9" fontId="1" fillId="0" borderId="0" applyFont="0" applyFill="0" applyBorder="0" applyAlignment="0" applyProtection="0"/>
    <xf numFmtId="0" fontId="15" fillId="4"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5" fillId="10"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5" fillId="5" borderId="0" applyNumberFormat="0" applyBorder="0" applyAlignment="0" applyProtection="0"/>
    <xf numFmtId="0" fontId="1" fillId="0" borderId="0"/>
    <xf numFmtId="0" fontId="1" fillId="0" borderId="0"/>
    <xf numFmtId="0" fontId="1" fillId="0" borderId="0"/>
    <xf numFmtId="0" fontId="15" fillId="20" borderId="0" applyNumberFormat="0" applyBorder="0" applyAlignment="0" applyProtection="0"/>
    <xf numFmtId="0" fontId="1" fillId="0" borderId="0"/>
    <xf numFmtId="0" fontId="1" fillId="0" borderId="0"/>
    <xf numFmtId="0" fontId="1" fillId="0" borderId="0"/>
    <xf numFmtId="0" fontId="15" fillId="15" borderId="0" applyNumberFormat="0" applyBorder="0" applyAlignment="0" applyProtection="0"/>
    <xf numFmtId="0" fontId="1" fillId="0" borderId="0"/>
    <xf numFmtId="0" fontId="1" fillId="0" borderId="0"/>
    <xf numFmtId="0" fontId="1" fillId="0" borderId="0"/>
    <xf numFmtId="0" fontId="15" fillId="13" borderId="0" applyNumberFormat="0" applyBorder="0" applyAlignment="0" applyProtection="0"/>
    <xf numFmtId="0" fontId="1" fillId="0" borderId="0"/>
    <xf numFmtId="0" fontId="1" fillId="0" borderId="0"/>
    <xf numFmtId="181" fontId="1" fillId="0" borderId="0"/>
    <xf numFmtId="0" fontId="15" fillId="23" borderId="0" applyNumberFormat="0" applyBorder="0" applyAlignment="0" applyProtection="0"/>
    <xf numFmtId="181" fontId="1" fillId="0" borderId="0"/>
    <xf numFmtId="181" fontId="1" fillId="0" borderId="0"/>
    <xf numFmtId="0" fontId="1" fillId="0" borderId="0"/>
    <xf numFmtId="0" fontId="1" fillId="0" borderId="0"/>
    <xf numFmtId="0" fontId="1" fillId="0" borderId="0"/>
    <xf numFmtId="0" fontId="15" fillId="21" borderId="0" applyNumberFormat="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6" fillId="0" borderId="0"/>
    <xf numFmtId="0" fontId="17" fillId="8"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9" fillId="27" borderId="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10" borderId="0" applyNumberFormat="0" applyBorder="0" applyAlignment="0" applyProtection="0"/>
    <xf numFmtId="0" fontId="1" fillId="0" borderId="0"/>
    <xf numFmtId="181" fontId="1" fillId="0" borderId="0"/>
    <xf numFmtId="0" fontId="1" fillId="0" borderId="0"/>
    <xf numFmtId="9" fontId="1" fillId="0" borderId="0" applyFont="0" applyFill="0" applyBorder="0" applyAlignment="0" applyProtection="0"/>
    <xf numFmtId="0" fontId="1" fillId="0" borderId="0"/>
    <xf numFmtId="0" fontId="50" fillId="0" borderId="7" applyNumberFormat="0" applyFill="0" applyAlignment="0" applyProtection="0"/>
    <xf numFmtId="0" fontId="50" fillId="0" borderId="0" applyNumberFormat="0" applyFill="0" applyBorder="0" applyAlignment="0" applyProtection="0"/>
    <xf numFmtId="0" fontId="6" fillId="0" borderId="0"/>
    <xf numFmtId="0" fontId="14" fillId="7" borderId="0" applyNumberFormat="0" applyBorder="0" applyAlignment="0" applyProtection="0"/>
    <xf numFmtId="0" fontId="31" fillId="12" borderId="2" applyNumberFormat="0" applyAlignment="0" applyProtection="0"/>
    <xf numFmtId="0" fontId="6" fillId="0" borderId="0"/>
    <xf numFmtId="0" fontId="44" fillId="0" borderId="11" applyNumberFormat="0" applyFill="0" applyAlignment="0" applyProtection="0"/>
    <xf numFmtId="9" fontId="6" fillId="0" borderId="0" applyFont="0" applyFill="0" applyBorder="0" applyAlignment="0" applyProtection="0"/>
    <xf numFmtId="0" fontId="51" fillId="12" borderId="0" applyNumberFormat="0" applyBorder="0" applyAlignment="0" applyProtection="0"/>
    <xf numFmtId="0" fontId="6" fillId="0" borderId="0"/>
    <xf numFmtId="9" fontId="6" fillId="0" borderId="0" applyFont="0" applyFill="0" applyBorder="0" applyAlignment="0" applyProtection="0"/>
    <xf numFmtId="0" fontId="1" fillId="0" borderId="0"/>
    <xf numFmtId="0" fontId="35" fillId="0" borderId="0">
      <alignment vertical="center"/>
    </xf>
    <xf numFmtId="0" fontId="1" fillId="0" borderId="0"/>
    <xf numFmtId="181" fontId="6" fillId="0" borderId="0"/>
    <xf numFmtId="0" fontId="36" fillId="27" borderId="13" applyNumberFormat="0" applyAlignment="0" applyProtection="0"/>
    <xf numFmtId="0" fontId="1" fillId="0" borderId="0"/>
    <xf numFmtId="0" fontId="1" fillId="0" borderId="0"/>
    <xf numFmtId="0" fontId="6" fillId="7" borderId="12" applyNumberFormat="0" applyFont="0" applyAlignment="0" applyProtection="0"/>
    <xf numFmtId="0" fontId="1" fillId="0" borderId="0"/>
    <xf numFmtId="0" fontId="14" fillId="0" borderId="0"/>
    <xf numFmtId="0" fontId="6" fillId="0" borderId="0"/>
    <xf numFmtId="0" fontId="14" fillId="0" borderId="0"/>
    <xf numFmtId="0" fontId="14" fillId="0" borderId="0"/>
    <xf numFmtId="0" fontId="14" fillId="0" borderId="0"/>
    <xf numFmtId="0" fontId="14" fillId="0" borderId="0"/>
    <xf numFmtId="0" fontId="14" fillId="0" borderId="0"/>
    <xf numFmtId="0" fontId="6" fillId="7" borderId="12" applyNumberFormat="0" applyFont="0" applyAlignment="0" applyProtection="0"/>
    <xf numFmtId="0" fontId="1" fillId="0" borderId="0"/>
    <xf numFmtId="0" fontId="6" fillId="0" borderId="0"/>
    <xf numFmtId="0" fontId="35" fillId="0" borderId="0">
      <alignment vertical="center"/>
    </xf>
    <xf numFmtId="9" fontId="6" fillId="0" borderId="0" applyFont="0" applyFill="0" applyBorder="0" applyAlignment="0" applyProtection="0"/>
    <xf numFmtId="0" fontId="14"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4" fillId="0" borderId="0"/>
    <xf numFmtId="0" fontId="6" fillId="0" borderId="0"/>
    <xf numFmtId="0" fontId="1" fillId="0" borderId="0"/>
    <xf numFmtId="0" fontId="6" fillId="0" borderId="0"/>
    <xf numFmtId="0" fontId="1" fillId="0" borderId="0"/>
    <xf numFmtId="0" fontId="1" fillId="0" borderId="0"/>
    <xf numFmtId="0" fontId="1" fillId="0" borderId="0"/>
    <xf numFmtId="0" fontId="1" fillId="0" borderId="0"/>
    <xf numFmtId="181" fontId="1" fillId="0" borderId="0"/>
    <xf numFmtId="181" fontId="1" fillId="0" borderId="0"/>
    <xf numFmtId="0" fontId="14" fillId="0" borderId="0"/>
    <xf numFmtId="181" fontId="1" fillId="0" borderId="0"/>
    <xf numFmtId="0" fontId="35" fillId="0" borderId="0">
      <alignment vertical="center"/>
    </xf>
    <xf numFmtId="0" fontId="35" fillId="0" borderId="0">
      <alignment vertical="center"/>
    </xf>
    <xf numFmtId="181" fontId="1" fillId="0" borderId="0"/>
    <xf numFmtId="0" fontId="1" fillId="0" borderId="0"/>
    <xf numFmtId="0" fontId="6" fillId="0" borderId="0"/>
    <xf numFmtId="0" fontId="1" fillId="0" borderId="0"/>
    <xf numFmtId="0" fontId="1" fillId="0" borderId="0"/>
    <xf numFmtId="0" fontId="6" fillId="0" borderId="0"/>
    <xf numFmtId="0" fontId="1" fillId="0" borderId="0"/>
    <xf numFmtId="0" fontId="14" fillId="0" borderId="0"/>
    <xf numFmtId="0" fontId="1" fillId="0" borderId="0"/>
    <xf numFmtId="0" fontId="1" fillId="0" borderId="0"/>
    <xf numFmtId="0" fontId="1" fillId="0" borderId="0"/>
    <xf numFmtId="0" fontId="1" fillId="0" borderId="0"/>
    <xf numFmtId="0" fontId="14" fillId="0" borderId="0"/>
    <xf numFmtId="0" fontId="14" fillId="0" borderId="0"/>
    <xf numFmtId="0" fontId="1" fillId="0" borderId="0"/>
    <xf numFmtId="0" fontId="6" fillId="0" borderId="0"/>
    <xf numFmtId="0" fontId="1" fillId="0" borderId="0"/>
    <xf numFmtId="0" fontId="1" fillId="0" borderId="0"/>
    <xf numFmtId="0" fontId="14" fillId="0" borderId="0"/>
    <xf numFmtId="0" fontId="1" fillId="0" borderId="0"/>
    <xf numFmtId="0" fontId="1" fillId="0" borderId="0"/>
    <xf numFmtId="0" fontId="14" fillId="0" borderId="0"/>
    <xf numFmtId="0" fontId="1" fillId="0" borderId="0"/>
    <xf numFmtId="0" fontId="35" fillId="0" borderId="0">
      <alignment vertical="center"/>
    </xf>
    <xf numFmtId="0" fontId="14" fillId="0" borderId="0"/>
    <xf numFmtId="0" fontId="1" fillId="0" borderId="0"/>
    <xf numFmtId="0" fontId="6" fillId="0" borderId="0"/>
    <xf numFmtId="0" fontId="1" fillId="0" borderId="0"/>
    <xf numFmtId="0" fontId="6" fillId="7" borderId="12" applyNumberFormat="0" applyFont="0" applyAlignment="0" applyProtection="0"/>
    <xf numFmtId="0" fontId="1" fillId="0" borderId="0"/>
    <xf numFmtId="0" fontId="36" fillId="27" borderId="13" applyNumberFormat="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51" fillId="12" borderId="0" applyNumberFormat="0" applyBorder="0" applyAlignment="0" applyProtection="0"/>
    <xf numFmtId="0" fontId="44" fillId="0" borderId="11" applyNumberFormat="0" applyFill="0" applyAlignment="0" applyProtection="0"/>
    <xf numFmtId="0" fontId="31" fillId="12" borderId="2" applyNumberFormat="0" applyAlignment="0" applyProtection="0"/>
    <xf numFmtId="9" fontId="1" fillId="0" borderId="0" applyFont="0" applyFill="0" applyBorder="0" applyAlignment="0" applyProtection="0"/>
    <xf numFmtId="0" fontId="50" fillId="0" borderId="0" applyNumberFormat="0" applyFill="0" applyBorder="0" applyAlignment="0" applyProtection="0"/>
    <xf numFmtId="0" fontId="1" fillId="0" borderId="0"/>
    <xf numFmtId="0" fontId="1" fillId="0" borderId="0"/>
    <xf numFmtId="181" fontId="1" fillId="0" borderId="0"/>
    <xf numFmtId="0" fontId="1" fillId="0" borderId="0"/>
    <xf numFmtId="0" fontId="17" fillId="8" borderId="0" applyNumberFormat="0" applyBorder="0" applyAlignment="0" applyProtection="0"/>
    <xf numFmtId="9" fontId="1" fillId="0" borderId="0" applyFont="0" applyFill="0" applyBorder="0" applyAlignment="0" applyProtection="0"/>
    <xf numFmtId="0" fontId="1" fillId="0" borderId="0"/>
    <xf numFmtId="0" fontId="15" fillId="5" borderId="0" applyNumberFormat="0" applyBorder="0" applyAlignment="0" applyProtection="0"/>
    <xf numFmtId="0" fontId="1" fillId="0" borderId="0"/>
    <xf numFmtId="9" fontId="1" fillId="0" borderId="0" applyFont="0" applyFill="0" applyBorder="0" applyAlignment="0" applyProtection="0"/>
    <xf numFmtId="0" fontId="15" fillId="10" borderId="0" applyNumberFormat="0" applyBorder="0" applyAlignment="0" applyProtection="0"/>
    <xf numFmtId="0" fontId="1" fillId="0" borderId="0"/>
    <xf numFmtId="0" fontId="15" fillId="13" borderId="0" applyNumberFormat="0" applyBorder="0" applyAlignment="0" applyProtection="0"/>
    <xf numFmtId="9" fontId="1" fillId="0" borderId="0" applyFont="0" applyFill="0" applyBorder="0" applyAlignment="0" applyProtection="0"/>
    <xf numFmtId="0" fontId="14" fillId="10" borderId="0" applyNumberFormat="0" applyBorder="0" applyAlignment="0" applyProtection="0"/>
    <xf numFmtId="0" fontId="14" fillId="4" borderId="0" applyNumberFormat="0" applyBorder="0" applyAlignment="0" applyProtection="0"/>
    <xf numFmtId="0" fontId="52" fillId="0" borderId="0" applyNumberFormat="0" applyFill="0" applyBorder="0" applyAlignment="0" applyProtection="0"/>
    <xf numFmtId="0" fontId="14" fillId="12"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3" borderId="0" applyNumberFormat="0" applyBorder="0" applyAlignment="0" applyProtection="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81"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181"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6" fillId="0" borderId="0"/>
    <xf numFmtId="0" fontId="14" fillId="3" borderId="0" applyNumberFormat="0" applyBorder="0" applyAlignment="0" applyProtection="0"/>
    <xf numFmtId="0" fontId="14" fillId="5"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9" fontId="1" fillId="0" borderId="0" applyFont="0" applyFill="0" applyBorder="0" applyAlignment="0" applyProtection="0"/>
    <xf numFmtId="0" fontId="14" fillId="7" borderId="0" applyNumberFormat="0" applyBorder="0" applyAlignment="0" applyProtection="0"/>
    <xf numFmtId="0" fontId="14" fillId="10" borderId="0" applyNumberFormat="0" applyBorder="0" applyAlignment="0" applyProtection="0"/>
    <xf numFmtId="0" fontId="1" fillId="0" borderId="0"/>
    <xf numFmtId="0" fontId="14" fillId="12" borderId="0" applyNumberFormat="0" applyBorder="0" applyAlignment="0" applyProtection="0"/>
    <xf numFmtId="0" fontId="14" fillId="4"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0" fontId="15" fillId="10"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20"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23" borderId="0" applyNumberFormat="0" applyBorder="0" applyAlignment="0" applyProtection="0"/>
    <xf numFmtId="0" fontId="1" fillId="0" borderId="0"/>
    <xf numFmtId="0" fontId="15" fillId="21" borderId="0" applyNumberFormat="0" applyBorder="0" applyAlignment="0" applyProtection="0"/>
    <xf numFmtId="0" fontId="17" fillId="8" borderId="0" applyNumberFormat="0" applyBorder="0" applyAlignment="0" applyProtection="0"/>
    <xf numFmtId="0" fontId="49" fillId="27" borderId="2" applyNumberFormat="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28" fillId="10" borderId="0" applyNumberFormat="0" applyBorder="0" applyAlignment="0" applyProtection="0"/>
    <xf numFmtId="0" fontId="21" fillId="0" borderId="0">
      <protection locked="0"/>
    </xf>
    <xf numFmtId="0" fontId="21" fillId="0" borderId="0">
      <protection locked="0"/>
    </xf>
    <xf numFmtId="0" fontId="50" fillId="0" borderId="7" applyNumberFormat="0" applyFill="0" applyAlignment="0" applyProtection="0"/>
    <xf numFmtId="0" fontId="50" fillId="0" borderId="0" applyNumberFormat="0" applyFill="0" applyBorder="0" applyAlignment="0" applyProtection="0"/>
    <xf numFmtId="0" fontId="31" fillId="12" borderId="2" applyNumberFormat="0" applyAlignment="0" applyProtection="0"/>
    <xf numFmtId="0" fontId="44" fillId="0" borderId="11" applyNumberFormat="0" applyFill="0" applyAlignment="0" applyProtection="0"/>
    <xf numFmtId="0" fontId="51" fillId="1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7" borderId="12" applyNumberFormat="0" applyFont="0" applyAlignment="0" applyProtection="0"/>
    <xf numFmtId="0" fontId="36" fillId="27" borderId="13"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xf numFmtId="0" fontId="14" fillId="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6" fillId="0" borderId="0"/>
    <xf numFmtId="0" fontId="1" fillId="0" borderId="0"/>
    <xf numFmtId="0" fontId="6"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0" fontId="6" fillId="0" borderId="0"/>
    <xf numFmtId="181" fontId="1" fillId="0" borderId="0"/>
    <xf numFmtId="0" fontId="1" fillId="69" borderId="0" applyNumberFormat="0" applyBorder="0" applyAlignment="0" applyProtection="0"/>
    <xf numFmtId="0" fontId="1" fillId="0" borderId="0"/>
    <xf numFmtId="0" fontId="1" fillId="0" borderId="0"/>
    <xf numFmtId="0" fontId="14" fillId="7" borderId="0" applyNumberFormat="0" applyBorder="0" applyAlignment="0" applyProtection="0"/>
    <xf numFmtId="0" fontId="14" fillId="5" borderId="0" applyNumberFormat="0" applyBorder="0" applyAlignment="0" applyProtection="0"/>
    <xf numFmtId="0" fontId="6" fillId="0" borderId="0"/>
    <xf numFmtId="0" fontId="1" fillId="0" borderId="0"/>
    <xf numFmtId="0" fontId="1" fillId="0" borderId="0"/>
    <xf numFmtId="0" fontId="1" fillId="0" borderId="0"/>
    <xf numFmtId="0" fontId="6" fillId="0" borderId="0"/>
    <xf numFmtId="181" fontId="1" fillId="0" borderId="0"/>
    <xf numFmtId="9" fontId="1" fillId="0" borderId="0" applyFont="0" applyFill="0" applyBorder="0" applyAlignment="0" applyProtection="0"/>
    <xf numFmtId="0" fontId="1" fillId="0" borderId="0"/>
    <xf numFmtId="0" fontId="6" fillId="0" borderId="0"/>
    <xf numFmtId="0" fontId="1" fillId="64" borderId="0" applyNumberFormat="0" applyBorder="0" applyAlignment="0" applyProtection="0"/>
    <xf numFmtId="0" fontId="1" fillId="55" borderId="0" applyNumberFormat="0" applyBorder="0" applyAlignment="0" applyProtection="0"/>
    <xf numFmtId="0" fontId="1" fillId="0" borderId="0"/>
    <xf numFmtId="0" fontId="6" fillId="0" borderId="0"/>
    <xf numFmtId="0" fontId="1" fillId="0" borderId="0"/>
    <xf numFmtId="9" fontId="1" fillId="0" borderId="0" applyFont="0" applyFill="0" applyBorder="0" applyAlignment="0" applyProtection="0"/>
    <xf numFmtId="0" fontId="1" fillId="0" borderId="0"/>
    <xf numFmtId="0" fontId="1" fillId="0" borderId="0"/>
    <xf numFmtId="181" fontId="1" fillId="0" borderId="0"/>
    <xf numFmtId="181" fontId="1" fillId="0" borderId="0"/>
    <xf numFmtId="0" fontId="6" fillId="0" borderId="0"/>
    <xf numFmtId="0" fontId="1" fillId="0" borderId="0"/>
    <xf numFmtId="181" fontId="1" fillId="0" borderId="0"/>
    <xf numFmtId="0" fontId="6" fillId="0" borderId="0"/>
    <xf numFmtId="0" fontId="1" fillId="0" borderId="0"/>
    <xf numFmtId="0" fontId="1" fillId="0" borderId="0"/>
    <xf numFmtId="0" fontId="1" fillId="0" borderId="0"/>
    <xf numFmtId="181" fontId="1" fillId="0" borderId="0"/>
    <xf numFmtId="176" fontId="93" fillId="0" borderId="0">
      <protection locked="0"/>
    </xf>
    <xf numFmtId="0" fontId="52" fillId="0" borderId="0" applyNumberFormat="0" applyFill="0" applyBorder="0" applyAlignment="0" applyProtection="0"/>
    <xf numFmtId="0" fontId="6" fillId="0" borderId="0"/>
    <xf numFmtId="9" fontId="6" fillId="0" borderId="0" applyFont="0" applyFill="0" applyBorder="0" applyAlignment="0" applyProtection="0"/>
    <xf numFmtId="0" fontId="1" fillId="0" borderId="0"/>
    <xf numFmtId="0" fontId="6" fillId="0" borderId="0" applyNumberFormat="0" applyFill="0" applyBorder="0" applyProtection="0">
      <alignment horizontal="right" wrapText="1"/>
    </xf>
    <xf numFmtId="0" fontId="1" fillId="0" borderId="0"/>
    <xf numFmtId="0" fontId="1" fillId="0" borderId="0"/>
    <xf numFmtId="0" fontId="1" fillId="56" borderId="0" applyNumberFormat="0" applyBorder="0" applyAlignment="0" applyProtection="0"/>
    <xf numFmtId="17" fontId="6" fillId="0" borderId="0" applyFill="0" applyBorder="0">
      <alignment horizontal="right" wrapText="1"/>
    </xf>
    <xf numFmtId="0" fontId="6" fillId="0" borderId="0"/>
    <xf numFmtId="0" fontId="1" fillId="0" borderId="0"/>
    <xf numFmtId="0" fontId="1" fillId="0" borderId="0"/>
    <xf numFmtId="176" fontId="91" fillId="0" borderId="0">
      <protection locked="0"/>
    </xf>
    <xf numFmtId="176" fontId="92" fillId="0" borderId="0">
      <protection locked="0"/>
    </xf>
    <xf numFmtId="181" fontId="1" fillId="0" borderId="0"/>
    <xf numFmtId="181" fontId="1" fillId="0" borderId="0"/>
    <xf numFmtId="0" fontId="14" fillId="5" borderId="0" applyNumberFormat="0" applyBorder="0" applyAlignment="0" applyProtection="0"/>
    <xf numFmtId="0" fontId="14" fillId="4" borderId="0" applyNumberFormat="0" applyBorder="0" applyAlignment="0" applyProtection="0"/>
    <xf numFmtId="181" fontId="1" fillId="0" borderId="0"/>
    <xf numFmtId="0" fontId="1" fillId="0" borderId="0"/>
    <xf numFmtId="0" fontId="15" fillId="10" borderId="0" applyNumberFormat="0" applyBorder="0" applyAlignment="0" applyProtection="0"/>
    <xf numFmtId="0" fontId="6" fillId="0" borderId="0"/>
    <xf numFmtId="0" fontId="31" fillId="12" borderId="2" applyNumberFormat="0" applyAlignment="0" applyProtection="0"/>
    <xf numFmtId="166" fontId="80" fillId="0" borderId="0" applyFont="0" applyFill="0" applyBorder="0" applyAlignment="0" applyProtection="0"/>
    <xf numFmtId="0" fontId="1" fillId="0" borderId="0"/>
    <xf numFmtId="166" fontId="6"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76" fontId="21" fillId="0" borderId="0">
      <protection locked="0"/>
    </xf>
    <xf numFmtId="0" fontId="1" fillId="0" borderId="0"/>
    <xf numFmtId="9" fontId="1" fillId="0" borderId="0" applyFont="0" applyFill="0" applyBorder="0" applyAlignment="0" applyProtection="0"/>
    <xf numFmtId="9" fontId="1" fillId="0" borderId="0" applyFont="0" applyFill="0" applyBorder="0" applyAlignment="0" applyProtection="0"/>
    <xf numFmtId="0" fontId="71" fillId="43" borderId="0" applyNumberFormat="0" applyBorder="0" applyAlignment="0" applyProtection="0"/>
    <xf numFmtId="0" fontId="1" fillId="0" borderId="0"/>
    <xf numFmtId="0" fontId="31" fillId="12" borderId="2" applyNumberFormat="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6" fillId="0" borderId="0"/>
    <xf numFmtId="0" fontId="6" fillId="0" borderId="0"/>
    <xf numFmtId="0" fontId="6" fillId="0" borderId="0"/>
    <xf numFmtId="0" fontId="7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4" fillId="5" borderId="0" applyNumberFormat="0" applyBorder="0" applyAlignment="0" applyProtection="0"/>
    <xf numFmtId="0" fontId="1" fillId="0" borderId="0"/>
    <xf numFmtId="0" fontId="31" fillId="12" borderId="2" applyNumberFormat="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60" borderId="0" applyNumberFormat="0" applyBorder="0" applyAlignment="0" applyProtection="0"/>
    <xf numFmtId="0" fontId="1" fillId="58" borderId="0" applyNumberFormat="0" applyBorder="0" applyAlignment="0" applyProtection="0"/>
    <xf numFmtId="181" fontId="1" fillId="0" borderId="0"/>
    <xf numFmtId="0" fontId="1" fillId="58" borderId="0" applyNumberFormat="0" applyBorder="0" applyAlignment="0" applyProtection="0"/>
    <xf numFmtId="0" fontId="15" fillId="13" borderId="0" applyNumberFormat="0" applyBorder="0" applyAlignment="0" applyProtection="0"/>
    <xf numFmtId="0" fontId="1" fillId="0" borderId="0"/>
    <xf numFmtId="0" fontId="15" fillId="20" borderId="0" applyNumberFormat="0" applyBorder="0" applyAlignment="0" applyProtection="0"/>
    <xf numFmtId="0" fontId="31" fillId="12" borderId="2" applyNumberForma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 fillId="9" borderId="0" applyNumberFormat="0" applyBorder="0" applyAlignment="0" applyProtection="0"/>
    <xf numFmtId="9" fontId="1" fillId="0" borderId="0" applyFont="0" applyFill="0" applyBorder="0" applyAlignment="0" applyProtection="0"/>
    <xf numFmtId="0" fontId="14" fillId="0" borderId="0"/>
    <xf numFmtId="0" fontId="6" fillId="0" borderId="0"/>
    <xf numFmtId="0" fontId="14" fillId="0" borderId="0"/>
    <xf numFmtId="0" fontId="1" fillId="52" borderId="0" applyNumberFormat="0" applyBorder="0" applyAlignment="0" applyProtection="0"/>
    <xf numFmtId="0" fontId="1" fillId="0" borderId="0"/>
    <xf numFmtId="0" fontId="1" fillId="0" borderId="0"/>
    <xf numFmtId="181" fontId="6" fillId="0" borderId="0"/>
    <xf numFmtId="0" fontId="1" fillId="0" borderId="0"/>
    <xf numFmtId="0" fontId="6" fillId="0" borderId="0"/>
    <xf numFmtId="0" fontId="14" fillId="7" borderId="0" applyNumberFormat="0" applyBorder="0" applyAlignment="0" applyProtection="0"/>
    <xf numFmtId="181" fontId="1" fillId="0" borderId="0"/>
    <xf numFmtId="0" fontId="1" fillId="0" borderId="0"/>
    <xf numFmtId="0" fontId="1" fillId="68" borderId="0" applyNumberFormat="0" applyBorder="0" applyAlignment="0" applyProtection="0"/>
    <xf numFmtId="0" fontId="1" fillId="0" borderId="0"/>
    <xf numFmtId="0" fontId="1" fillId="0" borderId="0"/>
    <xf numFmtId="0" fontId="15" fillId="4" borderId="0" applyNumberFormat="0" applyBorder="0" applyAlignment="0" applyProtection="0"/>
    <xf numFmtId="0" fontId="14" fillId="5" borderId="0" applyNumberFormat="0" applyBorder="0" applyAlignment="0" applyProtection="0"/>
    <xf numFmtId="170" fontId="6" fillId="0" borderId="19">
      <protection locked="0"/>
    </xf>
    <xf numFmtId="0" fontId="14" fillId="10" borderId="0" applyNumberFormat="0" applyBorder="0" applyAlignment="0" applyProtection="0"/>
    <xf numFmtId="0" fontId="1" fillId="0" borderId="0"/>
    <xf numFmtId="170" fontId="6" fillId="0" borderId="19">
      <protection locked="0"/>
    </xf>
    <xf numFmtId="181" fontId="1" fillId="0" borderId="0"/>
    <xf numFmtId="9"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28" fillId="10" borderId="0" applyNumberFormat="0" applyBorder="0" applyAlignment="0" applyProtection="0"/>
    <xf numFmtId="0" fontId="1" fillId="0" borderId="0"/>
    <xf numFmtId="0" fontId="1" fillId="0" borderId="0"/>
    <xf numFmtId="0" fontId="1" fillId="0" borderId="0"/>
    <xf numFmtId="0" fontId="1" fillId="64" borderId="0" applyNumberFormat="0" applyBorder="0" applyAlignment="0" applyProtection="0"/>
    <xf numFmtId="0" fontId="15" fillId="23" borderId="0" applyNumberFormat="0" applyBorder="0" applyAlignment="0" applyProtection="0"/>
    <xf numFmtId="0" fontId="1" fillId="0" borderId="0"/>
    <xf numFmtId="0" fontId="1" fillId="0" borderId="0"/>
    <xf numFmtId="9" fontId="80" fillId="0" borderId="0" applyFont="0" applyFill="0" applyBorder="0" applyAlignment="0" applyProtection="0"/>
    <xf numFmtId="0" fontId="1" fillId="0" borderId="0"/>
    <xf numFmtId="0" fontId="6" fillId="0" borderId="0"/>
    <xf numFmtId="0" fontId="15" fillId="15" borderId="0" applyNumberFormat="0" applyBorder="0" applyAlignment="0" applyProtection="0"/>
    <xf numFmtId="0" fontId="1" fillId="0" borderId="0"/>
    <xf numFmtId="0" fontId="6" fillId="0" borderId="0"/>
    <xf numFmtId="40" fontId="99" fillId="0" borderId="0" applyFont="0" applyFill="0" applyBorder="0" applyAlignment="0" applyProtection="0"/>
    <xf numFmtId="0" fontId="14" fillId="12" borderId="0" applyNumberFormat="0" applyBorder="0" applyAlignment="0" applyProtection="0"/>
    <xf numFmtId="0" fontId="6" fillId="45" borderId="22" applyNumberFormat="0" applyFont="0" applyAlignment="0" applyProtection="0"/>
    <xf numFmtId="9" fontId="1" fillId="0" borderId="0" applyFont="0" applyFill="0" applyBorder="0" applyAlignment="0" applyProtection="0"/>
    <xf numFmtId="0" fontId="14" fillId="10" borderId="0" applyNumberFormat="0" applyBorder="0" applyAlignment="0" applyProtection="0"/>
    <xf numFmtId="0" fontId="6" fillId="0" borderId="0"/>
    <xf numFmtId="9" fontId="1" fillId="0" borderId="0" applyFont="0" applyFill="0" applyBorder="0" applyAlignment="0" applyProtection="0"/>
    <xf numFmtId="0" fontId="1" fillId="0" borderId="0"/>
    <xf numFmtId="0" fontId="1" fillId="60" borderId="0" applyNumberFormat="0" applyBorder="0" applyAlignment="0" applyProtection="0"/>
    <xf numFmtId="0" fontId="6" fillId="0" borderId="0"/>
    <xf numFmtId="0" fontId="1" fillId="0" borderId="0"/>
    <xf numFmtId="9" fontId="1" fillId="0" borderId="0" applyFont="0" applyFill="0" applyBorder="0" applyAlignment="0" applyProtection="0"/>
    <xf numFmtId="0" fontId="1" fillId="0" borderId="0"/>
    <xf numFmtId="0" fontId="1" fillId="0" borderId="0"/>
    <xf numFmtId="0" fontId="50" fillId="0" borderId="7" applyNumberFormat="0" applyFill="0" applyAlignment="0" applyProtection="0"/>
    <xf numFmtId="0" fontId="1" fillId="0" borderId="0"/>
    <xf numFmtId="0" fontId="1" fillId="0" borderId="0"/>
    <xf numFmtId="0" fontId="1" fillId="0" borderId="0"/>
    <xf numFmtId="0" fontId="14" fillId="7" borderId="0" applyNumberFormat="0" applyBorder="0" applyAlignment="0" applyProtection="0"/>
    <xf numFmtId="0" fontId="6" fillId="0" borderId="0"/>
    <xf numFmtId="0" fontId="6" fillId="0" borderId="0"/>
    <xf numFmtId="0" fontId="6" fillId="0" borderId="0"/>
    <xf numFmtId="9" fontId="1" fillId="0" borderId="0" applyFont="0" applyFill="0" applyBorder="0" applyAlignment="0" applyProtection="0"/>
    <xf numFmtId="176" fontId="21" fillId="0" borderId="0">
      <protection locked="0"/>
    </xf>
    <xf numFmtId="9" fontId="1" fillId="0" borderId="0" applyFont="0" applyFill="0" applyBorder="0" applyAlignment="0" applyProtection="0"/>
    <xf numFmtId="0" fontId="1" fillId="0" borderId="0"/>
    <xf numFmtId="9" fontId="1" fillId="0" borderId="0" applyFont="0" applyFill="0" applyBorder="0" applyAlignment="0" applyProtection="0"/>
    <xf numFmtId="176" fontId="21" fillId="0" borderId="0">
      <protection locked="0"/>
    </xf>
    <xf numFmtId="0" fontId="1" fillId="0" borderId="0"/>
    <xf numFmtId="0" fontId="1" fillId="0" borderId="0"/>
    <xf numFmtId="181" fontId="1" fillId="0" borderId="0"/>
    <xf numFmtId="0" fontId="15" fillId="21" borderId="0" applyNumberFormat="0" applyBorder="0" applyAlignment="0" applyProtection="0"/>
    <xf numFmtId="0" fontId="80" fillId="0" borderId="0"/>
    <xf numFmtId="0" fontId="1" fillId="69" borderId="0" applyNumberFormat="0" applyBorder="0" applyAlignment="0" applyProtection="0"/>
    <xf numFmtId="176" fontId="92" fillId="0" borderId="0">
      <protection locked="0"/>
    </xf>
    <xf numFmtId="0" fontId="1" fillId="0" borderId="0"/>
    <xf numFmtId="181" fontId="1" fillId="0" borderId="0"/>
    <xf numFmtId="0" fontId="1" fillId="0" borderId="0"/>
    <xf numFmtId="0" fontId="14" fillId="3" borderId="0" applyNumberFormat="0" applyBorder="0" applyAlignment="0" applyProtection="0"/>
    <xf numFmtId="181" fontId="1" fillId="0" borderId="0"/>
    <xf numFmtId="0" fontId="1" fillId="0" borderId="0"/>
    <xf numFmtId="0" fontId="1" fillId="56" borderId="0" applyNumberFormat="0" applyBorder="0" applyAlignment="0" applyProtection="0"/>
    <xf numFmtId="0" fontId="1" fillId="0" borderId="0"/>
    <xf numFmtId="0" fontId="15" fillId="15" borderId="0" applyNumberFormat="0" applyBorder="0" applyAlignment="0" applyProtection="0"/>
    <xf numFmtId="0" fontId="6" fillId="0" borderId="0"/>
    <xf numFmtId="9" fontId="6" fillId="0" borderId="0" applyFont="0" applyFill="0" applyBorder="0" applyAlignment="0" applyProtection="0"/>
    <xf numFmtId="0" fontId="125" fillId="0" borderId="0" applyNumberFormat="0" applyFill="0" applyBorder="0" applyAlignment="0" applyProtection="0"/>
    <xf numFmtId="0" fontId="1" fillId="0" borderId="0"/>
    <xf numFmtId="0" fontId="1" fillId="0" borderId="0"/>
    <xf numFmtId="9" fontId="1" fillId="0" borderId="0" applyFont="0" applyFill="0" applyBorder="0" applyAlignment="0" applyProtection="0"/>
    <xf numFmtId="0" fontId="49" fillId="27" borderId="2" applyNumberFormat="0" applyAlignment="0" applyProtection="0"/>
    <xf numFmtId="0" fontId="1" fillId="68"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0"/>
    <xf numFmtId="0" fontId="1" fillId="0" borderId="0"/>
    <xf numFmtId="9" fontId="1" fillId="0" borderId="0" applyFont="0" applyFill="0" applyBorder="0" applyAlignment="0" applyProtection="0"/>
    <xf numFmtId="170" fontId="6" fillId="0" borderId="19">
      <protection locked="0"/>
    </xf>
    <xf numFmtId="0" fontId="1" fillId="0" borderId="0"/>
    <xf numFmtId="0" fontId="1" fillId="0" borderId="0"/>
    <xf numFmtId="0" fontId="104" fillId="0" borderId="0" applyNumberFormat="0" applyFill="0" applyBorder="0" applyAlignment="0" applyProtection="0">
      <alignment vertical="top"/>
      <protection locked="0"/>
    </xf>
    <xf numFmtId="0" fontId="80" fillId="0" borderId="0"/>
    <xf numFmtId="0" fontId="1" fillId="0" borderId="0"/>
    <xf numFmtId="0" fontId="1" fillId="0" borderId="0"/>
    <xf numFmtId="181" fontId="1" fillId="0" borderId="0"/>
    <xf numFmtId="9" fontId="14" fillId="0" borderId="0" applyFont="0" applyFill="0" applyBorder="0" applyAlignment="0" applyProtection="0"/>
    <xf numFmtId="0" fontId="35" fillId="0" borderId="0">
      <alignment vertical="center"/>
    </xf>
    <xf numFmtId="9" fontId="14" fillId="0" borderId="0" applyFont="0" applyFill="0" applyBorder="0" applyAlignment="0" applyProtection="0"/>
    <xf numFmtId="9" fontId="14" fillId="0" borderId="0" applyFont="0" applyFill="0" applyBorder="0" applyAlignment="0" applyProtection="0"/>
    <xf numFmtId="0" fontId="1" fillId="0" borderId="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 fillId="0" borderId="0"/>
    <xf numFmtId="0" fontId="6"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4" fillId="3" borderId="0" applyNumberFormat="0" applyBorder="0" applyAlignment="0" applyProtection="0"/>
    <xf numFmtId="0" fontId="14" fillId="5"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7" borderId="0" applyNumberFormat="0" applyBorder="0" applyAlignment="0" applyProtection="0"/>
    <xf numFmtId="0" fontId="14" fillId="10" borderId="0" applyNumberFormat="0" applyBorder="0" applyAlignment="0" applyProtection="0"/>
    <xf numFmtId="0" fontId="14" fillId="12" borderId="0" applyNumberFormat="0" applyBorder="0" applyAlignment="0" applyProtection="0"/>
    <xf numFmtId="0" fontId="14" fillId="4"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81"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4" fillId="10"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81" fontId="1" fillId="0" borderId="0"/>
    <xf numFmtId="181" fontId="1" fillId="0" borderId="0"/>
    <xf numFmtId="0" fontId="1" fillId="0" borderId="0"/>
    <xf numFmtId="0" fontId="1" fillId="0" borderId="0"/>
    <xf numFmtId="0" fontId="14" fillId="10" borderId="0" applyNumberFormat="0" applyBorder="0" applyAlignment="0" applyProtection="0"/>
    <xf numFmtId="0" fontId="14" fillId="12" borderId="0" applyNumberFormat="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9" fontId="1" fillId="0" borderId="0" applyFont="0" applyFill="0" applyBorder="0" applyAlignment="0" applyProtection="0"/>
    <xf numFmtId="0" fontId="6" fillId="0" borderId="0"/>
    <xf numFmtId="0" fontId="14" fillId="7" borderId="0" applyNumberFormat="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4" fillId="4" borderId="0" applyNumberFormat="0" applyBorder="0" applyAlignment="0" applyProtection="0"/>
    <xf numFmtId="0" fontId="1" fillId="0" borderId="0"/>
    <xf numFmtId="0" fontId="6"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4" fillId="9" borderId="0" applyNumberFormat="0" applyBorder="0" applyAlignment="0" applyProtection="0"/>
    <xf numFmtId="0" fontId="1" fillId="0" borderId="0"/>
    <xf numFmtId="0" fontId="1" fillId="0" borderId="0"/>
    <xf numFmtId="0" fontId="1" fillId="0" borderId="0"/>
    <xf numFmtId="9" fontId="6"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4" fillId="3" borderId="0" applyNumberFormat="0" applyBorder="0" applyAlignment="0" applyProtection="0"/>
    <xf numFmtId="0" fontId="1" fillId="0" borderId="0"/>
    <xf numFmtId="0" fontId="1" fillId="0" borderId="0"/>
    <xf numFmtId="181" fontId="1" fillId="0" borderId="0"/>
    <xf numFmtId="181"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4" fillId="0" borderId="0"/>
    <xf numFmtId="0" fontId="6" fillId="0" borderId="0"/>
    <xf numFmtId="9" fontId="1" fillId="0" borderId="0" applyFont="0" applyFill="0" applyBorder="0" applyAlignment="0" applyProtection="0"/>
    <xf numFmtId="0" fontId="1" fillId="0" borderId="0"/>
    <xf numFmtId="0" fontId="1" fillId="0" borderId="0"/>
    <xf numFmtId="0" fontId="1" fillId="0" borderId="0"/>
    <xf numFmtId="181" fontId="1" fillId="0" borderId="0"/>
    <xf numFmtId="0" fontId="14" fillId="7"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181" fontId="1" fillId="0" borderId="0"/>
    <xf numFmtId="0" fontId="1" fillId="0" borderId="0"/>
    <xf numFmtId="0" fontId="6" fillId="0" borderId="0"/>
    <xf numFmtId="0" fontId="6" fillId="0" borderId="0"/>
    <xf numFmtId="0" fontId="1" fillId="0" borderId="0"/>
    <xf numFmtId="0" fontId="31" fillId="12" borderId="2" applyNumberFormat="0" applyAlignment="0" applyProtection="0"/>
    <xf numFmtId="0" fontId="14" fillId="9" borderId="0" applyNumberFormat="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6"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81" fontId="6" fillId="0" borderId="0"/>
    <xf numFmtId="9" fontId="80" fillId="0" borderId="0" applyFont="0" applyFill="0" applyBorder="0" applyAlignment="0" applyProtection="0"/>
    <xf numFmtId="0" fontId="6" fillId="0" borderId="0"/>
    <xf numFmtId="0" fontId="1" fillId="0" borderId="0"/>
    <xf numFmtId="0" fontId="1" fillId="0" borderId="0"/>
    <xf numFmtId="0" fontId="1" fillId="0" borderId="0"/>
    <xf numFmtId="0" fontId="14" fillId="7" borderId="0" applyNumberFormat="0" applyBorder="0" applyAlignment="0" applyProtection="0"/>
    <xf numFmtId="181" fontId="1" fillId="0" borderId="0"/>
    <xf numFmtId="0" fontId="6" fillId="0" borderId="0"/>
    <xf numFmtId="0" fontId="1" fillId="0" borderId="0"/>
    <xf numFmtId="0" fontId="1" fillId="0" borderId="0"/>
    <xf numFmtId="0" fontId="1" fillId="0" borderId="0"/>
    <xf numFmtId="181" fontId="1" fillId="0" borderId="0"/>
    <xf numFmtId="0" fontId="1" fillId="0" borderId="0"/>
    <xf numFmtId="0" fontId="1" fillId="0" borderId="0"/>
    <xf numFmtId="0" fontId="14" fillId="10" borderId="0" applyNumberFormat="0" applyBorder="0" applyAlignment="0" applyProtection="0"/>
    <xf numFmtId="0" fontId="1" fillId="0" borderId="0"/>
    <xf numFmtId="0" fontId="14" fillId="7" borderId="0" applyNumberFormat="0" applyBorder="0" applyAlignment="0" applyProtection="0"/>
    <xf numFmtId="0" fontId="1" fillId="0" borderId="0"/>
    <xf numFmtId="0" fontId="6"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81"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81" fontId="1" fillId="0" borderId="0"/>
    <xf numFmtId="0" fontId="6" fillId="0" borderId="0"/>
    <xf numFmtId="9" fontId="6" fillId="0" borderId="0" applyFont="0" applyFill="0" applyBorder="0" applyAlignment="0" applyProtection="0"/>
    <xf numFmtId="0" fontId="1" fillId="0" borderId="0"/>
    <xf numFmtId="0" fontId="6" fillId="0" borderId="0"/>
    <xf numFmtId="0" fontId="14" fillId="10"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6" fillId="0" borderId="0"/>
    <xf numFmtId="9" fontId="6" fillId="0" borderId="0" applyFont="0" applyFill="0" applyBorder="0" applyAlignment="0" applyProtection="0"/>
    <xf numFmtId="0" fontId="6" fillId="0" borderId="0"/>
    <xf numFmtId="0" fontId="6" fillId="0" borderId="0"/>
    <xf numFmtId="0" fontId="6" fillId="0" borderId="0"/>
    <xf numFmtId="0" fontId="1" fillId="0" borderId="0"/>
    <xf numFmtId="0" fontId="6" fillId="0" borderId="0"/>
    <xf numFmtId="9" fontId="80" fillId="0" borderId="0" applyFont="0" applyFill="0" applyBorder="0" applyAlignment="0" applyProtection="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6" fillId="0" borderId="0"/>
    <xf numFmtId="0" fontId="14" fillId="3" borderId="0" applyNumberFormat="0" applyBorder="0" applyAlignment="0" applyProtection="0"/>
    <xf numFmtId="0" fontId="14" fillId="5"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12" borderId="0" applyNumberFormat="0" applyBorder="0" applyAlignment="0" applyProtection="0"/>
    <xf numFmtId="0" fontId="14" fillId="4"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1" fillId="12" borderId="2" applyNumberFormat="0" applyAlignment="0" applyProtection="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7" borderId="12" applyNumberFormat="0" applyFont="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181"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0" fillId="0" borderId="0" applyFont="0" applyFill="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9"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8" borderId="0" applyNumberFormat="0" applyBorder="0" applyAlignment="0" applyProtection="0"/>
    <xf numFmtId="0" fontId="1" fillId="53"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52"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5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55"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0" borderId="0"/>
    <xf numFmtId="0" fontId="1" fillId="0" borderId="0"/>
    <xf numFmtId="0" fontId="6"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3" fontId="6" fillId="0" borderId="0">
      <alignment horizontal="left" vertical="top" wrapText="1"/>
    </xf>
    <xf numFmtId="0" fontId="6" fillId="0" borderId="0"/>
    <xf numFmtId="0" fontId="164" fillId="0" borderId="0"/>
    <xf numFmtId="0" fontId="164" fillId="0" borderId="0"/>
    <xf numFmtId="9" fontId="6" fillId="0" borderId="0" applyFont="0" applyFill="0" applyBorder="0" applyAlignment="0" applyProtection="0"/>
    <xf numFmtId="0" fontId="6" fillId="0" borderId="0"/>
    <xf numFmtId="9" fontId="6" fillId="0" borderId="0" applyFont="0" applyFill="0" applyBorder="0" applyAlignment="0" applyProtection="0"/>
    <xf numFmtId="0" fontId="6" fillId="0" borderId="0"/>
    <xf numFmtId="0" fontId="164" fillId="0" borderId="0"/>
    <xf numFmtId="9" fontId="6" fillId="0" borderId="0" applyFont="0" applyFill="0" applyBorder="0" applyAlignment="0" applyProtection="0"/>
    <xf numFmtId="0" fontId="6" fillId="0" borderId="0"/>
    <xf numFmtId="0" fontId="14" fillId="3" borderId="0" applyNumberFormat="0" applyBorder="0" applyAlignment="0" applyProtection="0"/>
    <xf numFmtId="0" fontId="14" fillId="5"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12" borderId="0" applyNumberFormat="0" applyBorder="0" applyAlignment="0" applyProtection="0"/>
    <xf numFmtId="0" fontId="14" fillId="4"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238" fontId="6" fillId="24" borderId="1">
      <alignment horizontal="center" vertical="center"/>
    </xf>
    <xf numFmtId="166" fontId="6" fillId="0" borderId="0" applyFont="0" applyFill="0" applyBorder="0" applyAlignment="0" applyProtection="0"/>
    <xf numFmtId="0" fontId="21" fillId="0" borderId="0">
      <protection locked="0"/>
    </xf>
    <xf numFmtId="0" fontId="92" fillId="0" borderId="0">
      <protection locked="0"/>
    </xf>
    <xf numFmtId="0" fontId="92" fillId="0" borderId="0">
      <protection locked="0"/>
    </xf>
    <xf numFmtId="0" fontId="31" fillId="12" borderId="2" applyNumberFormat="0" applyAlignment="0" applyProtection="0"/>
    <xf numFmtId="166" fontId="6" fillId="0" borderId="0"/>
    <xf numFmtId="0" fontId="6" fillId="7" borderId="12" applyNumberFormat="0" applyFont="0" applyAlignment="0" applyProtection="0"/>
    <xf numFmtId="0" fontId="92" fillId="0" borderId="0">
      <protection locked="0"/>
    </xf>
    <xf numFmtId="0" fontId="181" fillId="0" borderId="0" applyFill="0" applyBorder="0">
      <alignment vertical="center"/>
    </xf>
    <xf numFmtId="239" fontId="120" fillId="0" borderId="0" applyFill="0" applyBorder="0">
      <alignment horizontal="right" vertical="center"/>
    </xf>
    <xf numFmtId="239" fontId="8" fillId="0" borderId="0" applyFill="0" applyBorder="0">
      <alignment horizontal="right" vertical="center"/>
    </xf>
    <xf numFmtId="182" fontId="8" fillId="0" borderId="0" applyFill="0" applyBorder="0">
      <alignment horizontal="right" vertical="center"/>
    </xf>
    <xf numFmtId="0" fontId="120" fillId="0" borderId="36" applyFill="0" applyBorder="0">
      <alignment vertical="center"/>
    </xf>
    <xf numFmtId="166" fontId="6"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87"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4" fontId="80"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8" fillId="0" borderId="0" applyFill="0" applyBorder="0"/>
    <xf numFmtId="0" fontId="87" fillId="0" borderId="0"/>
    <xf numFmtId="0" fontId="1" fillId="0" borderId="0"/>
    <xf numFmtId="9" fontId="80" fillId="0" borderId="0" applyFont="0" applyFill="0" applyBorder="0" applyAlignment="0" applyProtection="0"/>
    <xf numFmtId="9" fontId="1" fillId="0" borderId="0" applyFont="0" applyFill="0" applyBorder="0" applyAlignment="0" applyProtection="0"/>
    <xf numFmtId="0" fontId="39" fillId="0" borderId="0" applyNumberFormat="0" applyFill="0" applyBorder="0">
      <alignment horizontal="left" wrapText="1"/>
    </xf>
    <xf numFmtId="0" fontId="53" fillId="0" borderId="0">
      <alignment vertical="center"/>
    </xf>
    <xf numFmtId="0" fontId="14" fillId="7" borderId="0" applyNumberFormat="0" applyBorder="0" applyAlignment="0" applyProtection="0"/>
    <xf numFmtId="0" fontId="14" fillId="6" borderId="0" applyNumberFormat="0" applyBorder="0" applyAlignment="0" applyProtection="0"/>
    <xf numFmtId="0" fontId="14" fillId="136" borderId="0" applyNumberFormat="0" applyBorder="0" applyAlignment="0" applyProtection="0"/>
    <xf numFmtId="0" fontId="14" fillId="137" borderId="0" applyNumberFormat="0" applyBorder="0" applyAlignment="0" applyProtection="0"/>
    <xf numFmtId="0" fontId="14" fillId="4" borderId="0" applyNumberFormat="0" applyBorder="0" applyAlignment="0" applyProtection="0"/>
    <xf numFmtId="0" fontId="14" fillId="27" borderId="0" applyNumberFormat="0" applyBorder="0" applyAlignment="0" applyProtection="0"/>
    <xf numFmtId="0" fontId="14" fillId="2" borderId="0" applyNumberFormat="0" applyBorder="0" applyAlignment="0" applyProtection="0"/>
    <xf numFmtId="0" fontId="14" fillId="4" borderId="0" applyNumberFormat="0" applyBorder="0" applyAlignment="0" applyProtection="0"/>
    <xf numFmtId="0" fontId="14" fillId="6" borderId="0" applyNumberFormat="0" applyBorder="0" applyAlignment="0" applyProtection="0"/>
    <xf numFmtId="0" fontId="14" fillId="8" borderId="0" applyNumberFormat="0" applyBorder="0" applyAlignment="0" applyProtection="0"/>
    <xf numFmtId="0" fontId="14" fillId="10" borderId="0" applyNumberFormat="0" applyBorder="0" applyAlignment="0" applyProtection="0"/>
    <xf numFmtId="0" fontId="14" fillId="9" borderId="0" applyNumberFormat="0" applyBorder="0" applyAlignment="0" applyProtection="0"/>
    <xf numFmtId="240" fontId="83" fillId="0" borderId="0"/>
    <xf numFmtId="0" fontId="14" fillId="12" borderId="0" applyNumberFormat="0" applyBorder="0" applyAlignment="0" applyProtection="0"/>
    <xf numFmtId="0" fontId="14" fillId="6" borderId="0" applyNumberFormat="0" applyBorder="0" applyAlignment="0" applyProtection="0"/>
    <xf numFmtId="0" fontId="14" fillId="136" borderId="0" applyNumberFormat="0" applyBorder="0" applyAlignment="0" applyProtection="0"/>
    <xf numFmtId="0" fontId="14" fillId="137" borderId="0" applyNumberFormat="0" applyBorder="0" applyAlignment="0" applyProtection="0"/>
    <xf numFmtId="0" fontId="14" fillId="4" borderId="0" applyNumberFormat="0" applyBorder="0" applyAlignment="0" applyProtection="0"/>
    <xf numFmtId="0" fontId="14" fillId="27" borderId="0" applyNumberFormat="0" applyBorder="0" applyAlignment="0" applyProtection="0"/>
    <xf numFmtId="0" fontId="14" fillId="3" borderId="0" applyNumberFormat="0" applyBorder="0" applyAlignment="0" applyProtection="0"/>
    <xf numFmtId="0" fontId="14" fillId="5" borderId="0" applyNumberFormat="0" applyBorder="0" applyAlignment="0" applyProtection="0"/>
    <xf numFmtId="0" fontId="14" fillId="11" borderId="0" applyNumberFormat="0" applyBorder="0" applyAlignment="0" applyProtection="0"/>
    <xf numFmtId="0" fontId="14" fillId="8" borderId="0" applyNumberFormat="0" applyBorder="0" applyAlignment="0" applyProtection="0"/>
    <xf numFmtId="0" fontId="14" fillId="3" borderId="0" applyNumberFormat="0" applyBorder="0" applyAlignment="0" applyProtection="0"/>
    <xf numFmtId="0" fontId="14" fillId="13" borderId="0" applyNumberFormat="0" applyBorder="0" applyAlignment="0" applyProtection="0"/>
    <xf numFmtId="0" fontId="15" fillId="138" borderId="0" applyNumberFormat="0" applyBorder="0" applyAlignment="0" applyProtection="0"/>
    <xf numFmtId="0" fontId="15" fillId="11" borderId="0" applyNumberFormat="0" applyBorder="0" applyAlignment="0" applyProtection="0"/>
    <xf numFmtId="0" fontId="15" fillId="139" borderId="0" applyNumberFormat="0" applyBorder="0" applyAlignment="0" applyProtection="0"/>
    <xf numFmtId="0" fontId="15" fillId="137" borderId="0" applyNumberFormat="0" applyBorder="0" applyAlignment="0" applyProtection="0"/>
    <xf numFmtId="0" fontId="15" fillId="4" borderId="0" applyNumberFormat="0" applyBorder="0" applyAlignment="0" applyProtection="0"/>
    <xf numFmtId="0" fontId="15" fillId="27" borderId="0" applyNumberFormat="0" applyBorder="0" applyAlignment="0" applyProtection="0"/>
    <xf numFmtId="0" fontId="15" fillId="14" borderId="0" applyNumberFormat="0" applyBorder="0" applyAlignment="0" applyProtection="0"/>
    <xf numFmtId="0" fontId="15" fillId="5" borderId="0" applyNumberFormat="0" applyBorder="0" applyAlignment="0" applyProtection="0"/>
    <xf numFmtId="0" fontId="15" fillId="11"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40" borderId="0" applyNumberFormat="0" applyBorder="0" applyAlignment="0" applyProtection="0"/>
    <xf numFmtId="0" fontId="15" fillId="11" borderId="0" applyNumberFormat="0" applyBorder="0" applyAlignment="0" applyProtection="0"/>
    <xf numFmtId="0" fontId="15" fillId="141" borderId="0" applyNumberFormat="0" applyBorder="0" applyAlignment="0" applyProtection="0"/>
    <xf numFmtId="0" fontId="15" fillId="139" borderId="0" applyNumberFormat="0" applyBorder="0" applyAlignment="0" applyProtection="0"/>
    <xf numFmtId="0" fontId="15" fillId="136" borderId="0" applyNumberFormat="0" applyBorder="0" applyAlignment="0" applyProtection="0"/>
    <xf numFmtId="0" fontId="15" fillId="7" borderId="0" applyNumberFormat="0" applyBorder="0" applyAlignment="0" applyProtection="0"/>
    <xf numFmtId="0" fontId="28" fillId="6" borderId="0" applyNumberFormat="0" applyBorder="0" applyAlignment="0" applyProtection="0"/>
    <xf numFmtId="0" fontId="92" fillId="0" borderId="0">
      <protection locked="0"/>
    </xf>
    <xf numFmtId="0" fontId="92" fillId="0" borderId="0">
      <protection locked="0"/>
    </xf>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18" fillId="26" borderId="2" applyNumberFormat="0" applyAlignment="0" applyProtection="0"/>
    <xf numFmtId="0" fontId="19" fillId="28" borderId="3" applyNumberFormat="0" applyAlignment="0" applyProtection="0"/>
    <xf numFmtId="0" fontId="32" fillId="0" borderId="10" applyNumberFormat="0" applyFill="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99"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165" fontId="6" fillId="0" borderId="0" applyFont="0" applyFill="0" applyBorder="0" applyAlignment="0" applyProtection="0"/>
    <xf numFmtId="0" fontId="15" fillId="19" borderId="0" applyNumberFormat="0" applyBorder="0" applyAlignment="0" applyProtection="0"/>
    <xf numFmtId="0" fontId="15" fillId="21" borderId="0" applyNumberFormat="0" applyBorder="0" applyAlignment="0" applyProtection="0"/>
    <xf numFmtId="0" fontId="15" fillId="22"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5" borderId="0" applyNumberFormat="0" applyBorder="0" applyAlignment="0" applyProtection="0"/>
    <xf numFmtId="0" fontId="31" fillId="9" borderId="2" applyNumberFormat="0" applyAlignment="0" applyProtection="0"/>
    <xf numFmtId="241" fontId="21" fillId="0" borderId="0">
      <protection locked="0"/>
    </xf>
    <xf numFmtId="241" fontId="21" fillId="0" borderId="0">
      <protection locked="0"/>
    </xf>
    <xf numFmtId="0" fontId="195" fillId="0" borderId="0">
      <protection locked="0"/>
    </xf>
    <xf numFmtId="0" fontId="21" fillId="0" borderId="0">
      <protection locked="0"/>
    </xf>
    <xf numFmtId="0" fontId="21" fillId="0" borderId="0">
      <protection locked="0"/>
    </xf>
    <xf numFmtId="0" fontId="21" fillId="0" borderId="0">
      <protection locked="0"/>
    </xf>
    <xf numFmtId="0" fontId="195" fillId="0" borderId="0">
      <protection locked="0"/>
    </xf>
    <xf numFmtId="242" fontId="21" fillId="0" borderId="0">
      <protection locked="0"/>
    </xf>
    <xf numFmtId="0" fontId="265" fillId="0" borderId="64" applyNumberFormat="0" applyFill="0" applyAlignment="0" applyProtection="0"/>
    <xf numFmtId="0" fontId="266" fillId="0" borderId="65" applyNumberFormat="0" applyFill="0" applyAlignment="0" applyProtection="0"/>
    <xf numFmtId="0" fontId="49" fillId="0" borderId="66" applyNumberFormat="0" applyFill="0" applyAlignment="0" applyProtection="0"/>
    <xf numFmtId="0" fontId="49" fillId="0" borderId="0" applyNumberFormat="0" applyFill="0" applyBorder="0" applyAlignment="0" applyProtection="0"/>
    <xf numFmtId="187" fontId="197" fillId="0" borderId="0"/>
    <xf numFmtId="243" fontId="267" fillId="0" borderId="67" applyBorder="0"/>
    <xf numFmtId="0" fontId="268" fillId="0" borderId="0" applyNumberFormat="0" applyFill="0" applyBorder="0" applyAlignment="0" applyProtection="0">
      <alignment vertical="top"/>
      <protection locked="0"/>
    </xf>
    <xf numFmtId="0" fontId="268" fillId="0" borderId="0" applyNumberFormat="0" applyFill="0" applyBorder="0" applyAlignment="0" applyProtection="0">
      <alignment vertical="top"/>
      <protection locked="0"/>
    </xf>
    <xf numFmtId="0" fontId="17" fillId="4" borderId="0" applyNumberFormat="0" applyBorder="0" applyAlignment="0" applyProtection="0"/>
    <xf numFmtId="3" fontId="79" fillId="0" borderId="0"/>
    <xf numFmtId="38" fontId="99" fillId="0" borderId="0" applyFont="0" applyFill="0" applyBorder="0" applyAlignment="0" applyProtection="0"/>
    <xf numFmtId="40" fontId="99" fillId="0" borderId="0" applyFont="0" applyFill="0" applyBorder="0" applyAlignment="0" applyProtection="0"/>
    <xf numFmtId="244" fontId="99" fillId="0" borderId="0" applyFont="0" applyFill="0" applyBorder="0" applyAlignment="0" applyProtection="0"/>
    <xf numFmtId="244" fontId="99" fillId="0" borderId="0" applyFont="0" applyFill="0" applyBorder="0" applyAlignment="0" applyProtection="0"/>
    <xf numFmtId="245" fontId="21" fillId="0" borderId="0">
      <protection locked="0"/>
    </xf>
    <xf numFmtId="246" fontId="21" fillId="0" borderId="0">
      <protection locked="0"/>
    </xf>
    <xf numFmtId="0" fontId="33" fillId="1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36" fillId="27" borderId="13" applyNumberFormat="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47" fontId="21" fillId="0" borderId="0">
      <protection locked="0"/>
    </xf>
    <xf numFmtId="248" fontId="21" fillId="0" borderId="0">
      <protection locked="0"/>
    </xf>
    <xf numFmtId="241" fontId="21" fillId="0" borderId="0">
      <protection locked="0"/>
    </xf>
    <xf numFmtId="0" fontId="25" fillId="0" borderId="0"/>
    <xf numFmtId="176" fontId="21" fillId="0" borderId="0">
      <protection locked="0"/>
    </xf>
    <xf numFmtId="0" fontId="36" fillId="26" borderId="13" applyNumberFormat="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98" fontId="150" fillId="0" borderId="68" applyFill="0" applyProtection="0">
      <alignment horizontal="right" vertical="top"/>
    </xf>
    <xf numFmtId="198" fontId="151" fillId="0" borderId="0" applyFill="0" applyBorder="0" applyProtection="0">
      <alignment horizontal="right" vertical="top"/>
    </xf>
    <xf numFmtId="0" fontId="44" fillId="0" borderId="0" applyNumberFormat="0" applyFill="0" applyBorder="0" applyAlignment="0" applyProtection="0"/>
    <xf numFmtId="0" fontId="27" fillId="0" borderId="0" applyNumberFormat="0" applyFill="0" applyBorder="0" applyAlignment="0" applyProtection="0"/>
    <xf numFmtId="0" fontId="269" fillId="0" borderId="0" applyNumberFormat="0" applyFill="0" applyBorder="0" applyAlignment="0" applyProtection="0"/>
    <xf numFmtId="0" fontId="54" fillId="0" borderId="0" applyNumberFormat="0" applyFill="0" applyBorder="0" applyAlignment="0" applyProtection="0"/>
    <xf numFmtId="0" fontId="102" fillId="0" borderId="27" applyNumberFormat="0" applyFill="0" applyAlignment="0" applyProtection="0"/>
    <xf numFmtId="0" fontId="103" fillId="0" borderId="28" applyNumberFormat="0" applyFill="0" applyAlignment="0" applyProtection="0"/>
    <xf numFmtId="0" fontId="30" fillId="0" borderId="6" applyNumberFormat="0" applyFill="0" applyAlignment="0" applyProtection="0"/>
    <xf numFmtId="0" fontId="30" fillId="0" borderId="0" applyNumberFormat="0" applyFill="0" applyBorder="0" applyAlignment="0" applyProtection="0"/>
    <xf numFmtId="196" fontId="83" fillId="0" borderId="0"/>
    <xf numFmtId="0" fontId="21" fillId="0" borderId="69">
      <protection locked="0"/>
    </xf>
    <xf numFmtId="0" fontId="21" fillId="0" borderId="69">
      <protection locked="0"/>
    </xf>
    <xf numFmtId="0" fontId="21" fillId="0" borderId="69">
      <protection locked="0"/>
    </xf>
    <xf numFmtId="0" fontId="21" fillId="0" borderId="69">
      <protection locked="0"/>
    </xf>
    <xf numFmtId="0" fontId="21" fillId="0" borderId="69">
      <protection locked="0"/>
    </xf>
    <xf numFmtId="0" fontId="21" fillId="0" borderId="69">
      <protection locked="0"/>
    </xf>
    <xf numFmtId="39" fontId="270" fillId="0" borderId="0"/>
    <xf numFmtId="166" fontId="1" fillId="0" borderId="0" applyFont="0" applyFill="0" applyBorder="0" applyAlignment="0" applyProtection="0"/>
    <xf numFmtId="0" fontId="271" fillId="124" borderId="42" applyNumberFormat="0" applyFont="0" applyBorder="0" applyAlignment="0"/>
    <xf numFmtId="0" fontId="272" fillId="0" borderId="63" applyFill="0" applyAlignment="0"/>
    <xf numFmtId="249" fontId="6" fillId="0" borderId="0" applyFont="0" applyFill="0" applyBorder="0" applyAlignment="0" applyProtection="0"/>
    <xf numFmtId="1" fontId="273" fillId="0" borderId="33">
      <alignment horizontal="right"/>
    </xf>
    <xf numFmtId="250" fontId="6" fillId="0" borderId="0"/>
    <xf numFmtId="250" fontId="6" fillId="0" borderId="0"/>
    <xf numFmtId="250" fontId="6" fillId="0" borderId="0"/>
    <xf numFmtId="250" fontId="6" fillId="0" borderId="0"/>
    <xf numFmtId="180" fontId="39" fillId="0" borderId="36">
      <alignment horizontal="left"/>
    </xf>
    <xf numFmtId="1" fontId="273" fillId="0" borderId="70">
      <alignment horizontal="right"/>
    </xf>
    <xf numFmtId="180" fontId="39" fillId="0" borderId="36">
      <alignment horizontal="left"/>
    </xf>
    <xf numFmtId="3" fontId="274" fillId="0" borderId="0" applyFill="0" applyBorder="0" applyAlignment="0">
      <alignment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151" fillId="0" borderId="0" applyFill="0" applyBorder="0" applyProtection="0">
      <alignment horizontal="right"/>
    </xf>
    <xf numFmtId="10" fontId="276" fillId="0" borderId="0" applyFill="0" applyBorder="0" applyProtection="0">
      <alignment horizontal="left"/>
    </xf>
    <xf numFmtId="10" fontId="276" fillId="0" borderId="0" applyFill="0" applyBorder="0" applyProtection="0">
      <alignment horizontal="left"/>
    </xf>
    <xf numFmtId="10" fontId="276" fillId="0" borderId="0" applyFill="0" applyBorder="0" applyProtection="0">
      <alignment horizontal="left"/>
    </xf>
    <xf numFmtId="10" fontId="276" fillId="0" borderId="0" applyFill="0" applyBorder="0" applyProtection="0">
      <alignment horizontal="left"/>
    </xf>
    <xf numFmtId="10" fontId="276" fillId="0" borderId="0" applyFill="0" applyBorder="0" applyProtection="0">
      <alignment horizontal="left"/>
    </xf>
    <xf numFmtId="0" fontId="277" fillId="39" borderId="0" applyNumberFormat="0" applyProtection="0">
      <alignment horizontal="right" vertical="center" wrapText="1"/>
    </xf>
    <xf numFmtId="0" fontId="278" fillId="39" borderId="0" applyNumberFormat="0" applyProtection="0">
      <alignment horizontal="left" vertical="center"/>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250" fontId="279" fillId="39" borderId="0" applyNumberFormat="0" applyProtection="0">
      <alignment horizontal="right" vertical="center" wrapText="1"/>
    </xf>
    <xf numFmtId="0" fontId="278"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0" fontId="280" fillId="39" borderId="0" applyNumberFormat="0" applyProtection="0">
      <alignment horizontal="left" vertical="center"/>
    </xf>
    <xf numFmtId="251" fontId="278" fillId="39" borderId="0" applyProtection="0">
      <alignment horizontal="righ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250" fontId="281" fillId="39" borderId="0" applyNumberFormat="0" applyProtection="0">
      <alignment horizontal="left" vertical="center"/>
    </xf>
    <xf numFmtId="0" fontId="282" fillId="39" borderId="0" applyNumberFormat="0" applyProtection="0">
      <alignment horizontal="left"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250" fontId="283" fillId="39" borderId="0" applyNumberFormat="0" applyProtection="0">
      <alignment horizontal="center" vertical="center"/>
    </xf>
    <xf numFmtId="0" fontId="284" fillId="36" borderId="71" applyNumberFormat="0" applyProtection="0">
      <alignment horizontal="center" vertical="center"/>
    </xf>
    <xf numFmtId="0" fontId="285" fillId="39" borderId="0" applyNumberFormat="0" applyProtection="0">
      <alignment horizontal="left"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0" fontId="286" fillId="39" borderId="0" applyNumberFormat="0" applyProtection="0">
      <alignment horizontal="center" vertical="center"/>
    </xf>
    <xf numFmtId="251" fontId="284" fillId="39" borderId="0" applyProtection="0">
      <alignment horizontal="right"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4" fontId="287" fillId="39" borderId="0" applyProtection="0">
      <alignment horizontal="center" vertical="center"/>
    </xf>
    <xf numFmtId="0" fontId="285" fillId="39" borderId="0" applyNumberFormat="0" applyProtection="0">
      <alignment horizontal="left"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0" fontId="288" fillId="35" borderId="0" applyNumberFormat="0" applyProtection="0">
      <alignment horizontal="center" vertical="center"/>
    </xf>
    <xf numFmtId="251" fontId="289" fillId="39" borderId="0" applyProtection="0">
      <alignment horizontal="right"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4" fontId="191" fillId="35" borderId="0" applyProtection="0">
      <alignment horizontal="center" vertical="center"/>
    </xf>
    <xf numFmtId="0" fontId="284" fillId="36" borderId="71"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250" fontId="275" fillId="39" borderId="0" applyNumberFormat="0" applyProtection="0">
      <alignment horizontal="center" vertical="center"/>
    </xf>
    <xf numFmtId="0" fontId="285" fillId="39" borderId="0" applyNumberFormat="0" applyProtection="0">
      <alignment horizontal="left"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4" fontId="290" fillId="39" borderId="0" applyProtection="0">
      <alignment horizontal="center" vertical="center"/>
    </xf>
    <xf numFmtId="251" fontId="289" fillId="39" borderId="72" applyProtection="0">
      <alignment horizontal="right" vertical="center"/>
    </xf>
    <xf numFmtId="0" fontId="291" fillId="39" borderId="0" applyNumberFormat="0" applyProtection="0">
      <alignment horizontal="left"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4" fontId="292" fillId="109" borderId="0" applyProtection="0">
      <alignment horizontal="center" vertical="center"/>
    </xf>
    <xf numFmtId="251" fontId="289" fillId="39" borderId="0" applyProtection="0">
      <alignment horizontal="right" vertical="center"/>
    </xf>
    <xf numFmtId="0" fontId="293" fillId="39" borderId="0" applyNumberFormat="0" applyProtection="0">
      <alignment horizontal="left" vertical="center"/>
    </xf>
    <xf numFmtId="0" fontId="294" fillId="39" borderId="0" applyNumberFormat="0" applyProtection="0">
      <alignment horizontal="left" vertical="center"/>
    </xf>
    <xf numFmtId="251" fontId="278" fillId="39" borderId="0" applyProtection="0">
      <alignment horizontal="right" vertical="center"/>
    </xf>
    <xf numFmtId="251" fontId="278" fillId="39" borderId="0" applyProtection="0">
      <alignment horizontal="left" vertical="center"/>
    </xf>
    <xf numFmtId="0" fontId="295" fillId="39" borderId="0" applyNumberFormat="0" applyProtection="0">
      <alignment horizontal="left" vertical="center"/>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1" fontId="278" fillId="39" borderId="73" applyProtection="0">
      <alignment horizontal="right"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4" fontId="149" fillId="39" borderId="0" applyProtection="0">
      <alignment horizontal="center" vertical="center"/>
    </xf>
    <xf numFmtId="0" fontId="296" fillId="39" borderId="0" applyNumberFormat="0" applyProtection="0">
      <alignment horizontal="left" vertical="center"/>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250" fontId="241" fillId="39" borderId="0" applyNumberFormat="0" applyProtection="0">
      <alignment horizontal="center" vertical="center" wrapText="1"/>
    </xf>
    <xf numFmtId="0" fontId="296" fillId="39" borderId="0" applyNumberFormat="0" applyProtection="0">
      <alignment horizontal="left"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4" fontId="297" fillId="39" borderId="0" applyProtection="0">
      <alignment horizontal="center" vertical="center"/>
    </xf>
    <xf numFmtId="251" fontId="296" fillId="39" borderId="74" applyProtection="0">
      <alignment horizontal="right" vertical="center"/>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250" fontId="242" fillId="35" borderId="0" applyNumberFormat="0" applyProtection="0">
      <alignment horizontal="center" vertical="center" wrapText="1"/>
    </xf>
    <xf numFmtId="0" fontId="289" fillId="39" borderId="0" applyNumberFormat="0" applyProtection="0">
      <alignment horizontal="left" vertical="center"/>
    </xf>
    <xf numFmtId="251" fontId="289" fillId="39" borderId="75" applyProtection="0">
      <alignment horizontal="right" vertical="center"/>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0" fontId="243" fillId="39" borderId="0" applyNumberFormat="0" applyProtection="0">
      <alignment horizontal="center" vertical="center" wrapText="1"/>
    </xf>
    <xf numFmtId="251" fontId="289" fillId="39" borderId="75" applyProtection="0">
      <alignment horizontal="right" vertical="center"/>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250" fontId="150" fillId="39" borderId="0" applyNumberFormat="0" applyProtection="0">
      <alignment horizontal="center" vertical="center" wrapText="1"/>
    </xf>
    <xf numFmtId="4" fontId="149" fillId="39" borderId="0" applyProtection="0">
      <alignment horizontal="center" vertical="top" wrapText="1"/>
    </xf>
    <xf numFmtId="4" fontId="297" fillId="39" borderId="0" applyProtection="0">
      <alignment horizontal="center" vertical="top" wrapText="1"/>
    </xf>
    <xf numFmtId="4" fontId="298" fillId="35" borderId="0" applyProtection="0">
      <alignment horizontal="center" vertical="top" wrapText="1"/>
    </xf>
    <xf numFmtId="4" fontId="299" fillId="39" borderId="0" applyProtection="0">
      <alignment horizontal="center" vertical="top" wrapText="1"/>
    </xf>
    <xf numFmtId="0" fontId="300" fillId="109" borderId="0" applyNumberFormat="0" applyProtection="0">
      <alignment horizontal="center" vertical="center" wrapText="1"/>
    </xf>
    <xf numFmtId="4" fontId="301" fillId="109" borderId="0" applyProtection="0">
      <alignment horizontal="center" vertical="top" wrapText="1"/>
    </xf>
    <xf numFmtId="0" fontId="150" fillId="121" borderId="0" applyNumberFormat="0" applyProtection="0">
      <alignment horizontal="center" vertical="center" wrapText="1"/>
    </xf>
    <xf numFmtId="4" fontId="149" fillId="121" borderId="0" applyProtection="0">
      <alignment horizontal="center" vertical="top" wrapText="1"/>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17" fontId="275" fillId="39" borderId="0" applyProtection="0">
      <alignment horizontal="center" vertical="center"/>
    </xf>
    <xf numFmtId="2" fontId="302" fillId="0" borderId="0"/>
    <xf numFmtId="0" fontId="21" fillId="0" borderId="19">
      <protection locked="0"/>
    </xf>
    <xf numFmtId="0" fontId="21" fillId="0" borderId="19">
      <protection locked="0"/>
    </xf>
    <xf numFmtId="0" fontId="21" fillId="0" borderId="19">
      <protection locked="0"/>
    </xf>
    <xf numFmtId="0" fontId="21" fillId="0" borderId="19">
      <protection locked="0"/>
    </xf>
    <xf numFmtId="0" fontId="45" fillId="0" borderId="0"/>
    <xf numFmtId="166" fontId="1" fillId="0" borderId="0" applyFont="0" applyFill="0" applyBorder="0" applyAlignment="0" applyProtection="0"/>
    <xf numFmtId="0" fontId="66" fillId="76" borderId="0" applyNumberFormat="0" applyBorder="0" applyAlignment="0" applyProtection="0"/>
    <xf numFmtId="166" fontId="6"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0" fontId="9" fillId="29" borderId="0" applyNumberFormat="0" applyFont="0">
      <protection locked="0"/>
    </xf>
    <xf numFmtId="169" fontId="6" fillId="0" borderId="0">
      <protection locked="0"/>
    </xf>
    <xf numFmtId="170" fontId="6" fillId="0" borderId="0">
      <protection locked="0"/>
    </xf>
    <xf numFmtId="170" fontId="6" fillId="0" borderId="0">
      <protection locked="0"/>
    </xf>
    <xf numFmtId="0" fontId="303" fillId="0" borderId="0" applyNumberFormat="0" applyFill="0" applyBorder="0" applyAlignment="0" applyProtection="0"/>
    <xf numFmtId="0" fontId="60" fillId="0" borderId="0"/>
    <xf numFmtId="0" fontId="87" fillId="0" borderId="0"/>
    <xf numFmtId="0" fontId="6" fillId="0" borderId="0"/>
    <xf numFmtId="0" fontId="304" fillId="71" borderId="32" applyNumberFormat="0" applyAlignment="0" applyProtection="0"/>
    <xf numFmtId="9" fontId="6" fillId="0" borderId="0" applyFont="0" applyFill="0" applyBorder="0" applyAlignment="0" applyProtection="0"/>
    <xf numFmtId="0" fontId="6" fillId="32" borderId="0" applyNumberFormat="0" applyBorder="0">
      <alignment horizontal="center" wrapText="1"/>
    </xf>
    <xf numFmtId="0" fontId="6" fillId="32" borderId="0" applyNumberFormat="0" applyBorder="0">
      <alignment wrapText="1"/>
    </xf>
    <xf numFmtId="0" fontId="6" fillId="0" borderId="0" applyNumberFormat="0" applyFill="0" applyBorder="0" applyProtection="0">
      <alignment horizontal="right" wrapText="1"/>
    </xf>
    <xf numFmtId="172" fontId="6" fillId="0" borderId="0" applyFill="0" applyBorder="0" applyAlignment="0" applyProtection="0">
      <alignment wrapText="1"/>
    </xf>
    <xf numFmtId="173" fontId="6" fillId="0" borderId="0" applyFill="0" applyBorder="0" applyAlignment="0" applyProtection="0">
      <alignment wrapText="1"/>
    </xf>
    <xf numFmtId="174" fontId="6" fillId="0" borderId="0" applyFill="0" applyBorder="0" applyAlignment="0" applyProtection="0">
      <alignment wrapText="1"/>
    </xf>
    <xf numFmtId="0" fontId="6" fillId="0" borderId="0" applyNumberFormat="0" applyFill="0" applyBorder="0" applyProtection="0">
      <alignment horizontal="right" wrapText="1"/>
    </xf>
    <xf numFmtId="0" fontId="6" fillId="0" borderId="0" applyNumberFormat="0" applyFill="0" applyBorder="0">
      <alignment horizontal="right" wrapText="1"/>
    </xf>
    <xf numFmtId="17" fontId="6" fillId="0" borderId="0" applyFill="0" applyBorder="0">
      <alignment horizontal="right" wrapText="1"/>
    </xf>
    <xf numFmtId="8" fontId="6" fillId="0" borderId="0" applyFill="0" applyBorder="0" applyAlignment="0" applyProtection="0">
      <alignment wrapText="1"/>
    </xf>
    <xf numFmtId="0" fontId="39" fillId="0" borderId="0" applyNumberFormat="0" applyFill="0" applyBorder="0">
      <alignment horizontal="left" wrapText="1"/>
    </xf>
    <xf numFmtId="8" fontId="6" fillId="0" borderId="0" applyFill="0" applyBorder="0" applyAlignment="0" applyProtection="0">
      <alignment wrapText="1"/>
    </xf>
    <xf numFmtId="0" fontId="9"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9" fillId="0" borderId="0" applyNumberFormat="0" applyFill="0" applyBorder="0">
      <alignment horizontal="center" wrapText="1"/>
    </xf>
    <xf numFmtId="0" fontId="253" fillId="0" borderId="59" applyNumberFormat="0" applyFill="0" applyAlignment="0" applyProtection="0"/>
    <xf numFmtId="170" fontId="6" fillId="0" borderId="19">
      <protection locked="0"/>
    </xf>
    <xf numFmtId="170" fontId="6" fillId="0" borderId="19">
      <protection locked="0"/>
    </xf>
    <xf numFmtId="1" fontId="83" fillId="0" borderId="0">
      <alignment horizontal="center"/>
    </xf>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6" fillId="0" borderId="0"/>
    <xf numFmtId="0" fontId="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0"/>
    <xf numFmtId="166" fontId="1" fillId="0" borderId="0" applyFont="0" applyFill="0" applyBorder="0" applyAlignment="0" applyProtection="0"/>
    <xf numFmtId="166" fontId="6" fillId="0" borderId="0" applyFont="0" applyFill="0" applyBorder="0" applyAlignment="0" applyProtection="0"/>
    <xf numFmtId="0" fontId="6" fillId="0" borderId="0"/>
    <xf numFmtId="166" fontId="6" fillId="0" borderId="0" applyFont="0" applyFill="0" applyBorder="0" applyAlignment="0" applyProtection="0"/>
    <xf numFmtId="0" fontId="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6"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6" fillId="0" borderId="0"/>
    <xf numFmtId="166" fontId="6"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6" fillId="0" borderId="0" applyFont="0" applyFill="0" applyBorder="0" applyAlignment="0" applyProtection="0"/>
    <xf numFmtId="0" fontId="6" fillId="0" borderId="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6" fillId="0" borderId="0"/>
    <xf numFmtId="166" fontId="6"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0"/>
    <xf numFmtId="166" fontId="6" fillId="0" borderId="0" applyFont="0" applyFill="0" applyBorder="0" applyAlignment="0" applyProtection="0"/>
    <xf numFmtId="252" fontId="6" fillId="0" borderId="0"/>
    <xf numFmtId="9" fontId="6" fillId="0" borderId="0" applyFont="0" applyFill="0" applyBorder="0" applyAlignment="0" applyProtection="0"/>
    <xf numFmtId="0" fontId="14" fillId="3" borderId="0" applyNumberFormat="0" applyBorder="0" applyAlignment="0" applyProtection="0"/>
    <xf numFmtId="0" fontId="14" fillId="5" borderId="0" applyNumberFormat="0" applyBorder="0" applyAlignment="0" applyProtection="0"/>
    <xf numFmtId="0" fontId="14" fillId="7" borderId="0" applyNumberFormat="0" applyBorder="0" applyAlignment="0" applyProtection="0"/>
    <xf numFmtId="0" fontId="14" fillId="9" borderId="0" applyNumberFormat="0" applyBorder="0" applyAlignment="0" applyProtection="0"/>
    <xf numFmtId="0" fontId="14" fillId="7" borderId="0" applyNumberFormat="0" applyBorder="0" applyAlignment="0" applyProtection="0"/>
    <xf numFmtId="0" fontId="14" fillId="10" borderId="0" applyNumberFormat="0" applyBorder="0" applyAlignment="0" applyProtection="0"/>
    <xf numFmtId="0" fontId="14" fillId="12" borderId="0" applyNumberFormat="0" applyBorder="0" applyAlignment="0" applyProtection="0"/>
    <xf numFmtId="0" fontId="14" fillId="4" borderId="0" applyNumberFormat="0" applyBorder="0" applyAlignment="0" applyProtection="0"/>
    <xf numFmtId="0" fontId="14" fillId="10" borderId="0" applyNumberFormat="0" applyBorder="0" applyAlignment="0" applyProtection="0"/>
    <xf numFmtId="0" fontId="14" fillId="7" borderId="0" applyNumberFormat="0" applyBorder="0" applyAlignment="0" applyProtection="0"/>
    <xf numFmtId="0" fontId="15" fillId="10"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4"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20" borderId="0" applyNumberFormat="0" applyBorder="0" applyAlignment="0" applyProtection="0"/>
    <xf numFmtId="0" fontId="15" fillId="15" borderId="0" applyNumberFormat="0" applyBorder="0" applyAlignment="0" applyProtection="0"/>
    <xf numFmtId="0" fontId="15" fillId="13" borderId="0" applyNumberFormat="0" applyBorder="0" applyAlignment="0" applyProtection="0"/>
    <xf numFmtId="0" fontId="15" fillId="23" borderId="0" applyNumberFormat="0" applyBorder="0" applyAlignment="0" applyProtection="0"/>
    <xf numFmtId="0" fontId="15" fillId="21" borderId="0" applyNumberFormat="0" applyBorder="0" applyAlignment="0" applyProtection="0"/>
    <xf numFmtId="0" fontId="17" fillId="8" borderId="0" applyNumberFormat="0" applyBorder="0" applyAlignment="0" applyProtection="0"/>
    <xf numFmtId="0" fontId="49" fillId="27" borderId="2" applyNumberFormat="0" applyAlignment="0" applyProtection="0"/>
    <xf numFmtId="44" fontId="6" fillId="0" borderId="0" applyFont="0" applyFill="0" applyBorder="0" applyAlignment="0" applyProtection="0"/>
    <xf numFmtId="166" fontId="1" fillId="0" borderId="0" applyFont="0" applyFill="0" applyBorder="0" applyAlignment="0" applyProtection="0"/>
    <xf numFmtId="0" fontId="28" fillId="10" borderId="0" applyNumberFormat="0" applyBorder="0" applyAlignment="0" applyProtection="0"/>
    <xf numFmtId="0" fontId="203" fillId="0" borderId="45" applyNumberFormat="0" applyFill="0" applyAlignment="0" applyProtection="0"/>
    <xf numFmtId="0" fontId="206" fillId="0" borderId="48" applyNumberFormat="0" applyFill="0" applyAlignment="0" applyProtection="0"/>
    <xf numFmtId="0" fontId="50" fillId="0" borderId="7" applyNumberFormat="0" applyFill="0" applyAlignment="0" applyProtection="0"/>
    <xf numFmtId="0" fontId="50" fillId="0" borderId="0" applyNumberFormat="0" applyFill="0" applyBorder="0" applyAlignment="0" applyProtection="0"/>
    <xf numFmtId="0" fontId="31" fillId="12" borderId="2" applyNumberFormat="0" applyAlignment="0" applyProtection="0"/>
    <xf numFmtId="0" fontId="44" fillId="0" borderId="11" applyNumberFormat="0" applyFill="0" applyAlignment="0" applyProtection="0"/>
    <xf numFmtId="0" fontId="51" fillId="12" borderId="0" applyNumberFormat="0" applyBorder="0" applyAlignment="0" applyProtection="0"/>
    <xf numFmtId="0" fontId="6" fillId="7" borderId="12" applyNumberFormat="0" applyFont="0" applyAlignment="0" applyProtection="0"/>
    <xf numFmtId="0" fontId="36" fillId="27" borderId="13" applyNumberFormat="0" applyAlignment="0" applyProtection="0"/>
    <xf numFmtId="0" fontId="52" fillId="0" borderId="0" applyNumberFormat="0" applyFill="0" applyBorder="0" applyAlignment="0" applyProtection="0"/>
    <xf numFmtId="0" fontId="253" fillId="0" borderId="59" applyNumberFormat="0" applyFill="0" applyAlignment="0" applyProtection="0"/>
    <xf numFmtId="166" fontId="1" fillId="0" borderId="0" applyFont="0" applyFill="0" applyBorder="0" applyAlignment="0" applyProtection="0"/>
    <xf numFmtId="230" fontId="151" fillId="0" borderId="0" applyFill="0" applyBorder="0" applyProtection="0">
      <alignment horizontal="right" vertical="top"/>
    </xf>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31" fillId="12"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264" fillId="26" borderId="2" applyNumberFormat="0" applyAlignment="0" applyProtection="0"/>
    <xf numFmtId="0" fontId="18" fillId="26" borderId="2"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1" fillId="9" borderId="2" applyNumberFormat="0" applyAlignment="0" applyProtection="0"/>
    <xf numFmtId="9" fontId="6"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0" fontId="6" fillId="7" borderId="12" applyNumberFormat="0" applyFont="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6" fillId="0" borderId="52" applyNumberFormat="0" applyFont="0" applyFill="0" applyBorder="0" applyProtection="0">
      <alignment horizontal="right"/>
    </xf>
    <xf numFmtId="0" fontId="36" fillId="26" borderId="13" applyNumberFormat="0" applyAlignment="0" applyProtection="0"/>
    <xf numFmtId="4" fontId="235" fillId="25" borderId="53" applyNumberFormat="0" applyProtection="0">
      <alignment vertical="center"/>
    </xf>
    <xf numFmtId="4" fontId="236" fillId="121" borderId="53" applyNumberFormat="0" applyProtection="0">
      <alignment horizontal="right" vertical="center"/>
    </xf>
    <xf numFmtId="4" fontId="236" fillId="122" borderId="53" applyNumberFormat="0" applyProtection="0">
      <alignment horizontal="right" vertical="center"/>
    </xf>
    <xf numFmtId="4" fontId="236" fillId="123" borderId="53" applyNumberFormat="0" applyProtection="0">
      <alignment horizontal="right" vertical="center"/>
    </xf>
    <xf numFmtId="4" fontId="236" fillId="124" borderId="53" applyNumberFormat="0" applyProtection="0">
      <alignment horizontal="right" vertical="center"/>
    </xf>
    <xf numFmtId="4" fontId="236" fillId="125" borderId="53" applyNumberFormat="0" applyProtection="0">
      <alignment horizontal="right" vertical="center"/>
    </xf>
    <xf numFmtId="4" fontId="236" fillId="114" borderId="53" applyNumberFormat="0" applyProtection="0">
      <alignment horizontal="right" vertical="center"/>
    </xf>
    <xf numFmtId="4" fontId="236" fillId="126" borderId="53" applyNumberFormat="0" applyProtection="0">
      <alignment horizontal="right" vertical="center"/>
    </xf>
    <xf numFmtId="4" fontId="236" fillId="127" borderId="53" applyNumberFormat="0" applyProtection="0">
      <alignment horizontal="right" vertical="center"/>
    </xf>
    <xf numFmtId="4" fontId="236" fillId="128" borderId="53" applyNumberFormat="0" applyProtection="0">
      <alignment horizontal="right" vertical="center"/>
    </xf>
    <xf numFmtId="4" fontId="236" fillId="24" borderId="53" applyNumberFormat="0" applyProtection="0">
      <alignment horizontal="right" vertical="center"/>
    </xf>
    <xf numFmtId="4" fontId="236" fillId="131" borderId="53" applyNumberFormat="0" applyProtection="0">
      <alignment vertical="center"/>
    </xf>
    <xf numFmtId="4" fontId="237" fillId="131" borderId="53" applyNumberFormat="0" applyProtection="0">
      <alignment vertical="center"/>
    </xf>
    <xf numFmtId="4" fontId="234" fillId="24" borderId="54" applyNumberFormat="0" applyProtection="0">
      <alignment horizontal="left" vertical="center" indent="1"/>
    </xf>
    <xf numFmtId="4" fontId="237" fillId="131" borderId="53" applyNumberFormat="0" applyProtection="0">
      <alignment horizontal="right" vertical="center"/>
    </xf>
    <xf numFmtId="4" fontId="239" fillId="131" borderId="53" applyNumberFormat="0" applyProtection="0">
      <alignment horizontal="right" vertical="center"/>
    </xf>
    <xf numFmtId="9" fontId="6" fillId="0" borderId="0" applyFont="0" applyFill="0" applyBorder="0" applyAlignment="0" applyProtection="0"/>
    <xf numFmtId="223" fontId="13" fillId="0" borderId="52">
      <protection locked="0"/>
    </xf>
    <xf numFmtId="234" fontId="13" fillId="0" borderId="52"/>
    <xf numFmtId="235" fontId="13" fillId="0" borderId="52"/>
    <xf numFmtId="236" fontId="43" fillId="0" borderId="52">
      <protection locked="0"/>
    </xf>
    <xf numFmtId="227" fontId="43" fillId="0" borderId="52">
      <protection locked="0"/>
    </xf>
    <xf numFmtId="49" fontId="13" fillId="0" borderId="52">
      <alignment horizontal="center"/>
      <protection locked="0"/>
    </xf>
    <xf numFmtId="225" fontId="13" fillId="0" borderId="52">
      <protection locked="0"/>
    </xf>
    <xf numFmtId="225" fontId="13" fillId="0" borderId="52"/>
    <xf numFmtId="220" fontId="43" fillId="0" borderId="52">
      <protection locked="0"/>
    </xf>
    <xf numFmtId="166" fontId="1" fillId="0" borderId="0" applyFont="0" applyFill="0" applyBorder="0" applyAlignment="0" applyProtection="0"/>
    <xf numFmtId="0" fontId="31" fillId="12" borderId="2" applyNumberFormat="0" applyAlignment="0" applyProtection="0"/>
    <xf numFmtId="251" fontId="296" fillId="39" borderId="74" applyProtection="0">
      <alignment horizontal="right" vertical="center"/>
    </xf>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166" fontId="6" fillId="0" borderId="0" applyFont="0" applyFill="0" applyBorder="0" applyAlignment="0" applyProtection="0"/>
    <xf numFmtId="0" fontId="6" fillId="0" borderId="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6" fillId="0" borderId="0"/>
    <xf numFmtId="0" fontId="6" fillId="0" borderId="0"/>
    <xf numFmtId="166" fontId="6" fillId="0" borderId="0" applyFont="0" applyFill="0" applyBorder="0" applyAlignment="0" applyProtection="0"/>
    <xf numFmtId="0" fontId="6" fillId="0" borderId="0"/>
    <xf numFmtId="0" fontId="6" fillId="0" borderId="0"/>
    <xf numFmtId="0" fontId="80" fillId="0" borderId="0"/>
    <xf numFmtId="166" fontId="80" fillId="0" borderId="0" applyFont="0" applyFill="0" applyBorder="0" applyAlignment="0" applyProtection="0"/>
    <xf numFmtId="167" fontId="16" fillId="24" borderId="1">
      <alignment horizontal="center" vertical="center"/>
    </xf>
    <xf numFmtId="166" fontId="6" fillId="0" borderId="0" applyFont="0" applyFill="0" applyBorder="0" applyAlignment="0" applyProtection="0"/>
    <xf numFmtId="176" fontId="91" fillId="0" borderId="0">
      <protection locked="0"/>
    </xf>
    <xf numFmtId="176" fontId="21" fillId="0" borderId="0">
      <protection locked="0"/>
    </xf>
    <xf numFmtId="176" fontId="92" fillId="0" borderId="0">
      <protection locked="0"/>
    </xf>
    <xf numFmtId="176" fontId="92" fillId="0" borderId="0">
      <protection locked="0"/>
    </xf>
    <xf numFmtId="176" fontId="21" fillId="0" borderId="0">
      <protection locked="0"/>
    </xf>
    <xf numFmtId="176" fontId="93" fillId="0" borderId="0">
      <protection locked="0"/>
    </xf>
    <xf numFmtId="176" fontId="21" fillId="0" borderId="0">
      <protection locked="0"/>
    </xf>
    <xf numFmtId="171" fontId="16" fillId="0" borderId="0"/>
    <xf numFmtId="0" fontId="6" fillId="0" borderId="0"/>
    <xf numFmtId="0" fontId="6" fillId="0" borderId="0"/>
    <xf numFmtId="0" fontId="6" fillId="0" borderId="0"/>
    <xf numFmtId="0" fontId="6" fillId="0" borderId="0"/>
    <xf numFmtId="0" fontId="6" fillId="0" borderId="0"/>
    <xf numFmtId="0" fontId="1" fillId="0" borderId="0"/>
    <xf numFmtId="0" fontId="1" fillId="0" borderId="0"/>
    <xf numFmtId="0" fontId="1" fillId="0" borderId="0"/>
    <xf numFmtId="170" fontId="6" fillId="0" borderId="19">
      <protection locked="0"/>
    </xf>
    <xf numFmtId="170" fontId="6" fillId="0" borderId="19">
      <protection locked="0"/>
    </xf>
    <xf numFmtId="170" fontId="6" fillId="0" borderId="19">
      <protection locked="0"/>
    </xf>
    <xf numFmtId="9" fontId="1" fillId="0" borderId="0" applyFont="0" applyFill="0" applyBorder="0" applyAlignment="0" applyProtection="0"/>
    <xf numFmtId="4" fontId="100" fillId="0" borderId="0">
      <protection locked="0"/>
    </xf>
    <xf numFmtId="9" fontId="1" fillId="0" borderId="0" applyFont="0" applyFill="0" applyBorder="0" applyAlignment="0" applyProtection="0"/>
    <xf numFmtId="9" fontId="80"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6" fillId="0" borderId="0"/>
    <xf numFmtId="198" fontId="151" fillId="0" borderId="0" applyFill="0" applyBorder="0" applyProtection="0">
      <alignment horizontal="right" vertical="top"/>
    </xf>
    <xf numFmtId="0" fontId="151" fillId="0" borderId="0" applyNumberFormat="0" applyFill="0" applyBorder="0" applyProtection="0">
      <alignment horizontal="left" vertical="top"/>
    </xf>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317" fillId="0" borderId="0">
      <alignment horizontal="left"/>
    </xf>
    <xf numFmtId="0" fontId="316" fillId="0" borderId="0" applyNumberFormat="0">
      <alignment horizontal="left" vertical="center" wrapText="1" indent="3"/>
    </xf>
    <xf numFmtId="0" fontId="313" fillId="0" borderId="78" applyNumberFormat="0">
      <alignment horizontal="left" vertical="center"/>
    </xf>
    <xf numFmtId="0" fontId="313" fillId="0" borderId="76">
      <alignment horizontal="left" wrapText="1"/>
    </xf>
    <xf numFmtId="9" fontId="15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2" fillId="39" borderId="0" applyNumberFormat="0" applyProtection="0">
      <alignment horizontal="left" vertical="center"/>
    </xf>
    <xf numFmtId="0" fontId="310" fillId="39" borderId="0" applyNumberFormat="0" applyProtection="0">
      <alignment horizontal="left" vertical="center"/>
    </xf>
    <xf numFmtId="0" fontId="277" fillId="39" borderId="0" applyNumberFormat="0" applyProtection="0">
      <alignment horizontal="right" vertical="center" wrapText="1"/>
    </xf>
    <xf numFmtId="0" fontId="150" fillId="0" borderId="0" applyNumberFormat="0" applyFill="0" applyBorder="0" applyProtection="0">
      <alignment horizontal="center"/>
    </xf>
    <xf numFmtId="0" fontId="150" fillId="0" borderId="33" applyNumberFormat="0" applyFill="0" applyProtection="0">
      <alignment horizontal="right"/>
    </xf>
    <xf numFmtId="253" fontId="151" fillId="0" borderId="0" applyFill="0" applyBorder="0" applyProtection="0">
      <alignment horizontal="right" vertical="top"/>
    </xf>
    <xf numFmtId="198" fontId="151" fillId="0" borderId="0" applyFill="0" applyBorder="0" applyProtection="0">
      <alignment horizontal="right" vertical="top"/>
    </xf>
    <xf numFmtId="198" fontId="151" fillId="0" borderId="0" applyFill="0" applyBorder="0" applyProtection="0">
      <alignment horizontal="right" vertical="top"/>
    </xf>
    <xf numFmtId="198" fontId="151" fillId="0" borderId="0" applyFill="0" applyBorder="0" applyProtection="0">
      <alignment horizontal="right" vertical="top"/>
    </xf>
    <xf numFmtId="198" fontId="151" fillId="0" borderId="0" applyFill="0" applyBorder="0" applyProtection="0">
      <alignment horizontal="right" vertical="top"/>
    </xf>
    <xf numFmtId="198" fontId="151" fillId="0" borderId="0" applyFill="0" applyBorder="0" applyProtection="0">
      <alignment horizontal="right" vertical="top"/>
    </xf>
    <xf numFmtId="198" fontId="151" fillId="0" borderId="0" applyFill="0" applyBorder="0" applyProtection="0">
      <alignment horizontal="right" vertical="top"/>
    </xf>
    <xf numFmtId="198" fontId="150" fillId="0" borderId="68" applyFill="0" applyProtection="0">
      <alignment horizontal="right" vertical="top"/>
    </xf>
    <xf numFmtId="198" fontId="150" fillId="0" borderId="68" applyFill="0" applyProtection="0">
      <alignment horizontal="right" vertical="top"/>
    </xf>
    <xf numFmtId="198" fontId="150" fillId="0" borderId="68" applyFill="0" applyProtection="0">
      <alignment horizontal="right" vertical="top"/>
    </xf>
    <xf numFmtId="198" fontId="150" fillId="0" borderId="68" applyFill="0" applyProtection="0">
      <alignment horizontal="right" vertical="top"/>
    </xf>
    <xf numFmtId="198" fontId="150" fillId="0" borderId="68" applyFill="0" applyProtection="0">
      <alignment horizontal="right" vertical="top"/>
    </xf>
    <xf numFmtId="198" fontId="150" fillId="0" borderId="68" applyFill="0" applyProtection="0">
      <alignment horizontal="right" vertical="top"/>
    </xf>
    <xf numFmtId="198" fontId="150" fillId="0" borderId="68" applyFill="0" applyProtection="0">
      <alignment horizontal="right" vertical="top"/>
    </xf>
    <xf numFmtId="3" fontId="236" fillId="0" borderId="0"/>
    <xf numFmtId="3" fontId="313" fillId="0" borderId="79">
      <alignment vertical="center"/>
    </xf>
    <xf numFmtId="0" fontId="315" fillId="74" borderId="0">
      <alignment vertical="center"/>
    </xf>
    <xf numFmtId="0" fontId="317" fillId="0" borderId="0" applyNumberFormat="0">
      <alignment horizontal="left"/>
    </xf>
    <xf numFmtId="0" fontId="316" fillId="0" borderId="0" applyNumberFormat="0">
      <alignment horizontal="left" vertical="center" wrapText="1" indent="2"/>
    </xf>
    <xf numFmtId="0" fontId="315" fillId="142" borderId="0" applyNumberFormat="0">
      <alignment horizontal="left" vertical="center"/>
    </xf>
    <xf numFmtId="0" fontId="313" fillId="0" borderId="0" applyNumberFormat="0">
      <alignment horizontal="left" wrapText="1"/>
    </xf>
    <xf numFmtId="0" fontId="79" fillId="0" borderId="0"/>
    <xf numFmtId="1" fontId="312" fillId="0" borderId="0">
      <alignment horizontal="right"/>
    </xf>
    <xf numFmtId="3" fontId="6" fillId="0" borderId="0" applyFont="0" applyFill="0" applyBorder="0" applyAlignment="0" applyProtection="0"/>
    <xf numFmtId="166" fontId="1" fillId="0" borderId="0" applyFont="0" applyFill="0" applyBorder="0" applyAlignment="0" applyProtection="0"/>
    <xf numFmtId="2" fontId="318" fillId="143" borderId="0" applyBorder="0">
      <protection locked="0"/>
    </xf>
    <xf numFmtId="0" fontId="289" fillId="39" borderId="0" applyNumberFormat="0" applyProtection="0">
      <alignment horizontal="left" vertical="center"/>
    </xf>
    <xf numFmtId="251" fontId="296" fillId="39" borderId="74" applyProtection="0">
      <alignment horizontal="right" vertical="center"/>
    </xf>
    <xf numFmtId="0" fontId="296" fillId="39" borderId="0" applyNumberFormat="0" applyProtection="0">
      <alignment horizontal="left" vertical="center"/>
    </xf>
    <xf numFmtId="251" fontId="278" fillId="39" borderId="81" applyProtection="0">
      <alignment horizontal="right" vertical="center"/>
    </xf>
    <xf numFmtId="0" fontId="295" fillId="39" borderId="0" applyNumberFormat="0" applyProtection="0">
      <alignment horizontal="left" vertical="center"/>
    </xf>
    <xf numFmtId="251" fontId="278" fillId="39" borderId="73" applyProtection="0">
      <alignment horizontal="left" vertical="center"/>
    </xf>
    <xf numFmtId="251" fontId="278" fillId="39" borderId="0" applyProtection="0">
      <alignment horizontal="right" vertical="center"/>
    </xf>
    <xf numFmtId="0" fontId="294" fillId="39" borderId="0" applyNumberFormat="0" applyProtection="0">
      <alignment horizontal="left" vertical="center"/>
    </xf>
    <xf numFmtId="0" fontId="293" fillId="39" borderId="0" applyNumberFormat="0" applyProtection="0">
      <alignment horizontal="left" vertical="center"/>
    </xf>
    <xf numFmtId="251" fontId="289" fillId="39" borderId="0" applyProtection="0">
      <alignment horizontal="right" vertical="center"/>
    </xf>
    <xf numFmtId="0" fontId="291" fillId="39" borderId="0" applyNumberFormat="0" applyProtection="0">
      <alignment horizontal="left" vertical="center"/>
    </xf>
    <xf numFmtId="251" fontId="289" fillId="39" borderId="80" applyProtection="0">
      <alignment horizontal="right" vertical="center"/>
    </xf>
    <xf numFmtId="0" fontId="285" fillId="39" borderId="0" applyNumberFormat="0" applyProtection="0">
      <alignment horizontal="left" vertical="center"/>
    </xf>
    <xf numFmtId="0" fontId="284" fillId="36" borderId="0" applyNumberFormat="0" applyProtection="0">
      <alignment horizontal="center" vertical="center"/>
    </xf>
    <xf numFmtId="251" fontId="289" fillId="39" borderId="0" applyProtection="0">
      <alignment horizontal="right" vertical="center"/>
    </xf>
    <xf numFmtId="0" fontId="285" fillId="39" borderId="0" applyNumberFormat="0" applyProtection="0">
      <alignment horizontal="left" vertical="center"/>
    </xf>
    <xf numFmtId="251" fontId="284" fillId="39" borderId="80" applyProtection="0">
      <alignment horizontal="right" vertical="center"/>
    </xf>
    <xf numFmtId="0" fontId="285" fillId="39" borderId="0" applyNumberFormat="0" applyProtection="0">
      <alignment horizontal="left" vertical="center"/>
    </xf>
    <xf numFmtId="0" fontId="284" fillId="36" borderId="0" applyNumberFormat="0" applyProtection="0">
      <alignment horizontal="center" vertical="center"/>
    </xf>
    <xf numFmtId="251" fontId="278" fillId="39" borderId="0" applyProtection="0">
      <alignment horizontal="right" vertical="center"/>
    </xf>
    <xf numFmtId="0" fontId="309" fillId="39" borderId="77" applyNumberFormat="0" applyProtection="0">
      <alignment horizontal="right" vertical="center"/>
    </xf>
    <xf numFmtId="0" fontId="309" fillId="39" borderId="77" applyNumberFormat="0" applyProtection="0">
      <alignment horizontal="left" vertical="center"/>
    </xf>
    <xf numFmtId="0" fontId="309" fillId="39" borderId="0" applyNumberFormat="0" applyProtection="0">
      <alignment horizontal="center" vertical="top"/>
    </xf>
    <xf numFmtId="10" fontId="276" fillId="0" borderId="0" applyFill="0" applyBorder="0" applyProtection="0">
      <alignment horizontal="left"/>
    </xf>
    <xf numFmtId="198" fontId="151" fillId="0" borderId="35" applyFill="0" applyProtection="0">
      <alignment horizontal="right" vertical="top"/>
    </xf>
    <xf numFmtId="198" fontId="151" fillId="0" borderId="35" applyFill="0" applyProtection="0">
      <alignment horizontal="right" vertical="top"/>
    </xf>
    <xf numFmtId="198" fontId="151" fillId="0" borderId="35" applyFill="0" applyProtection="0">
      <alignment horizontal="right" vertical="top"/>
    </xf>
    <xf numFmtId="198" fontId="151" fillId="0" borderId="35" applyFill="0" applyProtection="0">
      <alignment horizontal="right" vertical="top"/>
    </xf>
    <xf numFmtId="0" fontId="151" fillId="0" borderId="0" applyNumberFormat="0" applyFill="0" applyBorder="0" applyProtection="0">
      <alignment horizontal="center" vertical="top"/>
    </xf>
    <xf numFmtId="0" fontId="151" fillId="0" borderId="0" applyNumberFormat="0" applyFill="0" applyBorder="0" applyProtection="0">
      <alignment horizontal="left" vertical="top"/>
    </xf>
    <xf numFmtId="0" fontId="150" fillId="0" borderId="0" applyNumberFormat="0" applyFill="0" applyBorder="0" applyProtection="0">
      <alignment horizontal="left"/>
    </xf>
    <xf numFmtId="0" fontId="150" fillId="0" borderId="0" applyNumberFormat="0" applyFill="0" applyBorder="0" applyProtection="0">
      <alignment horizontal="left"/>
    </xf>
    <xf numFmtId="0" fontId="234" fillId="35" borderId="0" applyNumberFormat="0" applyBorder="0" applyProtection="0">
      <alignment horizontal="center"/>
    </xf>
    <xf numFmtId="9" fontId="1" fillId="0" borderId="0" applyFont="0" applyFill="0" applyBorder="0" applyAlignment="0" applyProtection="0"/>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16" fillId="0" borderId="0" applyNumberFormat="0">
      <alignment horizontal="left" vertical="center" wrapText="1" indent="4"/>
    </xf>
    <xf numFmtId="0" fontId="316" fillId="0" borderId="0" applyNumberFormat="0">
      <alignment horizontal="left" vertical="center" wrapText="1" indent="1"/>
    </xf>
    <xf numFmtId="0" fontId="314" fillId="74" borderId="0" applyNumberFormat="0">
      <alignment horizontal="left" vertical="center"/>
    </xf>
    <xf numFmtId="0" fontId="1" fillId="0" borderId="0"/>
    <xf numFmtId="166" fontId="1" fillId="0" borderId="0" applyFont="0" applyFill="0" applyBorder="0" applyAlignment="0" applyProtection="0"/>
    <xf numFmtId="230" fontId="151" fillId="0" borderId="0" applyFill="0" applyBorder="0" applyProtection="0">
      <alignment horizontal="right" vertical="top"/>
    </xf>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31" fillId="12" borderId="2"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53" fillId="0" borderId="59" applyNumberFormat="0" applyFill="0" applyAlignment="0" applyProtection="0"/>
    <xf numFmtId="166" fontId="1" fillId="0" borderId="0" applyFont="0" applyFill="0" applyBorder="0" applyAlignment="0" applyProtection="0"/>
    <xf numFmtId="9" fontId="1" fillId="0" borderId="0" applyFont="0" applyFill="0" applyBorder="0" applyAlignment="0" applyProtection="0"/>
    <xf numFmtId="0" fontId="305" fillId="0" borderId="0" applyNumberFormat="0" applyFill="0" applyBorder="0" applyAlignment="0" applyProtection="0">
      <alignment vertical="top"/>
      <protection locked="0"/>
    </xf>
    <xf numFmtId="3" fontId="6" fillId="0" borderId="0" applyFont="0" applyFill="0" applyBorder="0" applyAlignment="0" applyProtection="0"/>
    <xf numFmtId="202" fontId="6" fillId="0" borderId="0" applyFont="0" applyFill="0" applyBorder="0" applyAlignment="0" applyProtection="0"/>
    <xf numFmtId="4" fontId="306" fillId="0" borderId="0">
      <protection locked="0"/>
    </xf>
    <xf numFmtId="187" fontId="78" fillId="0" borderId="0"/>
    <xf numFmtId="0" fontId="6" fillId="0" borderId="0"/>
    <xf numFmtId="0" fontId="6" fillId="0" borderId="0"/>
    <xf numFmtId="0" fontId="6" fillId="0" borderId="0"/>
    <xf numFmtId="0" fontId="1" fillId="0" borderId="0"/>
    <xf numFmtId="250" fontId="6" fillId="0" borderId="0"/>
    <xf numFmtId="250" fontId="6" fillId="0" borderId="0"/>
    <xf numFmtId="250" fontId="6" fillId="0" borderId="0"/>
    <xf numFmtId="250" fontId="6" fillId="0" borderId="0"/>
    <xf numFmtId="250" fontId="6" fillId="0" borderId="0"/>
    <xf numFmtId="250" fontId="6" fillId="0" borderId="0"/>
    <xf numFmtId="250" fontId="6" fillId="0" borderId="0"/>
    <xf numFmtId="250" fontId="6" fillId="0" borderId="0"/>
    <xf numFmtId="4" fontId="307" fillId="0" borderId="0"/>
    <xf numFmtId="0" fontId="80" fillId="0" borderId="0"/>
    <xf numFmtId="0" fontId="152" fillId="0" borderId="0"/>
    <xf numFmtId="0" fontId="60" fillId="0" borderId="0"/>
    <xf numFmtId="0" fontId="6" fillId="0" borderId="0"/>
    <xf numFmtId="9" fontId="99" fillId="0" borderId="0" applyFont="0" applyFill="0" applyBorder="0" applyAlignment="0" applyProtection="0"/>
    <xf numFmtId="40" fontId="6" fillId="0" borderId="0"/>
    <xf numFmtId="0" fontId="308" fillId="0" borderId="0" applyNumberFormat="0" applyFill="0" applyBorder="0" applyProtection="0">
      <alignment horizontal="center"/>
    </xf>
    <xf numFmtId="0" fontId="150" fillId="0" borderId="0" applyNumberFormat="0" applyFill="0" applyBorder="0" applyProtection="0">
      <alignment horizontal="left"/>
    </xf>
    <xf numFmtId="0" fontId="151" fillId="0" borderId="0" applyNumberFormat="0" applyFill="0" applyBorder="0" applyProtection="0">
      <alignment horizontal="left" vertical="top"/>
    </xf>
    <xf numFmtId="230" fontId="150" fillId="0" borderId="68" applyFill="0" applyProtection="0">
      <alignment horizontal="right" vertical="top"/>
    </xf>
    <xf numFmtId="0" fontId="309" fillId="39" borderId="77" applyNumberFormat="0" applyProtection="0">
      <alignment horizontal="left" vertical="center"/>
    </xf>
    <xf numFmtId="0" fontId="309" fillId="39" borderId="77" applyNumberFormat="0" applyProtection="0">
      <alignment horizontal="right" vertical="center"/>
    </xf>
    <xf numFmtId="0" fontId="150" fillId="0" borderId="33" applyNumberFormat="0" applyFill="0" applyProtection="0">
      <alignment horizontal="center"/>
    </xf>
    <xf numFmtId="0" fontId="150" fillId="0" borderId="0" applyNumberFormat="0" applyFill="0" applyBorder="0" applyProtection="0">
      <alignment horizontal="center"/>
    </xf>
    <xf numFmtId="0" fontId="310" fillId="39" borderId="0" applyNumberFormat="0" applyProtection="0">
      <alignment horizontal="left" vertical="center"/>
    </xf>
    <xf numFmtId="0" fontId="151" fillId="0" borderId="0" applyNumberFormat="0" applyFill="0" applyBorder="0" applyProtection="0">
      <alignment horizontal="center" vertical="top"/>
    </xf>
    <xf numFmtId="230" fontId="151" fillId="0" borderId="35" applyFill="0" applyProtection="0">
      <alignment horizontal="right" vertical="top"/>
    </xf>
    <xf numFmtId="0" fontId="309" fillId="39" borderId="0" applyNumberFormat="0" applyProtection="0">
      <alignment horizontal="center" vertical="center"/>
    </xf>
    <xf numFmtId="0" fontId="309" fillId="39" borderId="0" applyNumberFormat="0" applyProtection="0">
      <alignment horizontal="center" vertical="center"/>
    </xf>
    <xf numFmtId="10" fontId="151" fillId="0" borderId="0" applyFill="0" applyBorder="0" applyProtection="0">
      <alignment horizontal="right"/>
    </xf>
    <xf numFmtId="0" fontId="309" fillId="39" borderId="0" applyNumberFormat="0" applyProtection="0">
      <alignment horizontal="center" vertical="top"/>
    </xf>
    <xf numFmtId="10" fontId="276" fillId="0" borderId="0" applyFill="0" applyBorder="0" applyProtection="0">
      <alignment horizontal="left"/>
    </xf>
    <xf numFmtId="10" fontId="276" fillId="0" borderId="0" applyFill="0" applyBorder="0" applyProtection="0">
      <alignment horizontal="left"/>
    </xf>
    <xf numFmtId="10" fontId="276" fillId="0" borderId="0" applyFill="0" applyBorder="0" applyProtection="0">
      <alignment horizontal="left"/>
    </xf>
    <xf numFmtId="10" fontId="276" fillId="0" borderId="0" applyFill="0" applyBorder="0" applyProtection="0">
      <alignment horizontal="left"/>
    </xf>
    <xf numFmtId="10" fontId="276" fillId="0" borderId="0" applyFill="0" applyBorder="0" applyProtection="0">
      <alignment horizontal="left"/>
    </xf>
    <xf numFmtId="10" fontId="276" fillId="0" borderId="0" applyFill="0" applyBorder="0" applyProtection="0">
      <alignment horizontal="left"/>
    </xf>
    <xf numFmtId="10" fontId="276" fillId="0" borderId="0" applyFill="0" applyBorder="0" applyProtection="0">
      <alignment horizontal="left"/>
    </xf>
    <xf numFmtId="0" fontId="309" fillId="39" borderId="77" applyNumberFormat="0" applyProtection="0">
      <alignment horizontal="left" vertical="center"/>
    </xf>
    <xf numFmtId="0" fontId="309" fillId="39" borderId="77" applyNumberFormat="0" applyProtection="0">
      <alignment horizontal="right" vertical="center"/>
    </xf>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0" fontId="21" fillId="0" borderId="19">
      <protection locked="0"/>
    </xf>
    <xf numFmtId="0" fontId="21" fillId="0" borderId="19">
      <protection locked="0"/>
    </xf>
    <xf numFmtId="0" fontId="21" fillId="0" borderId="19">
      <protection locked="0"/>
    </xf>
    <xf numFmtId="0" fontId="21" fillId="0" borderId="19">
      <protection locked="0"/>
    </xf>
    <xf numFmtId="0" fontId="21" fillId="0" borderId="19">
      <protection locked="0"/>
    </xf>
    <xf numFmtId="0" fontId="21" fillId="0" borderId="19">
      <protection locked="0"/>
    </xf>
    <xf numFmtId="0" fontId="21" fillId="0" borderId="19">
      <protection locked="0"/>
    </xf>
    <xf numFmtId="9" fontId="1" fillId="0" borderId="0" applyFont="0" applyFill="0" applyBorder="0" applyAlignment="0" applyProtection="0"/>
    <xf numFmtId="166" fontId="1" fillId="0" borderId="0" applyFont="0" applyFill="0" applyBorder="0" applyAlignment="0" applyProtection="0"/>
    <xf numFmtId="1" fontId="311" fillId="0" borderId="0">
      <alignment horizontal="center"/>
    </xf>
    <xf numFmtId="166" fontId="1"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3" fontId="6"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6" fillId="0" borderId="0"/>
    <xf numFmtId="166" fontId="6" fillId="0" borderId="0" applyFont="0" applyFill="0" applyBorder="0" applyAlignment="0" applyProtection="0"/>
    <xf numFmtId="166" fontId="6" fillId="0" borderId="0" applyFont="0" applyFill="0" applyBorder="0" applyAlignment="0" applyProtection="0"/>
    <xf numFmtId="0" fontId="6" fillId="0" borderId="0"/>
    <xf numFmtId="166" fontId="6" fillId="0" borderId="0" applyFont="0" applyFill="0" applyBorder="0" applyAlignment="0" applyProtection="0"/>
    <xf numFmtId="0" fontId="6" fillId="0" borderId="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6" fillId="0" borderId="0"/>
    <xf numFmtId="9" fontId="6" fillId="0" borderId="0" applyFont="0" applyFill="0" applyBorder="0" applyAlignment="0" applyProtection="0"/>
    <xf numFmtId="166" fontId="6" fillId="0" borderId="0" applyFont="0" applyFill="0" applyBorder="0" applyAlignment="0" applyProtection="0"/>
    <xf numFmtId="0" fontId="6" fillId="0" borderId="0"/>
    <xf numFmtId="166" fontId="6" fillId="0" borderId="0" applyFont="0" applyFill="0" applyBorder="0" applyAlignment="0" applyProtection="0"/>
    <xf numFmtId="0" fontId="6" fillId="0" borderId="0"/>
    <xf numFmtId="166" fontId="6" fillId="0" borderId="0" applyFont="0" applyFill="0" applyBorder="0" applyAlignment="0" applyProtection="0"/>
    <xf numFmtId="166" fontId="6" fillId="0" borderId="0" applyFont="0" applyFill="0" applyBorder="0" applyAlignment="0" applyProtection="0"/>
    <xf numFmtId="3" fontId="6" fillId="0" borderId="0">
      <alignment horizontal="left" vertical="top" wrapText="1"/>
    </xf>
    <xf numFmtId="3" fontId="60" fillId="0" borderId="0">
      <alignment horizontal="left" vertical="top" wrapText="1"/>
    </xf>
    <xf numFmtId="0" fontId="106" fillId="0" borderId="0" applyNumberForma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166" fontId="6" fillId="0" borderId="0" applyFont="0" applyFill="0" applyBorder="0" applyAlignment="0" applyProtection="0"/>
    <xf numFmtId="0" fontId="1" fillId="0" borderId="0"/>
    <xf numFmtId="2" fontId="147" fillId="144" borderId="0" applyProtection="0">
      <alignment horizontal="right"/>
    </xf>
    <xf numFmtId="2" fontId="147" fillId="145" borderId="0" applyProtection="0">
      <alignment horizontal="right"/>
    </xf>
    <xf numFmtId="254" fontId="147" fillId="146" borderId="0" applyNumberFormat="0" applyProtection="0">
      <alignment horizontal="center" vertical="center"/>
    </xf>
    <xf numFmtId="254" fontId="147" fillId="144" borderId="0" applyNumberFormat="0" applyAlignment="0" applyProtection="0">
      <alignment vertical="top"/>
    </xf>
    <xf numFmtId="254" fontId="147" fillId="145" borderId="0" applyNumberFormat="0" applyAlignment="0" applyProtection="0">
      <alignment vertical="top"/>
    </xf>
    <xf numFmtId="254" fontId="147" fillId="146" borderId="0" applyNumberFormat="0" applyAlignment="0" applyProtection="0">
      <alignment vertical="top"/>
    </xf>
    <xf numFmtId="254" fontId="147" fillId="70" borderId="0" applyNumberFormat="0" applyAlignment="0" applyProtection="0">
      <alignment vertical="top"/>
    </xf>
    <xf numFmtId="254" fontId="147" fillId="147" borderId="0" applyNumberFormat="0" applyAlignment="0" applyProtection="0">
      <alignment vertical="top"/>
    </xf>
    <xf numFmtId="0" fontId="114" fillId="0" borderId="0"/>
    <xf numFmtId="0" fontId="125" fillId="0" borderId="0" applyNumberFormat="0" applyFill="0" applyBorder="0" applyAlignment="0" applyProtection="0"/>
    <xf numFmtId="0" fontId="114" fillId="0" borderId="0" applyNumberFormat="0" applyProtection="0">
      <alignment vertical="top"/>
    </xf>
    <xf numFmtId="0" fontId="317" fillId="0" borderId="0" applyNumberFormat="0">
      <alignment horizontal="left"/>
    </xf>
    <xf numFmtId="0" fontId="317" fillId="0" borderId="0">
      <alignment horizontal="left"/>
    </xf>
    <xf numFmtId="0" fontId="1" fillId="0" borderId="0"/>
    <xf numFmtId="0" fontId="1" fillId="0" borderId="0"/>
    <xf numFmtId="0" fontId="1" fillId="0" borderId="0"/>
    <xf numFmtId="0" fontId="1" fillId="0" borderId="0"/>
    <xf numFmtId="0" fontId="60"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6" fillId="0" borderId="0"/>
    <xf numFmtId="0" fontId="92" fillId="0" borderId="0">
      <protection locked="0"/>
    </xf>
    <xf numFmtId="0" fontId="92" fillId="0" borderId="0">
      <protection locked="0"/>
    </xf>
    <xf numFmtId="0" fontId="31" fillId="12" borderId="2" applyNumberFormat="0" applyAlignment="0" applyProtection="0"/>
    <xf numFmtId="0" fontId="6" fillId="0" borderId="0"/>
    <xf numFmtId="0" fontId="92" fillId="0" borderId="0">
      <protection locked="0"/>
    </xf>
    <xf numFmtId="166" fontId="6"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60"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0" fontId="60"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3" fontId="60" fillId="0" borderId="0">
      <alignment horizontal="left" vertical="top" wrapText="1"/>
    </xf>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0" fontId="1" fillId="0" borderId="0"/>
    <xf numFmtId="0" fontId="1" fillId="0" borderId="0"/>
    <xf numFmtId="166" fontId="1" fillId="0" borderId="0" applyFont="0" applyFill="0" applyBorder="0" applyAlignment="0" applyProtection="0"/>
    <xf numFmtId="0" fontId="1"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66"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166"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166" fontId="6" fillId="0" borderId="0" applyFont="0" applyFill="0" applyBorder="0" applyAlignment="0" applyProtection="0"/>
    <xf numFmtId="9" fontId="6" fillId="0" borderId="0" applyFont="0" applyFill="0" applyBorder="0" applyAlignment="0" applyProtection="0"/>
  </cellStyleXfs>
  <cellXfs count="183">
    <xf numFmtId="0" fontId="0" fillId="0" borderId="0" xfId="0"/>
    <xf numFmtId="0" fontId="10" fillId="0" borderId="0" xfId="0" applyFont="1"/>
    <xf numFmtId="1" fontId="12" fillId="0" borderId="0" xfId="0" applyNumberFormat="1" applyFont="1" applyAlignment="1">
      <alignment horizontal="center"/>
    </xf>
    <xf numFmtId="1" fontId="0" fillId="0" borderId="0" xfId="0" applyNumberFormat="1" applyAlignment="1">
      <alignment horizontal="center"/>
    </xf>
    <xf numFmtId="0" fontId="47" fillId="0" borderId="0" xfId="0" applyFont="1"/>
    <xf numFmtId="0" fontId="48" fillId="0" borderId="0" xfId="0" applyFont="1"/>
    <xf numFmtId="1" fontId="6" fillId="0" borderId="0" xfId="0" applyNumberFormat="1" applyFont="1" applyAlignment="1">
      <alignment horizontal="center"/>
    </xf>
    <xf numFmtId="1" fontId="6" fillId="0" borderId="0" xfId="167" applyNumberFormat="1" applyAlignment="1">
      <alignment horizontal="center"/>
    </xf>
    <xf numFmtId="2" fontId="46" fillId="0" borderId="0" xfId="0" applyNumberFormat="1" applyFont="1" applyAlignment="1">
      <alignment horizontal="center"/>
    </xf>
    <xf numFmtId="1" fontId="0" fillId="0" borderId="0" xfId="0" quotePrefix="1" applyNumberFormat="1" applyAlignment="1">
      <alignment horizontal="center"/>
    </xf>
    <xf numFmtId="1" fontId="0" fillId="0" borderId="0" xfId="0" applyNumberFormat="1" applyAlignment="1" applyProtection="1">
      <alignment horizontal="center"/>
      <protection hidden="1"/>
    </xf>
    <xf numFmtId="0" fontId="6" fillId="0" borderId="0" xfId="0" applyFont="1"/>
    <xf numFmtId="0" fontId="63" fillId="0" borderId="0" xfId="0" applyFont="1" applyAlignment="1">
      <alignment horizontal="left" vertical="center"/>
    </xf>
    <xf numFmtId="1" fontId="60" fillId="0" borderId="0" xfId="687" applyNumberFormat="1" applyFont="1" applyFill="1" applyBorder="1" applyAlignment="1" applyProtection="1">
      <alignment horizontal="center"/>
      <protection hidden="1"/>
    </xf>
    <xf numFmtId="1" fontId="6" fillId="0" borderId="0" xfId="167" applyNumberFormat="1"/>
    <xf numFmtId="0" fontId="6" fillId="0" borderId="0" xfId="167"/>
    <xf numFmtId="1" fontId="6" fillId="41" borderId="0" xfId="0" applyNumberFormat="1" applyFont="1" applyFill="1" applyAlignment="1" applyProtection="1">
      <alignment horizontal="center"/>
      <protection locked="0" hidden="1"/>
    </xf>
    <xf numFmtId="1" fontId="64" fillId="41" borderId="0" xfId="167" applyNumberFormat="1" applyFont="1" applyFill="1" applyAlignment="1">
      <alignment horizontal="center"/>
    </xf>
    <xf numFmtId="1" fontId="6" fillId="0" borderId="0" xfId="167" applyNumberFormat="1" applyAlignment="1">
      <alignment horizontal="right"/>
    </xf>
    <xf numFmtId="1" fontId="6" fillId="0" borderId="0" xfId="167" applyNumberFormat="1" applyAlignment="1">
      <alignment horizontal="left"/>
    </xf>
    <xf numFmtId="2" fontId="65" fillId="0" borderId="0" xfId="167" applyNumberFormat="1" applyFont="1" applyAlignment="1" applyProtection="1">
      <alignment horizontal="center"/>
      <protection hidden="1"/>
    </xf>
    <xf numFmtId="2" fontId="65" fillId="0" borderId="0" xfId="167" applyNumberFormat="1" applyFont="1" applyAlignment="1">
      <alignment horizontal="center"/>
    </xf>
    <xf numFmtId="1" fontId="66" fillId="0" borderId="0" xfId="167" applyNumberFormat="1" applyFont="1" applyProtection="1">
      <protection hidden="1"/>
    </xf>
    <xf numFmtId="0" fontId="6" fillId="0" borderId="0" xfId="167" applyProtection="1">
      <protection hidden="1"/>
    </xf>
    <xf numFmtId="182" fontId="6" fillId="0" borderId="0" xfId="250" applyNumberFormat="1" applyAlignment="1" applyProtection="1">
      <alignment horizontal="center"/>
      <protection hidden="1"/>
    </xf>
    <xf numFmtId="175" fontId="6" fillId="0" borderId="0" xfId="167" applyNumberFormat="1" applyProtection="1">
      <protection hidden="1"/>
    </xf>
    <xf numFmtId="4" fontId="67" fillId="0" borderId="0" xfId="167" applyNumberFormat="1" applyFont="1" applyAlignment="1" applyProtection="1">
      <alignment horizontal="center"/>
      <protection hidden="1"/>
    </xf>
    <xf numFmtId="0" fontId="8" fillId="0" borderId="0" xfId="167" applyFont="1" applyProtection="1">
      <protection hidden="1"/>
    </xf>
    <xf numFmtId="2" fontId="6" fillId="0" borderId="0" xfId="250" applyNumberFormat="1" applyFont="1" applyBorder="1" applyAlignment="1" applyProtection="1">
      <alignment horizontal="center"/>
      <protection hidden="1"/>
    </xf>
    <xf numFmtId="9" fontId="6" fillId="0" borderId="0" xfId="250" applyFont="1" applyBorder="1" applyAlignment="1" applyProtection="1">
      <alignment horizontal="center"/>
      <protection hidden="1"/>
    </xf>
    <xf numFmtId="4" fontId="6" fillId="0" borderId="0" xfId="167" applyNumberFormat="1" applyAlignment="1" applyProtection="1">
      <alignment horizontal="center"/>
      <protection hidden="1"/>
    </xf>
    <xf numFmtId="175" fontId="6" fillId="0" borderId="0" xfId="167" applyNumberFormat="1" applyAlignment="1" applyProtection="1">
      <alignment horizontal="center"/>
      <protection hidden="1"/>
    </xf>
    <xf numFmtId="182" fontId="6" fillId="0" borderId="0" xfId="250" applyNumberFormat="1" applyProtection="1">
      <protection hidden="1"/>
    </xf>
    <xf numFmtId="175" fontId="67" fillId="0" borderId="0" xfId="167" applyNumberFormat="1" applyFont="1" applyAlignment="1" applyProtection="1">
      <alignment horizontal="center"/>
      <protection hidden="1"/>
    </xf>
    <xf numFmtId="9" fontId="6" fillId="0" borderId="0" xfId="250" applyProtection="1">
      <protection hidden="1"/>
    </xf>
    <xf numFmtId="175" fontId="67" fillId="0" borderId="0" xfId="167" applyNumberFormat="1" applyFont="1" applyAlignment="1" applyProtection="1">
      <alignment horizontal="right"/>
      <protection hidden="1"/>
    </xf>
    <xf numFmtId="175" fontId="6" fillId="0" borderId="0" xfId="167" applyNumberFormat="1" applyAlignment="1" applyProtection="1">
      <alignment horizontal="right"/>
      <protection hidden="1"/>
    </xf>
    <xf numFmtId="182" fontId="6" fillId="0" borderId="0" xfId="167" applyNumberFormat="1" applyAlignment="1" applyProtection="1">
      <alignment horizontal="center"/>
      <protection hidden="1"/>
    </xf>
    <xf numFmtId="182" fontId="68" fillId="0" borderId="0" xfId="167" applyNumberFormat="1" applyFont="1" applyAlignment="1" applyProtection="1">
      <alignment horizontal="center"/>
      <protection hidden="1"/>
    </xf>
    <xf numFmtId="182" fontId="67" fillId="0" borderId="0" xfId="250" applyNumberFormat="1" applyFont="1" applyAlignment="1" applyProtection="1">
      <alignment horizontal="center"/>
      <protection hidden="1"/>
    </xf>
    <xf numFmtId="183" fontId="6" fillId="0" borderId="0" xfId="250" applyNumberFormat="1" applyFont="1" applyBorder="1" applyAlignment="1" applyProtection="1">
      <alignment horizontal="center"/>
      <protection hidden="1"/>
    </xf>
    <xf numFmtId="182" fontId="6" fillId="0" borderId="0" xfId="250" applyNumberFormat="1" applyFont="1" applyBorder="1" applyAlignment="1" applyProtection="1">
      <alignment horizontal="center"/>
      <protection hidden="1"/>
    </xf>
    <xf numFmtId="184" fontId="6" fillId="0" borderId="0" xfId="250" applyNumberFormat="1" applyFont="1" applyBorder="1" applyAlignment="1" applyProtection="1">
      <alignment horizontal="center"/>
      <protection hidden="1"/>
    </xf>
    <xf numFmtId="185" fontId="6" fillId="0" borderId="0" xfId="250" applyNumberFormat="1" applyFont="1" applyBorder="1" applyAlignment="1" applyProtection="1">
      <alignment horizontal="right" indent="1"/>
      <protection hidden="1"/>
    </xf>
    <xf numFmtId="183" fontId="6" fillId="0" borderId="0" xfId="250" applyNumberFormat="1" applyProtection="1">
      <protection hidden="1"/>
    </xf>
    <xf numFmtId="183" fontId="69" fillId="0" borderId="0" xfId="250" applyNumberFormat="1" applyFont="1" applyAlignment="1" applyProtection="1">
      <alignment horizontal="center"/>
      <protection hidden="1"/>
    </xf>
    <xf numFmtId="183" fontId="6" fillId="0" borderId="0" xfId="167" applyNumberFormat="1" applyProtection="1">
      <protection hidden="1"/>
    </xf>
    <xf numFmtId="183" fontId="6" fillId="0" borderId="0" xfId="250" applyNumberFormat="1" applyAlignment="1" applyProtection="1">
      <alignment horizontal="center"/>
      <protection hidden="1"/>
    </xf>
    <xf numFmtId="2" fontId="6" fillId="0" borderId="0" xfId="167" applyNumberFormat="1" applyAlignment="1" applyProtection="1">
      <alignment horizontal="center"/>
      <protection hidden="1"/>
    </xf>
    <xf numFmtId="2" fontId="46" fillId="0" borderId="0" xfId="167" applyNumberFormat="1" applyFont="1" applyAlignment="1" applyProtection="1">
      <alignment horizontal="center"/>
      <protection hidden="1"/>
    </xf>
    <xf numFmtId="186" fontId="6" fillId="0" borderId="0" xfId="250" applyNumberFormat="1" applyFont="1" applyBorder="1" applyAlignment="1" applyProtection="1">
      <alignment horizontal="right" indent="1"/>
      <protection hidden="1"/>
    </xf>
    <xf numFmtId="182" fontId="6" fillId="0" borderId="0" xfId="167" applyNumberFormat="1" applyProtection="1">
      <protection hidden="1"/>
    </xf>
    <xf numFmtId="184" fontId="6" fillId="0" borderId="0" xfId="167" applyNumberFormat="1" applyAlignment="1" applyProtection="1">
      <alignment horizontal="center"/>
      <protection hidden="1"/>
    </xf>
    <xf numFmtId="184" fontId="6" fillId="0" borderId="0" xfId="167" applyNumberFormat="1" applyProtection="1">
      <protection hidden="1"/>
    </xf>
    <xf numFmtId="184" fontId="6" fillId="0" borderId="0" xfId="250" applyNumberFormat="1" applyFont="1" applyFill="1" applyBorder="1" applyAlignment="1" applyProtection="1">
      <alignment horizontal="center"/>
      <protection hidden="1"/>
    </xf>
    <xf numFmtId="184" fontId="6" fillId="0" borderId="0" xfId="250" applyNumberFormat="1" applyFont="1" applyBorder="1" applyAlignment="1" applyProtection="1">
      <alignment horizontal="right" indent="1"/>
      <protection hidden="1"/>
    </xf>
    <xf numFmtId="184" fontId="6" fillId="0" borderId="0" xfId="167" applyNumberFormat="1" applyAlignment="1" applyProtection="1">
      <alignment horizontal="right" indent="1"/>
      <protection hidden="1"/>
    </xf>
    <xf numFmtId="49" fontId="6" fillId="0" borderId="0" xfId="167" applyNumberFormat="1" applyAlignment="1" applyProtection="1">
      <alignment horizontal="right" indent="1"/>
      <protection hidden="1"/>
    </xf>
    <xf numFmtId="1" fontId="6" fillId="0" borderId="0" xfId="167" applyNumberFormat="1" applyAlignment="1" applyProtection="1">
      <alignment horizontal="right" indent="1"/>
      <protection hidden="1"/>
    </xf>
    <xf numFmtId="3" fontId="70" fillId="0" borderId="0" xfId="167" applyNumberFormat="1" applyFont="1" applyAlignment="1" applyProtection="1">
      <alignment horizontal="center"/>
      <protection hidden="1"/>
    </xf>
    <xf numFmtId="1" fontId="6" fillId="0" borderId="0" xfId="250" applyNumberFormat="1" applyFont="1" applyBorder="1" applyAlignment="1" applyProtection="1">
      <alignment horizontal="center"/>
      <protection hidden="1"/>
    </xf>
    <xf numFmtId="1" fontId="6" fillId="0" borderId="0" xfId="167" applyNumberFormat="1" applyAlignment="1" applyProtection="1">
      <alignment horizontal="center"/>
      <protection hidden="1"/>
    </xf>
    <xf numFmtId="1" fontId="6" fillId="0" borderId="0" xfId="167" applyNumberFormat="1" applyAlignment="1" applyProtection="1">
      <alignment horizontal="right"/>
      <protection hidden="1"/>
    </xf>
    <xf numFmtId="1" fontId="6" fillId="0" borderId="0" xfId="167" applyNumberFormat="1" applyProtection="1">
      <protection hidden="1"/>
    </xf>
    <xf numFmtId="1" fontId="65" fillId="0" borderId="0" xfId="167" applyNumberFormat="1" applyFont="1" applyAlignment="1" applyProtection="1">
      <alignment horizontal="center"/>
      <protection hidden="1"/>
    </xf>
    <xf numFmtId="1" fontId="61" fillId="0" borderId="0" xfId="167" applyNumberFormat="1" applyFont="1" applyAlignment="1" applyProtection="1">
      <alignment horizontal="center"/>
      <protection hidden="1"/>
    </xf>
    <xf numFmtId="0" fontId="9" fillId="0" borderId="0" xfId="167" applyFont="1" applyProtection="1">
      <protection hidden="1"/>
    </xf>
    <xf numFmtId="184" fontId="64" fillId="0" borderId="0" xfId="0" applyNumberFormat="1" applyFont="1" applyAlignment="1">
      <alignment horizontal="center"/>
    </xf>
    <xf numFmtId="1" fontId="64" fillId="0" borderId="0" xfId="0" applyNumberFormat="1" applyFont="1" applyAlignment="1">
      <alignment horizontal="center"/>
    </xf>
    <xf numFmtId="1" fontId="6" fillId="0" borderId="0" xfId="1547" applyNumberFormat="1" applyFont="1" applyAlignment="1" applyProtection="1">
      <alignment horizontal="right" wrapText="1"/>
      <protection hidden="1"/>
    </xf>
    <xf numFmtId="1" fontId="6" fillId="0" borderId="0" xfId="1599" applyNumberFormat="1" applyAlignment="1" applyProtection="1">
      <alignment horizontal="right"/>
      <protection hidden="1"/>
    </xf>
    <xf numFmtId="0" fontId="6" fillId="0" borderId="0" xfId="0" applyFont="1" applyAlignment="1">
      <alignment horizontal="center"/>
    </xf>
    <xf numFmtId="0" fontId="0" fillId="41" borderId="0" xfId="0" applyFill="1" applyAlignment="1">
      <alignment horizontal="left" vertical="top" wrapText="1"/>
    </xf>
    <xf numFmtId="0" fontId="0" fillId="41" borderId="0" xfId="0" applyFill="1" applyAlignment="1">
      <alignment horizontal="left" vertical="top" indent="1"/>
    </xf>
    <xf numFmtId="0" fontId="76" fillId="0" borderId="0" xfId="727" applyAlignment="1">
      <alignment horizontal="left"/>
    </xf>
    <xf numFmtId="0" fontId="76" fillId="0" borderId="0" xfId="726" applyAlignment="1">
      <alignment horizontal="left"/>
    </xf>
    <xf numFmtId="0" fontId="112" fillId="41" borderId="0" xfId="0" applyFont="1" applyFill="1" applyAlignment="1">
      <alignment vertical="center"/>
    </xf>
    <xf numFmtId="4" fontId="74" fillId="41" borderId="0" xfId="734" applyNumberFormat="1" applyFill="1" applyBorder="1" applyAlignment="1">
      <alignment vertical="center"/>
    </xf>
    <xf numFmtId="0" fontId="115" fillId="0" borderId="0" xfId="1646" applyFont="1">
      <alignment vertical="top"/>
    </xf>
    <xf numFmtId="0" fontId="115" fillId="0" borderId="0" xfId="1646" applyFont="1" applyAlignment="1">
      <alignment horizontal="right"/>
    </xf>
    <xf numFmtId="0" fontId="114" fillId="0" borderId="0" xfId="1646">
      <alignment vertical="top"/>
    </xf>
    <xf numFmtId="0" fontId="115" fillId="0" borderId="0" xfId="1646" applyFont="1" applyAlignment="1">
      <alignment horizontal="left" vertical="center"/>
    </xf>
    <xf numFmtId="0" fontId="115" fillId="0" borderId="0" xfId="1646" applyFont="1" applyAlignment="1">
      <alignment vertical="center"/>
    </xf>
    <xf numFmtId="0" fontId="118" fillId="0" borderId="0" xfId="1646" applyFont="1">
      <alignment vertical="top"/>
    </xf>
    <xf numFmtId="0" fontId="117" fillId="0" borderId="0" xfId="1646" applyFont="1">
      <alignment vertical="top"/>
    </xf>
    <xf numFmtId="0" fontId="119" fillId="0" borderId="0" xfId="1646" applyFont="1" applyAlignment="1">
      <alignment horizontal="left" vertical="top" wrapText="1" indent="1"/>
    </xf>
    <xf numFmtId="0" fontId="120" fillId="0" borderId="0" xfId="1646" quotePrefix="1" applyFont="1" applyAlignment="1">
      <alignment horizontal="left" vertical="center" indent="1"/>
    </xf>
    <xf numFmtId="0" fontId="121" fillId="0" borderId="0" xfId="1646" applyFont="1" applyAlignment="1">
      <alignment horizontal="left" vertical="center"/>
    </xf>
    <xf numFmtId="1" fontId="122" fillId="0" borderId="0" xfId="1646" applyNumberFormat="1" applyFont="1" applyAlignment="1">
      <alignment horizontal="center" vertical="center"/>
    </xf>
    <xf numFmtId="0" fontId="9" fillId="0" borderId="0" xfId="1646" applyFont="1">
      <alignment vertical="top"/>
    </xf>
    <xf numFmtId="0" fontId="123" fillId="0" borderId="0" xfId="1646" quotePrefix="1" applyFont="1" applyAlignment="1">
      <alignment horizontal="left" vertical="center" indent="1"/>
    </xf>
    <xf numFmtId="0" fontId="124" fillId="0" borderId="0" xfId="1646" applyFont="1" applyAlignment="1">
      <alignment horizontal="left"/>
    </xf>
    <xf numFmtId="0" fontId="120" fillId="0" borderId="0" xfId="1646" applyFont="1">
      <alignment vertical="top"/>
    </xf>
    <xf numFmtId="0" fontId="8" fillId="0" borderId="0" xfId="1646" applyFont="1">
      <alignment vertical="top"/>
    </xf>
    <xf numFmtId="0" fontId="8" fillId="0" borderId="0" xfId="1646" applyFont="1" applyAlignment="1">
      <alignment horizontal="right"/>
    </xf>
    <xf numFmtId="0" fontId="120" fillId="0" borderId="0" xfId="1646" applyFont="1" applyAlignment="1">
      <alignment horizontal="left" vertical="top"/>
    </xf>
    <xf numFmtId="0" fontId="120" fillId="0" borderId="0" xfId="1646" applyFont="1" applyAlignment="1">
      <alignment horizontal="left" indent="1"/>
    </xf>
    <xf numFmtId="0" fontId="120" fillId="0" borderId="0" xfId="1646" quotePrefix="1" applyFont="1" applyAlignment="1">
      <alignment horizontal="left" indent="1"/>
    </xf>
    <xf numFmtId="0" fontId="79" fillId="0" borderId="0" xfId="1646" applyFont="1" applyAlignment="1">
      <alignment horizontal="left"/>
    </xf>
    <xf numFmtId="0" fontId="127" fillId="0" borderId="0" xfId="1646" applyFont="1" applyAlignment="1">
      <alignment vertical="center" wrapText="1"/>
    </xf>
    <xf numFmtId="0" fontId="128" fillId="0" borderId="0" xfId="1646" quotePrefix="1" applyFont="1" applyAlignment="1">
      <alignment vertical="center"/>
    </xf>
    <xf numFmtId="0" fontId="129" fillId="0" borderId="0" xfId="1646" quotePrefix="1" applyFont="1" applyAlignment="1">
      <alignment horizontal="left" vertical="center" indent="1"/>
    </xf>
    <xf numFmtId="0" fontId="132" fillId="0" borderId="0" xfId="1646" applyFont="1">
      <alignment vertical="top"/>
    </xf>
    <xf numFmtId="0" fontId="127" fillId="0" borderId="0" xfId="1646" applyFont="1">
      <alignment vertical="top"/>
    </xf>
    <xf numFmtId="0" fontId="127" fillId="0" borderId="0" xfId="1646" applyFont="1" applyAlignment="1">
      <alignment horizontal="right"/>
    </xf>
    <xf numFmtId="0" fontId="112" fillId="41" borderId="0" xfId="1646" applyFont="1" applyFill="1" applyAlignment="1">
      <alignment vertical="center"/>
    </xf>
    <xf numFmtId="0" fontId="120" fillId="41" borderId="0" xfId="1646" applyFont="1" applyFill="1" applyAlignment="1">
      <alignment horizontal="left" vertical="center" wrapText="1"/>
    </xf>
    <xf numFmtId="0" fontId="115" fillId="41" borderId="0" xfId="1646" applyFont="1" applyFill="1" applyAlignment="1">
      <alignment horizontal="left" vertical="center"/>
    </xf>
    <xf numFmtId="0" fontId="128" fillId="50" borderId="0" xfId="1646" applyFont="1" applyFill="1" applyAlignment="1">
      <alignment horizontal="left"/>
    </xf>
    <xf numFmtId="0" fontId="115" fillId="50" borderId="0" xfId="1646" applyFont="1" applyFill="1">
      <alignment vertical="top"/>
    </xf>
    <xf numFmtId="0" fontId="114" fillId="0" borderId="0" xfId="1646" applyAlignment="1">
      <alignment horizontal="left"/>
    </xf>
    <xf numFmtId="0" fontId="0" fillId="0" borderId="0" xfId="0" applyAlignment="1">
      <alignment vertical="top"/>
    </xf>
    <xf numFmtId="0" fontId="74" fillId="0" borderId="23" xfId="735">
      <alignment horizontal="left" wrapText="1"/>
    </xf>
    <xf numFmtId="0" fontId="120" fillId="0" borderId="0" xfId="0" applyFont="1" applyAlignment="1">
      <alignment wrapText="1"/>
    </xf>
    <xf numFmtId="1" fontId="8" fillId="0" borderId="0" xfId="0" applyNumberFormat="1" applyFont="1" applyAlignment="1">
      <alignment horizontal="center"/>
    </xf>
    <xf numFmtId="0" fontId="8" fillId="0" borderId="0" xfId="0" applyFont="1" applyAlignment="1">
      <alignment horizontal="center"/>
    </xf>
    <xf numFmtId="1" fontId="136" fillId="0" borderId="0" xfId="0" applyNumberFormat="1" applyFont="1" applyAlignment="1">
      <alignment horizontal="center"/>
    </xf>
    <xf numFmtId="1" fontId="115" fillId="0" borderId="0" xfId="191" applyNumberFormat="1" applyFont="1" applyAlignment="1" applyProtection="1">
      <alignment horizontal="center"/>
      <protection hidden="1"/>
    </xf>
    <xf numFmtId="1" fontId="8" fillId="0" borderId="0" xfId="0" quotePrefix="1" applyNumberFormat="1" applyFont="1" applyAlignment="1">
      <alignment horizontal="center"/>
    </xf>
    <xf numFmtId="1" fontId="8" fillId="0" borderId="0" xfId="0" applyNumberFormat="1" applyFont="1" applyAlignment="1" applyProtection="1">
      <alignment horizontal="center"/>
      <protection hidden="1"/>
    </xf>
    <xf numFmtId="1" fontId="8" fillId="0" borderId="0" xfId="687" applyNumberFormat="1" applyFont="1"/>
    <xf numFmtId="1" fontId="115" fillId="0" borderId="0" xfId="687" applyNumberFormat="1" applyFont="1" applyFill="1" applyBorder="1" applyAlignment="1" applyProtection="1">
      <alignment horizontal="center"/>
      <protection hidden="1"/>
    </xf>
    <xf numFmtId="1" fontId="8" fillId="0" borderId="0" xfId="0" applyNumberFormat="1" applyFont="1"/>
    <xf numFmtId="1" fontId="8" fillId="0" borderId="0" xfId="167" applyNumberFormat="1" applyFont="1"/>
    <xf numFmtId="1" fontId="8" fillId="0" borderId="0" xfId="167" applyNumberFormat="1" applyFont="1" applyAlignment="1">
      <alignment horizontal="center"/>
    </xf>
    <xf numFmtId="1" fontId="115" fillId="0" borderId="0" xfId="762" applyNumberFormat="1" applyFont="1" applyFill="1" applyBorder="1" applyAlignment="1" applyProtection="1">
      <alignment horizontal="center"/>
      <protection hidden="1"/>
    </xf>
    <xf numFmtId="1" fontId="115" fillId="0" borderId="0" xfId="1547" applyNumberFormat="1" applyFont="1" applyFill="1" applyBorder="1" applyAlignment="1" applyProtection="1">
      <alignment horizontal="center"/>
      <protection hidden="1"/>
    </xf>
    <xf numFmtId="1" fontId="8" fillId="0" borderId="0" xfId="0" applyNumberFormat="1" applyFont="1" applyAlignment="1">
      <alignment vertical="center"/>
    </xf>
    <xf numFmtId="0" fontId="8" fillId="0" borderId="0" xfId="0" applyFont="1"/>
    <xf numFmtId="0" fontId="60" fillId="0" borderId="0" xfId="1645" applyFont="1" applyAlignment="1">
      <alignment horizontal="left"/>
    </xf>
    <xf numFmtId="0" fontId="74" fillId="0" borderId="23" xfId="735" applyAlignment="1">
      <alignment horizontal="right" wrapText="1"/>
    </xf>
    <xf numFmtId="1" fontId="120" fillId="0" borderId="0" xfId="167" applyNumberFormat="1" applyFont="1" applyAlignment="1">
      <alignment horizontal="left"/>
    </xf>
    <xf numFmtId="1" fontId="8" fillId="0" borderId="0" xfId="167" applyNumberFormat="1" applyFont="1" applyAlignment="1">
      <alignment horizontal="right"/>
    </xf>
    <xf numFmtId="1" fontId="126" fillId="41" borderId="0" xfId="167" applyNumberFormat="1" applyFont="1" applyFill="1" applyAlignment="1">
      <alignment horizontal="center"/>
    </xf>
    <xf numFmtId="1" fontId="8" fillId="41" borderId="0" xfId="0" applyNumberFormat="1" applyFont="1" applyFill="1" applyAlignment="1" applyProtection="1">
      <alignment horizontal="center"/>
      <protection locked="0" hidden="1"/>
    </xf>
    <xf numFmtId="184" fontId="126" fillId="0" borderId="0" xfId="0" applyNumberFormat="1" applyFont="1" applyAlignment="1">
      <alignment horizontal="center"/>
    </xf>
    <xf numFmtId="1" fontId="126" fillId="0" borderId="0" xfId="0" applyNumberFormat="1" applyFont="1" applyAlignment="1">
      <alignment horizontal="center"/>
    </xf>
    <xf numFmtId="1" fontId="74" fillId="0" borderId="23" xfId="735" applyNumberFormat="1" applyAlignment="1">
      <alignment horizontal="right" wrapText="1"/>
    </xf>
    <xf numFmtId="0" fontId="6" fillId="0" borderId="0" xfId="167" applyAlignment="1" applyProtection="1">
      <alignment horizontal="right"/>
      <protection hidden="1"/>
    </xf>
    <xf numFmtId="3" fontId="9" fillId="41" borderId="0" xfId="734" applyFont="1" applyFill="1" applyBorder="1">
      <alignment horizontal="left" vertical="center"/>
    </xf>
    <xf numFmtId="3" fontId="0" fillId="41" borderId="0" xfId="0" applyNumberFormat="1" applyFill="1" applyAlignment="1">
      <alignment vertical="center" wrapText="1"/>
    </xf>
    <xf numFmtId="0" fontId="115" fillId="50" borderId="0" xfId="0" applyFont="1" applyFill="1" applyAlignment="1">
      <alignment vertical="top"/>
    </xf>
    <xf numFmtId="0" fontId="128" fillId="50" borderId="0" xfId="0" applyFont="1" applyFill="1" applyAlignment="1">
      <alignment horizontal="left"/>
    </xf>
    <xf numFmtId="0" fontId="125" fillId="0" borderId="0" xfId="1647" applyFill="1">
      <alignment vertical="top"/>
    </xf>
    <xf numFmtId="0" fontId="115" fillId="0" borderId="0" xfId="0" applyFont="1" applyAlignment="1">
      <alignment vertical="top"/>
    </xf>
    <xf numFmtId="0" fontId="128" fillId="0" borderId="0" xfId="0" applyFont="1" applyAlignment="1">
      <alignment horizontal="left"/>
    </xf>
    <xf numFmtId="0" fontId="113" fillId="50" borderId="0" xfId="1645" applyFill="1" applyAlignment="1">
      <alignment vertical="top"/>
    </xf>
    <xf numFmtId="0" fontId="74" fillId="0" borderId="23" xfId="1323" applyNumberFormat="1" applyFont="1" applyBorder="1" applyAlignment="1" applyProtection="1">
      <alignment horizontal="right" wrapText="1"/>
    </xf>
    <xf numFmtId="0" fontId="110" fillId="0" borderId="0" xfId="0" applyFont="1"/>
    <xf numFmtId="1" fontId="111" fillId="0" borderId="0" xfId="0" applyNumberFormat="1" applyFont="1" applyAlignment="1">
      <alignment horizontal="center" wrapText="1"/>
    </xf>
    <xf numFmtId="0" fontId="74" fillId="0" borderId="33" xfId="1680" applyBorder="1" applyAlignment="1">
      <alignment horizontal="right" wrapText="1"/>
    </xf>
    <xf numFmtId="184" fontId="65" fillId="0" borderId="0" xfId="167" applyNumberFormat="1" applyFont="1" applyAlignment="1" applyProtection="1">
      <alignment horizontal="center"/>
      <protection hidden="1"/>
    </xf>
    <xf numFmtId="41" fontId="8" fillId="0" borderId="0" xfId="1673" applyNumberFormat="1" applyFont="1" applyAlignment="1">
      <alignment wrapText="1"/>
    </xf>
    <xf numFmtId="1" fontId="114" fillId="0" borderId="0" xfId="0" applyNumberFormat="1" applyFont="1" applyAlignment="1">
      <alignment wrapText="1"/>
    </xf>
    <xf numFmtId="0" fontId="106" fillId="0" borderId="0" xfId="1645" applyFont="1" applyAlignment="1">
      <alignment horizontal="left"/>
    </xf>
    <xf numFmtId="0" fontId="138" fillId="0" borderId="0" xfId="1672" applyNumberFormat="1" applyFont="1">
      <alignment horizontal="left" vertical="top"/>
    </xf>
    <xf numFmtId="10" fontId="6" fillId="0" borderId="0" xfId="1711" applyNumberFormat="1" applyFont="1" applyProtection="1">
      <protection hidden="1"/>
    </xf>
    <xf numFmtId="1" fontId="0" fillId="0" borderId="0" xfId="0" applyNumberFormat="1"/>
    <xf numFmtId="3" fontId="114" fillId="0" borderId="0" xfId="15113" applyNumberFormat="1">
      <alignment vertical="top"/>
    </xf>
    <xf numFmtId="0" fontId="115" fillId="0" borderId="0" xfId="15113" applyFont="1" applyAlignment="1">
      <alignment horizontal="right"/>
    </xf>
    <xf numFmtId="0" fontId="127" fillId="0" borderId="0" xfId="15113" applyFont="1" applyAlignment="1">
      <alignment vertical="center" wrapText="1"/>
    </xf>
    <xf numFmtId="0" fontId="130" fillId="0" borderId="0" xfId="15113" applyFont="1" applyAlignment="1">
      <alignment horizontal="left" vertical="center"/>
    </xf>
    <xf numFmtId="0" fontId="131" fillId="0" borderId="0" xfId="15113" applyFont="1" applyAlignment="1">
      <alignment horizontal="left" vertical="center"/>
    </xf>
    <xf numFmtId="0" fontId="115" fillId="0" borderId="0" xfId="15113" applyFont="1" applyAlignment="1">
      <alignment vertical="center" wrapText="1"/>
    </xf>
    <xf numFmtId="0" fontId="131" fillId="0" borderId="0" xfId="15113" quotePrefix="1" applyFont="1" applyAlignment="1">
      <alignment horizontal="left" vertical="center"/>
    </xf>
    <xf numFmtId="0" fontId="133" fillId="0" borderId="0" xfId="15113" applyFont="1" applyAlignment="1">
      <alignment horizontal="left" vertical="center"/>
    </xf>
    <xf numFmtId="0" fontId="114" fillId="0" borderId="0" xfId="15113" applyAlignment="1">
      <alignment horizontal="right" vertical="center"/>
    </xf>
    <xf numFmtId="0" fontId="118" fillId="0" borderId="0" xfId="15113" applyFont="1" applyAlignment="1">
      <alignment vertical="center"/>
    </xf>
    <xf numFmtId="0" fontId="114" fillId="0" borderId="0" xfId="15113" applyAlignment="1">
      <alignment vertical="center" wrapText="1"/>
    </xf>
    <xf numFmtId="0" fontId="114" fillId="0" borderId="0" xfId="15113" applyAlignment="1">
      <alignment vertical="center"/>
    </xf>
    <xf numFmtId="0" fontId="127" fillId="0" borderId="0" xfId="15113" applyFont="1" applyAlignment="1">
      <alignment horizontal="left" vertical="center" wrapText="1" indent="1"/>
    </xf>
    <xf numFmtId="0" fontId="134" fillId="0" borderId="0" xfId="15113" applyFont="1" applyAlignment="1">
      <alignment vertical="center" wrapText="1"/>
    </xf>
    <xf numFmtId="0" fontId="125" fillId="0" borderId="0" xfId="1647" applyBorder="1" applyAlignment="1">
      <alignment horizontal="left" vertical="center"/>
    </xf>
    <xf numFmtId="0" fontId="134" fillId="0" borderId="0" xfId="15113" applyFont="1" applyAlignment="1">
      <alignment horizontal="left" vertical="center" wrapText="1"/>
    </xf>
    <xf numFmtId="0" fontId="127" fillId="0" borderId="0" xfId="15113" applyFont="1" applyAlignment="1">
      <alignment horizontal="left" vertical="center" wrapText="1"/>
    </xf>
    <xf numFmtId="0" fontId="135" fillId="0" borderId="0" xfId="15113" applyFont="1" applyAlignment="1">
      <alignment wrapText="1"/>
    </xf>
    <xf numFmtId="0" fontId="47" fillId="0" borderId="0" xfId="15113" applyFont="1" applyAlignment="1">
      <alignment horizontal="left" vertical="center" indent="1"/>
    </xf>
    <xf numFmtId="0" fontId="116" fillId="49" borderId="0" xfId="1646" applyFont="1" applyFill="1" applyAlignment="1">
      <alignment horizontal="left" vertical="center" wrapText="1"/>
    </xf>
    <xf numFmtId="0" fontId="117" fillId="0" borderId="0" xfId="1646" applyFont="1" applyAlignment="1">
      <alignment horizontal="left" vertical="top" wrapText="1" indent="1"/>
    </xf>
    <xf numFmtId="0" fontId="127" fillId="0" borderId="0" xfId="1646" applyFont="1" applyAlignment="1">
      <alignment horizontal="left" wrapText="1" indent="1"/>
    </xf>
    <xf numFmtId="0" fontId="114" fillId="0" borderId="0" xfId="15113" applyAlignment="1">
      <alignment horizontal="left" vertical="center" wrapText="1"/>
    </xf>
    <xf numFmtId="0" fontId="8" fillId="0" borderId="0" xfId="15113" applyFont="1" applyAlignment="1">
      <alignment horizontal="left" vertical="center" wrapText="1"/>
    </xf>
    <xf numFmtId="0" fontId="115" fillId="0" borderId="0" xfId="15113" applyFont="1" applyAlignment="1">
      <alignment horizontal="left" vertical="center" wrapText="1"/>
    </xf>
  </cellXfs>
  <cellStyles count="51091">
    <cellStyle name="_ColumnTitles" xfId="1982" xr:uid="{18BCF4DE-58A0-43FC-84EF-CB328D868E07}"/>
    <cellStyle name="_ColumnTitles_Operations projections (2)" xfId="1983" xr:uid="{061C1EBD-E903-4C77-887E-C016A5F5B466}"/>
    <cellStyle name="_ColumnTitles_UOCI summary" xfId="39921" xr:uid="{ECC70A2E-5738-4D30-B613-60C10E62FA2F}"/>
    <cellStyle name="_DateRange" xfId="1984" xr:uid="{10207123-66BC-47FA-8285-BCD0A534CCDD}"/>
    <cellStyle name="_DateRange_Operations projections (2)" xfId="1985" xr:uid="{87444311-C36C-42A6-8541-64186F6FC54D}"/>
    <cellStyle name="_DateRange_UOCI summary" xfId="1637" xr:uid="{9A2C2E53-CF4E-4E56-A6A6-2CA8FFB37600}"/>
    <cellStyle name="_Hidden" xfId="1986" xr:uid="{DDEEB045-0EFB-4190-8042-04A994E77BCF}"/>
    <cellStyle name="_Normal" xfId="1987" xr:uid="{820468EB-CB07-4B2F-9FB6-C3D180EE88BF}"/>
    <cellStyle name="_Normal 2" xfId="1988" xr:uid="{AEABADB8-6F7C-49C7-99E6-D36FB8FDF5B2}"/>
    <cellStyle name="_Percentage" xfId="1989" xr:uid="{8375A8F4-964D-47AE-8E09-0205BDB6E223}"/>
    <cellStyle name="_Percentage 2" xfId="1990" xr:uid="{C45491C5-7718-4BF4-9A79-8C945A54AD51}"/>
    <cellStyle name="_PercentageBold" xfId="1991" xr:uid="{0ECFB0F2-0351-454F-9A10-7AAA26BE7126}"/>
    <cellStyle name="_Resenha Energetica 2007 - preliminar - site(1)" xfId="43694" xr:uid="{CDB38374-E519-40CA-8328-65DB1B768DBE}"/>
    <cellStyle name="_SeriesAttributes" xfId="306" xr:uid="{00000000-0005-0000-0000-000000000000}"/>
    <cellStyle name="_SeriesAttributes 2" xfId="1992" xr:uid="{C8D0F56B-C316-489D-AD6F-EB0F3F9B37D4}"/>
    <cellStyle name="_SeriesData" xfId="307" xr:uid="{00000000-0005-0000-0000-000001000000}"/>
    <cellStyle name="_SeriesData 2" xfId="1993" xr:uid="{63078050-F40E-4545-8DA8-900D919E7A69}"/>
    <cellStyle name="_SeriesDataForecast" xfId="308" xr:uid="{00000000-0005-0000-0000-000002000000}"/>
    <cellStyle name="_SeriesDataForecast 2" xfId="1994" xr:uid="{8793D91E-E064-4756-BCF4-085787844858}"/>
    <cellStyle name="_SeriesDataForecastNA" xfId="1995" xr:uid="{2A6F4B65-B3DB-41A1-AC3E-569F037FE013}"/>
    <cellStyle name="_SeriesDataForecastNA 2" xfId="1996" xr:uid="{2BB7432B-F345-4532-B376-699456D7459F}"/>
    <cellStyle name="_SeriesDataNA" xfId="309" xr:uid="{00000000-0005-0000-0000-000003000000}"/>
    <cellStyle name="_SeriesDataNA 2" xfId="1997" xr:uid="{7FCE2BD2-F647-41F7-AAB5-B19F2C9D3665}"/>
    <cellStyle name="_SeriesDataStatistics" xfId="1998" xr:uid="{7D412602-0BFD-43F6-B925-1994B41DB8F4}"/>
    <cellStyle name="_SeriesDataStatistics 2" xfId="1999" xr:uid="{A111D8D6-6D1F-45CA-B9E0-71DDA89766A2}"/>
    <cellStyle name="_SeriesDataStatisticsForecast" xfId="2000" xr:uid="{4F638857-2723-4A03-8395-9FAB7021B3CF}"/>
    <cellStyle name="_SeriesDataStatisticsForecast 2" xfId="2001" xr:uid="{3D5A90F5-1B92-47E5-A511-4245C3D6103E}"/>
    <cellStyle name="=C:\WINNT\SYSTEM32\COMMAND.COM" xfId="1" xr:uid="{00000000-0005-0000-0000-000004000000}"/>
    <cellStyle name="03_Table Notes" xfId="43666" xr:uid="{848B249F-2FDC-4D05-81CB-0A9B0CE30072}"/>
    <cellStyle name="04_Bold table figs" xfId="43667" xr:uid="{E79F0FFE-E866-46A7-AFBC-C2713697C799}"/>
    <cellStyle name="05_table figs" xfId="43668" xr:uid="{43C71E90-38E2-488E-9458-DCE14B6DE1D8}"/>
    <cellStyle name="06_per cent" xfId="43669" xr:uid="{9DC5A203-FDCE-4E60-9C8F-8CFF6DEAF4C2}"/>
    <cellStyle name="07_Bold table text" xfId="43670" xr:uid="{60049849-9C32-4E99-A92B-3A5A3D301D2C}"/>
    <cellStyle name="1decimal" xfId="1432" xr:uid="{00000000-0005-0000-0000-000005000000}"/>
    <cellStyle name="1decimal 2" xfId="2002" xr:uid="{C510526F-D216-4266-A863-DA3DE3658C46}"/>
    <cellStyle name="1st Gray" xfId="43949" xr:uid="{403ADAFC-6DB9-486A-BD26-290890EB5754}"/>
    <cellStyle name="20% - Accent1" xfId="2" builtinId="30" customBuiltin="1"/>
    <cellStyle name="20% - Accent1 10" xfId="2003" xr:uid="{7F10AE97-9B7F-4E8F-BFF1-89B5D49240AF}"/>
    <cellStyle name="20% - Accent1 10 2" xfId="2004" xr:uid="{91677CA2-DA9D-4BCB-992C-E29DD7153D50}"/>
    <cellStyle name="20% - Accent1 10 2 2" xfId="33515" xr:uid="{C79EE202-54DB-4AB1-801C-3C7798A4CE8D}"/>
    <cellStyle name="20% - Accent1 10 3" xfId="2005" xr:uid="{726B2D4D-EDAB-4AB8-BAA5-4431BB488EC4}"/>
    <cellStyle name="20% - Accent1 10 4" xfId="23552" xr:uid="{EF90ADF5-046D-4DA3-8D33-18D420071E32}"/>
    <cellStyle name="20% - Accent1 10_UOCI summary" xfId="39920" xr:uid="{F177BC80-649A-4DDB-8ED2-A5331DA0ABB3}"/>
    <cellStyle name="20% - Accent1 11" xfId="2006" xr:uid="{F3BDD849-6207-4E99-9DAF-0A69AB8AEA94}"/>
    <cellStyle name="20% - Accent1 11 2" xfId="2007" xr:uid="{886A0BF2-7020-4599-9F4C-84F62AC01236}"/>
    <cellStyle name="20% - Accent1 11 2 2" xfId="33514" xr:uid="{93AE0169-48DA-4E01-8FF1-54133DEEBB8B}"/>
    <cellStyle name="20% - Accent1 11 3" xfId="2008" xr:uid="{1900E72D-AF1D-4A52-BA92-0CA74060BC1C}"/>
    <cellStyle name="20% - Accent1 11 4" xfId="23551" xr:uid="{176DB8E4-3727-4D00-B29B-0F6084A3D8F6}"/>
    <cellStyle name="20% - Accent1 11_UOCI summary" xfId="33741" xr:uid="{3012ACDF-D520-46DA-9E4D-8761C92B403C}"/>
    <cellStyle name="20% - Accent1 12" xfId="2009" xr:uid="{CCE2D5BC-AF05-4118-A1C5-D78E131A9314}"/>
    <cellStyle name="20% - Accent1 12 2" xfId="2010" xr:uid="{2D8F9C0A-C28F-4B47-A93A-2A4C18E27B48}"/>
    <cellStyle name="20% - Accent1 12 2 2" xfId="35101" xr:uid="{C19AC111-3143-4A8B-9D5B-A160EDB6FEB7}"/>
    <cellStyle name="20% - Accent1 12 3" xfId="24490" xr:uid="{8908DDFE-8DF8-4CAA-903B-8A72033AB62F}"/>
    <cellStyle name="20% - Accent1 12_UOCI summary" xfId="39380" xr:uid="{5204BF52-6D93-4F82-8330-B6D083509BD7}"/>
    <cellStyle name="20% - Accent1 13" xfId="2011" xr:uid="{2F6E5FF2-EBF9-4CD5-91AD-B0878064DFF0}"/>
    <cellStyle name="20% - Accent1 13 2" xfId="31112" xr:uid="{0267D381-DE0A-413F-A773-60C820940537}"/>
    <cellStyle name="20% - Accent1 13 3" xfId="22082" xr:uid="{C8AD1FF9-3FC3-40AB-904D-60AC344E7A4D}"/>
    <cellStyle name="20% - Accent1 13_UOCI summary" xfId="39919" xr:uid="{C3878960-A7C8-460F-A5B0-CCC4B89FB93F}"/>
    <cellStyle name="20% - Accent1 14" xfId="2012" xr:uid="{FDB5FF18-197D-499C-9926-E1193561430B}"/>
    <cellStyle name="20% - Accent1 14 2" xfId="26639" xr:uid="{F2AA2EA3-68AE-4B47-918A-F51F946A0AB7}"/>
    <cellStyle name="20% - Accent1 15" xfId="18052" xr:uid="{3E00705B-8FCA-42C9-B4B8-F47ADA34D3C4}"/>
    <cellStyle name="20% - Accent1 16" xfId="42065" xr:uid="{AA40F8D7-D811-4649-A220-6A7C1421ABF2}"/>
    <cellStyle name="20% - Accent1 17" xfId="42319" xr:uid="{399EE12C-3BAA-417A-B44B-42813BF9C243}"/>
    <cellStyle name="20% - Accent1 18" xfId="42951" xr:uid="{83431E56-B983-45B4-A350-0F7C50BF6BE2}"/>
    <cellStyle name="20% - Accent1 19" xfId="43320" xr:uid="{01BC5338-A086-44E5-A7F2-B501B82DF62B}"/>
    <cellStyle name="20% - Accent1 2" xfId="3" xr:uid="{00000000-0005-0000-0000-000006000000}"/>
    <cellStyle name="20% - Accent1 2 10" xfId="2013" xr:uid="{5BFBE43E-0AA9-49D2-BB5F-86D4A2534E39}"/>
    <cellStyle name="20% - Accent1 2 10 2" xfId="2014" xr:uid="{5A9BE93E-B535-4A1D-B97B-B0D1E2043506}"/>
    <cellStyle name="20% - Accent1 2 11" xfId="2015" xr:uid="{B09D8E19-CDCB-4B9D-90A3-05CA08AE21BD}"/>
    <cellStyle name="20% - Accent1 2 12" xfId="2016" xr:uid="{E1427272-B5C6-4EEF-8073-3508FFDDA5EE}"/>
    <cellStyle name="20% - Accent1 2 13" xfId="43695" xr:uid="{0E8454D8-C047-43F7-89C6-48F62B8AF5E2}"/>
    <cellStyle name="20% - Accent1 2 14" xfId="14945" xr:uid="{319B227E-7CD1-441E-BA60-E33DBF32BCA4}"/>
    <cellStyle name="20% - Accent1 2 2" xfId="310" xr:uid="{00000000-0005-0000-0000-000007000000}"/>
    <cellStyle name="20% - Accent1 2 2 2" xfId="2018" xr:uid="{6A45FDC3-72D7-4110-9712-AD235B1F4FA4}"/>
    <cellStyle name="20% - Accent1 2 2 3" xfId="2019" xr:uid="{E5FEBB14-B518-4B7C-ABEF-155E0FC81761}"/>
    <cellStyle name="20% - Accent1 2 2 4" xfId="2020" xr:uid="{D3206D7E-FC2F-4F8B-819E-71F0B82DD5A7}"/>
    <cellStyle name="20% - Accent1 2 2 5" xfId="44652" xr:uid="{37D6CD14-F0CE-465D-A1E3-BEDFFD086F6E}"/>
    <cellStyle name="20% - Accent1 2 2 6" xfId="2017" xr:uid="{05147079-E667-41F4-9BE1-44177E374524}"/>
    <cellStyle name="20% - Accent1 2 2_Operations projections (2)" xfId="2021" xr:uid="{5BDF2B11-AFDA-4E1A-BD4C-C07B9CB9C42C}"/>
    <cellStyle name="20% - Accent1 2 3" xfId="2022" xr:uid="{6C8FB331-D57C-4B8C-85ED-3651F6159DAD}"/>
    <cellStyle name="20% - Accent1 2 3 2" xfId="2023" xr:uid="{FC7590D5-0FD3-4689-B1E7-C721992B59C9}"/>
    <cellStyle name="20% - Accent1 2 4" xfId="2024" xr:uid="{07204588-1D04-4B50-A0FA-FC7950ED5456}"/>
    <cellStyle name="20% - Accent1 2 4 2" xfId="2025" xr:uid="{1300EA11-E97E-45D9-B0ED-15891F7A1C6D}"/>
    <cellStyle name="20% - Accent1 2 4 2 2" xfId="33432" xr:uid="{C69B4172-94A6-430C-A8AF-E2FD324EDCD7}"/>
    <cellStyle name="20% - Accent1 2 4 3" xfId="2026" xr:uid="{C85269AE-B91B-4537-AE64-D9A4E0B83C7C}"/>
    <cellStyle name="20% - Accent1 2 4 4" xfId="23539" xr:uid="{9FE290A1-760B-4A10-8982-787099608CBB}"/>
    <cellStyle name="20% - Accent1 2 4_UOCI summary" xfId="39917" xr:uid="{392ADBD8-05DD-4ED9-94AE-3217A62C7E13}"/>
    <cellStyle name="20% - Accent1 2 5" xfId="2027" xr:uid="{FF74A308-DCA8-4242-A3DA-A5A59861F1E9}"/>
    <cellStyle name="20% - Accent1 2 5 2" xfId="2028" xr:uid="{F3E14DC5-D7F8-474C-899C-AF95EBAD4641}"/>
    <cellStyle name="20% - Accent1 2 5 2 2" xfId="33431" xr:uid="{E9AE3BA5-8526-447F-B75B-11BC0A5E8CB2}"/>
    <cellStyle name="20% - Accent1 2 5 3" xfId="2029" xr:uid="{9FCA547F-5996-420C-8DAF-3EC9B39D0132}"/>
    <cellStyle name="20% - Accent1 2 5 4" xfId="23538" xr:uid="{ACDC30DF-E8D4-4A5B-AC28-EBB2E1CA90C9}"/>
    <cellStyle name="20% - Accent1 2 5_UOCI summary" xfId="39916" xr:uid="{D97DBAA2-F2BA-493D-B34E-CDF8AAE17392}"/>
    <cellStyle name="20% - Accent1 2 6" xfId="2030" xr:uid="{9EEB1D60-3CBD-4CD5-AC1E-2D635A6C5E59}"/>
    <cellStyle name="20% - Accent1 2 6 2" xfId="2031" xr:uid="{B16AA67F-1BD2-4807-9DB7-B235F203176B}"/>
    <cellStyle name="20% - Accent1 2 6 2 2" xfId="33430" xr:uid="{9F373FAA-2DFD-4614-94EB-B29D39EBDC06}"/>
    <cellStyle name="20% - Accent1 2 6 3" xfId="2032" xr:uid="{0700E3B9-F5CA-4569-A65B-FFCA0E1D5033}"/>
    <cellStyle name="20% - Accent1 2 6 4" xfId="23537" xr:uid="{89C066BD-6992-4F7C-82AC-CE75D1F836DF}"/>
    <cellStyle name="20% - Accent1 2 6_UOCI summary" xfId="39915" xr:uid="{CB95D8B0-981A-4FAF-848F-6FEE1F4FED23}"/>
    <cellStyle name="20% - Accent1 2 7" xfId="2033" xr:uid="{713B2D6F-998E-483C-889B-26619DEE27F9}"/>
    <cellStyle name="20% - Accent1 2 7 2" xfId="2034" xr:uid="{AB779755-86E9-499C-A613-8B5FFB6CD622}"/>
    <cellStyle name="20% - Accent1 2 8" xfId="2035" xr:uid="{A56608BA-D324-43BF-8C4D-962AA0D92E8A}"/>
    <cellStyle name="20% - Accent1 2 8 2" xfId="2036" xr:uid="{85854BE1-D32B-4183-BC06-603F0094CE1E}"/>
    <cellStyle name="20% - Accent1 2 9" xfId="2037" xr:uid="{8E2D7B68-2D3E-4B97-AE23-44D2DDF25506}"/>
    <cellStyle name="20% - Accent1 2 9 2" xfId="2038" xr:uid="{A273B0E4-AF16-4B35-BD7A-510F427A9021}"/>
    <cellStyle name="20% - Accent1 20" xfId="43604" xr:uid="{2DA47D95-C5BD-4A2C-93F2-94A62C2958FA}"/>
    <cellStyle name="20% - Accent1 21" xfId="43613" xr:uid="{340ABB77-F694-4DA2-B26C-E218FB0D83FE}"/>
    <cellStyle name="20% - Accent1 22" xfId="43645" xr:uid="{28653F04-2B54-4C6A-85F8-BAEC43607E4F}"/>
    <cellStyle name="20% - Accent1 23" xfId="1870" xr:uid="{23841135-A7BA-43F7-9966-E874F8C2A758}"/>
    <cellStyle name="20% - Accent1 3" xfId="4" xr:uid="{00000000-0005-0000-0000-000008000000}"/>
    <cellStyle name="20% - Accent1 3 2" xfId="311" xr:uid="{00000000-0005-0000-0000-000009000000}"/>
    <cellStyle name="20% - Accent1 3 2 2" xfId="2040" xr:uid="{E7518966-48CD-4A87-8B31-95F31D6D1DA1}"/>
    <cellStyle name="20% - Accent1 3 2 3" xfId="15714" xr:uid="{8A9B6AC8-2C72-4765-A084-4FCCC41DE8AB}"/>
    <cellStyle name="20% - Accent1 3 2 4" xfId="2039" xr:uid="{4FD74C83-27C9-45E2-AF33-0427BBE3B2CF}"/>
    <cellStyle name="20% - Accent1 3 3" xfId="2041" xr:uid="{69CFD407-9EEB-44C3-8A8C-F94B269660AA}"/>
    <cellStyle name="20% - Accent1 3 3 2" xfId="2042" xr:uid="{DCD65F2D-7600-437C-90C1-BC19D59AA59F}"/>
    <cellStyle name="20% - Accent1 3 4" xfId="2043" xr:uid="{3A703F23-1F1D-4C75-946E-AD9D86C01EA5}"/>
    <cellStyle name="20% - Accent1 3 4 2" xfId="2044" xr:uid="{4C777AE3-C746-40A5-8DAF-5235C303E389}"/>
    <cellStyle name="20% - Accent1 3 5" xfId="2045" xr:uid="{55C0FEB3-E129-4ECD-92CD-EFF25BF128E6}"/>
    <cellStyle name="20% - Accent1 3 6" xfId="42874" xr:uid="{85F7BBE4-AD6E-4EFE-92BE-7D1CF58D6E55}"/>
    <cellStyle name="20% - Accent1 4" xfId="312" xr:uid="{00000000-0005-0000-0000-00000A000000}"/>
    <cellStyle name="20% - Accent1 4 2" xfId="2046" xr:uid="{E57E4210-B462-4B54-B845-A50765549186}"/>
    <cellStyle name="20% - Accent1 4 2 2" xfId="2047" xr:uid="{A1EA935F-01B5-4907-9530-4A8F4E26482F}"/>
    <cellStyle name="20% - Accent1 4 2 3" xfId="15657" xr:uid="{5D2B2789-5855-4A79-B4B7-732E0FD22441}"/>
    <cellStyle name="20% - Accent1 4 3" xfId="2048" xr:uid="{A7833764-FD78-4200-8B42-553E264C8AE5}"/>
    <cellStyle name="20% - Accent1 5" xfId="313" xr:uid="{00000000-0005-0000-0000-00000B000000}"/>
    <cellStyle name="20% - Accent1 5 2" xfId="2049" xr:uid="{34590E94-E82D-4BF0-9CFB-8296D10BCA97}"/>
    <cellStyle name="20% - Accent1 5 2 2" xfId="2050" xr:uid="{1A6D80C4-664D-4165-81DD-D997A89E7D50}"/>
    <cellStyle name="20% - Accent1 5 3" xfId="2051" xr:uid="{01C5F553-C24C-44F8-AC6E-E47A9BEDCCAB}"/>
    <cellStyle name="20% - Accent1 5 4" xfId="2052" xr:uid="{DC5F0A69-6581-4398-9754-A0A447CDC72C}"/>
    <cellStyle name="20% - Accent1 6" xfId="994" xr:uid="{00000000-0005-0000-0000-00000B000000}"/>
    <cellStyle name="20% - Accent1 6 10" xfId="43213" xr:uid="{A9A677BF-9D0A-43F8-BCE8-0CDD8CE890D3}"/>
    <cellStyle name="20% - Accent1 6 11" xfId="2053" xr:uid="{6A650B8C-CEA8-4111-B4C2-E588123C57EE}"/>
    <cellStyle name="20% - Accent1 6 2" xfId="2054" xr:uid="{D17EA67F-4726-49E9-A42B-B8E6FFB57B1D}"/>
    <cellStyle name="20% - Accent1 6 2 2" xfId="2055" xr:uid="{865F2E3C-E74C-40BC-B38C-D55E1C81B443}"/>
    <cellStyle name="20% - Accent1 6 2 2 2" xfId="15357" xr:uid="{A590C7CE-3847-4B03-878E-70973044C4B1}"/>
    <cellStyle name="20% - Accent1 6 2 3" xfId="30017" xr:uid="{41510CD5-4C17-4E8B-A393-6A22A76E4CCA}"/>
    <cellStyle name="20% - Accent1 6 2 4" xfId="20955" xr:uid="{594B1995-81C8-454B-9E55-6BA5D538C467}"/>
    <cellStyle name="20% - Accent1 6 2_UOCI summary" xfId="33489" xr:uid="{C1A178C1-F480-403F-A6C7-7DDDFFEC17EE}"/>
    <cellStyle name="20% - Accent1 6 3" xfId="2056" xr:uid="{27433E7C-60C8-4C01-889C-06B529D71154}"/>
    <cellStyle name="20% - Accent1 6 4" xfId="2057" xr:uid="{AD9A8CF3-80B6-4190-8995-6A25A6CCCD5D}"/>
    <cellStyle name="20% - Accent1 6 4 2" xfId="34290" xr:uid="{6B69FBB3-64BD-4537-B47B-D63853502DA6}"/>
    <cellStyle name="20% - Accent1 6 4 3" xfId="23694" xr:uid="{A15C236E-9945-44A9-92D7-ABBCB65AFB1D}"/>
    <cellStyle name="20% - Accent1 6 4_UOCI summary" xfId="38778" xr:uid="{3FA21836-F592-4181-BA5F-76BB0ECF9689}"/>
    <cellStyle name="20% - Accent1 6 5" xfId="2058" xr:uid="{AD3F5269-5973-4EDF-B94D-11774517109A}"/>
    <cellStyle name="20% - Accent1 6 5 2" xfId="15358" xr:uid="{556371D3-6C34-4931-A9DA-35BC236995B0}"/>
    <cellStyle name="20% - Accent1 6 6" xfId="27765" xr:uid="{418A122C-1111-4FDB-BB81-6884DFA279D7}"/>
    <cellStyle name="20% - Accent1 6 7" xfId="18715" xr:uid="{071CEB8D-113D-48F4-92E6-058FC8676E37}"/>
    <cellStyle name="20% - Accent1 6 8" xfId="42579" xr:uid="{78493569-1050-4B4E-AA9B-BDF9737BD335}"/>
    <cellStyle name="20% - Accent1 6 9" xfId="43016" xr:uid="{414A108B-31B0-4A42-832E-71D34F7617D8}"/>
    <cellStyle name="20% - Accent1 6_UOCI summary" xfId="33018" xr:uid="{CF3F141F-95D5-46C4-B141-6D06B21DB37A}"/>
    <cellStyle name="20% - Accent1 7" xfId="1653" xr:uid="{5485F31D-D8A2-4E6A-B179-B3E222507DE5}"/>
    <cellStyle name="20% - Accent1 7 2" xfId="2060" xr:uid="{95D97593-E65F-4D99-A0F1-4BC8129172C9}"/>
    <cellStyle name="20% - Accent1 7 3" xfId="15356" xr:uid="{1DD1A530-4677-4FE5-8D24-71A5B830D1BE}"/>
    <cellStyle name="20% - Accent1 7 4" xfId="15145" xr:uid="{6642229D-6FD3-4E05-B12B-6D46E98B7CEF}"/>
    <cellStyle name="20% - Accent1 7 5" xfId="20292" xr:uid="{366905D9-E2B3-4D00-AB9D-C6CCBBDFD63C}"/>
    <cellStyle name="20% - Accent1 7 6" xfId="2059" xr:uid="{24089A77-3769-44C6-9FC6-9432075FEB4E}"/>
    <cellStyle name="20% - Accent1 7_UOCI summary" xfId="40045" xr:uid="{1895D395-072A-45FA-B23F-80E615E38BAE}"/>
    <cellStyle name="20% - Accent1 8" xfId="2061" xr:uid="{9D22F1A7-23AC-4215-B2BF-FC67FB397DE2}"/>
    <cellStyle name="20% - Accent1 8 2" xfId="2062" xr:uid="{0F581484-3E31-47F6-B3E6-3DAD86476EDD}"/>
    <cellStyle name="20% - Accent1 9" xfId="2063" xr:uid="{899F57E1-FAA4-4F73-8F8A-EF3C80E2C045}"/>
    <cellStyle name="20% - Accent1 9 2" xfId="2064" xr:uid="{61525752-A486-477B-A2C1-D25D5F7DAD32}"/>
    <cellStyle name="20% - Accent1 9 2 2" xfId="33424" xr:uid="{196300E3-D17C-477A-8CD9-00DA219F2DB6}"/>
    <cellStyle name="20% - Accent1 9 3" xfId="2065" xr:uid="{F1C59617-D280-417B-AE27-1964E802DD3D}"/>
    <cellStyle name="20% - Accent1 9 4" xfId="23536" xr:uid="{4FC0F85C-D601-4E0C-86A9-005168664199}"/>
    <cellStyle name="20% - Accent1 9_UOCI summary" xfId="41394" xr:uid="{F22CBD48-5481-4C2F-9A5F-56AC7CD7C4A6}"/>
    <cellStyle name="20% - Accent2" xfId="5" builtinId="34" customBuiltin="1"/>
    <cellStyle name="20% - Accent2 10" xfId="2066" xr:uid="{74E9BB10-144C-432E-89D5-615AD3EE83BC}"/>
    <cellStyle name="20% - Accent2 10 2" xfId="2067" xr:uid="{722087D0-51FE-4B3C-A0AE-83832578546F}"/>
    <cellStyle name="20% - Accent2 10 2 2" xfId="33423" xr:uid="{7C68BCB3-BA46-4F83-A53F-9DA39F7617D7}"/>
    <cellStyle name="20% - Accent2 10 3" xfId="2068" xr:uid="{DF44DC04-65E3-4FC2-84A2-2A2FB949232A}"/>
    <cellStyle name="20% - Accent2 10 4" xfId="23535" xr:uid="{17E3B128-2793-4DA6-A741-993974A3855B}"/>
    <cellStyle name="20% - Accent2 10_UOCI summary" xfId="33998" xr:uid="{40A98718-3562-4EC0-B65A-15E4208D1C12}"/>
    <cellStyle name="20% - Accent2 11" xfId="2069" xr:uid="{A90119CB-41A6-4FD5-A3FC-F79375C4965E}"/>
    <cellStyle name="20% - Accent2 11 2" xfId="2070" xr:uid="{8C3E52D0-33AF-43A3-970D-7486D258726E}"/>
    <cellStyle name="20% - Accent2 11 2 2" xfId="33422" xr:uid="{BA28B844-9C75-417F-BBEA-66872C4260B0}"/>
    <cellStyle name="20% - Accent2 11 3" xfId="2071" xr:uid="{943C24F3-2EA3-4F62-95C2-FE250B1A8BDC}"/>
    <cellStyle name="20% - Accent2 11 4" xfId="23534" xr:uid="{984B83CE-8737-4A94-80A2-70AF0B79DA2A}"/>
    <cellStyle name="20% - Accent2 11_UOCI summary" xfId="26807" xr:uid="{C90ACB53-1BBB-45D1-9BAD-8F859E8C6DCD}"/>
    <cellStyle name="20% - Accent2 12" xfId="2072" xr:uid="{C3F2B8A1-ACEF-4391-986A-8FD3A271D2D0}"/>
    <cellStyle name="20% - Accent2 12 2" xfId="2073" xr:uid="{152262DC-21F8-445A-8A3A-59121CD03993}"/>
    <cellStyle name="20% - Accent2 12 2 2" xfId="35103" xr:uid="{270BE2CC-4302-416F-BE26-8DA443356116}"/>
    <cellStyle name="20% - Accent2 12 3" xfId="24492" xr:uid="{8AE80598-1B31-4D28-B4A9-897A92C7DBA5}"/>
    <cellStyle name="20% - Accent2 12_UOCI summary" xfId="26785" xr:uid="{7F4372A7-0D90-4D52-B4DE-6144E2D0A939}"/>
    <cellStyle name="20% - Accent2 13" xfId="2074" xr:uid="{DCC42B4F-78FD-4477-9361-AAC80A679DDA}"/>
    <cellStyle name="20% - Accent2 13 2" xfId="31114" xr:uid="{4F65F4C8-CFC1-4ED2-BE09-4576D0F3F840}"/>
    <cellStyle name="20% - Accent2 13 3" xfId="22084" xr:uid="{1FD5DFBC-D984-4130-8E59-B39E8D7E3000}"/>
    <cellStyle name="20% - Accent2 13_UOCI summary" xfId="27655" xr:uid="{B38360C6-51D3-46FD-A0BB-F29EC7E7EABD}"/>
    <cellStyle name="20% - Accent2 14" xfId="2075" xr:uid="{7B93C6D1-0C40-428F-85A4-59E50DDE3B55}"/>
    <cellStyle name="20% - Accent2 14 2" xfId="26641" xr:uid="{8BE92110-682C-4FDE-B82D-C28478521885}"/>
    <cellStyle name="20% - Accent2 15" xfId="18054" xr:uid="{66756AD8-0526-4B33-9251-99310CF14653}"/>
    <cellStyle name="20% - Accent2 16" xfId="42069" xr:uid="{92538AEF-4EF7-4C65-81F5-80371A2B73A1}"/>
    <cellStyle name="20% - Accent2 17" xfId="42318" xr:uid="{1113A88B-D0A7-4270-AF23-81A7BC930DCE}"/>
    <cellStyle name="20% - Accent2 18" xfId="42763" xr:uid="{FB8C43C5-A765-47B0-BA4C-0928AF3C5C54}"/>
    <cellStyle name="20% - Accent2 19" xfId="43321" xr:uid="{C5D1C1C7-AA38-4F81-A45F-E86812345AB2}"/>
    <cellStyle name="20% - Accent2 2" xfId="6" xr:uid="{00000000-0005-0000-0000-00000D000000}"/>
    <cellStyle name="20% - Accent2 2 10" xfId="2076" xr:uid="{A539FD56-D160-4462-B863-B2685A40E8A8}"/>
    <cellStyle name="20% - Accent2 2 10 2" xfId="2077" xr:uid="{704EC619-7921-4DED-A9A8-BB8AF9DCA07D}"/>
    <cellStyle name="20% - Accent2 2 11" xfId="2078" xr:uid="{06C5D3C3-E890-4AC3-927B-7FCEAFA2D865}"/>
    <cellStyle name="20% - Accent2 2 12" xfId="2079" xr:uid="{F5216551-73CA-48AE-9AF2-A3043FFE925C}"/>
    <cellStyle name="20% - Accent2 2 13" xfId="43696" xr:uid="{D05C0E02-BAF4-481D-BF22-A2635E5C261B}"/>
    <cellStyle name="20% - Accent2 2 14" xfId="42774" xr:uid="{7571A952-B929-4A4F-944A-6C7753FD65FA}"/>
    <cellStyle name="20% - Accent2 2 2" xfId="314" xr:uid="{00000000-0005-0000-0000-00000E000000}"/>
    <cellStyle name="20% - Accent2 2 2 2" xfId="2081" xr:uid="{358D7F3B-91E1-4BCA-86B4-D8BDA370EDB4}"/>
    <cellStyle name="20% - Accent2 2 2 3" xfId="2082" xr:uid="{963C41D6-2986-493E-93D9-C76211A9E6C2}"/>
    <cellStyle name="20% - Accent2 2 2 4" xfId="2083" xr:uid="{BBDF5447-D61C-4DCF-BD9A-5D1F3BCCE57C}"/>
    <cellStyle name="20% - Accent2 2 2 5" xfId="44653" xr:uid="{3E5FCFC4-2A9D-4528-BBBE-00A984291B1F}"/>
    <cellStyle name="20% - Accent2 2 2 6" xfId="2080" xr:uid="{404C9D18-0AAC-4D58-B418-774564B78653}"/>
    <cellStyle name="20% - Accent2 2 2_Operations projections (2)" xfId="2084" xr:uid="{6C1E6A09-9F05-4052-BCB7-81DD6E1F19D5}"/>
    <cellStyle name="20% - Accent2 2 3" xfId="2085" xr:uid="{8B82A5DE-8979-47B3-939D-0D4445DC9BEF}"/>
    <cellStyle name="20% - Accent2 2 3 2" xfId="2086" xr:uid="{3EFD3534-F887-45E5-BFB3-F9BDADDF3AC9}"/>
    <cellStyle name="20% - Accent2 2 4" xfId="2087" xr:uid="{160CBA7F-E949-413C-8451-E3A79B2CEDF9}"/>
    <cellStyle name="20% - Accent2 2 4 2" xfId="2088" xr:uid="{0F751FB2-604C-45AA-ACFE-385E03240F68}"/>
    <cellStyle name="20% - Accent2 2 4 2 2" xfId="33414" xr:uid="{1B6524EA-C6D5-4734-A35F-726AAF37DFAB}"/>
    <cellStyle name="20% - Accent2 2 4 3" xfId="2089" xr:uid="{68EC4A38-12A5-4BF5-9E75-97249200A523}"/>
    <cellStyle name="20% - Accent2 2 4 4" xfId="23533" xr:uid="{E25B05F8-2A84-4820-8EDE-1C27381AEFE9}"/>
    <cellStyle name="20% - Accent2 2 4_UOCI summary" xfId="26764" xr:uid="{DF2F7819-3A67-4BBD-BBD4-33629E26330F}"/>
    <cellStyle name="20% - Accent2 2 5" xfId="2090" xr:uid="{9AFF29CF-81D3-4037-A189-3C6331FEB8E3}"/>
    <cellStyle name="20% - Accent2 2 5 2" xfId="2091" xr:uid="{27D324FF-946F-4D05-AB74-381F24CCECEB}"/>
    <cellStyle name="20% - Accent2 2 5 2 2" xfId="33413" xr:uid="{DCB2696C-6446-46D5-B238-FCBE9A8DEE73}"/>
    <cellStyle name="20% - Accent2 2 5 3" xfId="2092" xr:uid="{153CC4B2-73C4-4E43-A7FD-15016D107F96}"/>
    <cellStyle name="20% - Accent2 2 5 4" xfId="23532" xr:uid="{565FF434-C82E-480E-9C83-370DE33558A5}"/>
    <cellStyle name="20% - Accent2 2 5_UOCI summary" xfId="27656" xr:uid="{A2A738A6-70D7-4E6F-BAA4-4ACC0FF03FE7}"/>
    <cellStyle name="20% - Accent2 2 6" xfId="2093" xr:uid="{DFE6185F-940F-4DF6-A83C-86A32898E6A1}"/>
    <cellStyle name="20% - Accent2 2 6 2" xfId="2094" xr:uid="{A1AD5098-0645-4078-BE22-FF3AD07F1FF8}"/>
    <cellStyle name="20% - Accent2 2 6 2 2" xfId="33412" xr:uid="{7F988069-9DCE-44F0-9643-DFFFEACCD1CD}"/>
    <cellStyle name="20% - Accent2 2 6 3" xfId="2095" xr:uid="{89B379E7-7A02-4B3E-B291-4C9A67237D6F}"/>
    <cellStyle name="20% - Accent2 2 6 4" xfId="23531" xr:uid="{6FB30975-865F-4A4C-AEB4-6C45D7F64D9E}"/>
    <cellStyle name="20% - Accent2 2 6_UOCI summary" xfId="36676" xr:uid="{9CC52A0D-2651-4F42-966B-91AC0BAEB8CE}"/>
    <cellStyle name="20% - Accent2 2 7" xfId="2096" xr:uid="{CF6C780A-96C9-4764-A8BD-BD0B1BA73258}"/>
    <cellStyle name="20% - Accent2 2 7 2" xfId="2097" xr:uid="{360BC2AF-6A8F-4926-B184-CB77FC4B48FC}"/>
    <cellStyle name="20% - Accent2 2 8" xfId="2098" xr:uid="{0E628B4A-AADB-4ED9-9253-E821C2310F75}"/>
    <cellStyle name="20% - Accent2 2 8 2" xfId="2099" xr:uid="{D2B7C311-AEAA-4409-AE10-EADBF70F655E}"/>
    <cellStyle name="20% - Accent2 2 9" xfId="2100" xr:uid="{DED4B63B-2F84-44EE-8600-CD5D467F00F6}"/>
    <cellStyle name="20% - Accent2 2 9 2" xfId="2101" xr:uid="{783D7BD3-0F5D-403B-BB2E-5567D7FEBFC7}"/>
    <cellStyle name="20% - Accent2 20" xfId="43607" xr:uid="{2131D410-170C-4487-853C-F9CD19BA0E5A}"/>
    <cellStyle name="20% - Accent2 21" xfId="43621" xr:uid="{1A510BCB-2AE2-4197-80A4-0711C66B76DB}"/>
    <cellStyle name="20% - Accent2 22" xfId="43646" xr:uid="{1F3E9CEC-CE93-4FCA-8D34-223F576B77AF}"/>
    <cellStyle name="20% - Accent2 23" xfId="1873" xr:uid="{D4FB87B4-68A5-412F-9887-AB49360AE8DE}"/>
    <cellStyle name="20% - Accent2 3" xfId="7" xr:uid="{00000000-0005-0000-0000-00000F000000}"/>
    <cellStyle name="20% - Accent2 3 2" xfId="315" xr:uid="{00000000-0005-0000-0000-000010000000}"/>
    <cellStyle name="20% - Accent2 3 2 2" xfId="2103" xr:uid="{9555F887-0760-47AD-B752-B3ED290212A6}"/>
    <cellStyle name="20% - Accent2 3 2 3" xfId="15693" xr:uid="{216386A2-F78F-44D8-B1B6-17D9FB4896CA}"/>
    <cellStyle name="20% - Accent2 3 2 4" xfId="2102" xr:uid="{B6797023-BECD-4E16-9563-3829FA640B4F}"/>
    <cellStyle name="20% - Accent2 3 3" xfId="2104" xr:uid="{ED9DB616-A9F3-4201-9B33-BB013D3EF065}"/>
    <cellStyle name="20% - Accent2 3 3 2" xfId="2105" xr:uid="{F534B737-7770-4267-A13D-E1010D27761C}"/>
    <cellStyle name="20% - Accent2 3 4" xfId="2106" xr:uid="{DDEFB345-B9C1-4FA4-ACDE-4A489CA21EE3}"/>
    <cellStyle name="20% - Accent2 3 4 2" xfId="2107" xr:uid="{CE83AB9E-0A62-42D9-9896-C71DC419F4DE}"/>
    <cellStyle name="20% - Accent2 3 5" xfId="2108" xr:uid="{FAB61A9C-CC60-4A56-8282-661598612EBF}"/>
    <cellStyle name="20% - Accent2 3 6" xfId="1776" xr:uid="{F14BAC91-4A03-4459-9E41-15E9220CB89B}"/>
    <cellStyle name="20% - Accent2 4" xfId="316" xr:uid="{00000000-0005-0000-0000-000011000000}"/>
    <cellStyle name="20% - Accent2 4 2" xfId="2109" xr:uid="{E300953C-6BA5-4A96-A341-596E0DCC5471}"/>
    <cellStyle name="20% - Accent2 4 2 2" xfId="2110" xr:uid="{B499A35D-3D7F-40C5-9669-E358703532C3}"/>
    <cellStyle name="20% - Accent2 4 2 3" xfId="15703" xr:uid="{516F7562-B369-465E-905A-9FBCBFE86A99}"/>
    <cellStyle name="20% - Accent2 4 3" xfId="2111" xr:uid="{B7D26E88-C565-45D8-90D1-8E20792CC56A}"/>
    <cellStyle name="20% - Accent2 5" xfId="317" xr:uid="{00000000-0005-0000-0000-000012000000}"/>
    <cellStyle name="20% - Accent2 5 2" xfId="2112" xr:uid="{F8A5FDD1-AFB9-4B89-B8E2-9772BB321546}"/>
    <cellStyle name="20% - Accent2 5 2 2" xfId="2113" xr:uid="{7A5638A7-25C5-490D-86FF-7F8EDCDE1BEE}"/>
    <cellStyle name="20% - Accent2 5 3" xfId="2114" xr:uid="{86EDF8A1-EE5D-4CFA-9874-E7A575B508C4}"/>
    <cellStyle name="20% - Accent2 5 4" xfId="2115" xr:uid="{D67E2553-0D32-44ED-814E-7DA5C4414548}"/>
    <cellStyle name="20% - Accent2 6" xfId="995" xr:uid="{00000000-0005-0000-0000-000011000000}"/>
    <cellStyle name="20% - Accent2 6 10" xfId="42849" xr:uid="{FC260480-8FB9-4E6B-9157-CDC0AC4D4BEB}"/>
    <cellStyle name="20% - Accent2 6 11" xfId="2116" xr:uid="{78B94638-FD0A-42D5-9003-D927BD8B7B58}"/>
    <cellStyle name="20% - Accent2 6 2" xfId="2117" xr:uid="{40722442-E7C3-440E-BC9F-5342F21E50D3}"/>
    <cellStyle name="20% - Accent2 6 2 2" xfId="2118" xr:uid="{3E9E0E12-FF2D-4A10-9715-581FC3616099}"/>
    <cellStyle name="20% - Accent2 6 2 2 2" xfId="15354" xr:uid="{3826AF06-28B8-4CA6-B44F-4C4B5C030B45}"/>
    <cellStyle name="20% - Accent2 6 2 3" xfId="30019" xr:uid="{A78AF9CD-27DE-415D-9F08-D7E8F3668598}"/>
    <cellStyle name="20% - Accent2 6 2 4" xfId="20957" xr:uid="{B1751D15-ECA5-49D4-A22A-EAA0A5D8C625}"/>
    <cellStyle name="20% - Accent2 6 2_UOCI summary" xfId="27657" xr:uid="{EC657240-2771-4C59-8895-36B4413E236D}"/>
    <cellStyle name="20% - Accent2 6 3" xfId="2119" xr:uid="{C02ADC43-6921-46AB-9F46-955A1B6D0B6F}"/>
    <cellStyle name="20% - Accent2 6 4" xfId="2120" xr:uid="{45A30657-24E6-4CD5-B0D9-BDAB5549DD0D}"/>
    <cellStyle name="20% - Accent2 6 4 2" xfId="34292" xr:uid="{E437CEA5-604F-4E56-823C-8D81EE03DC02}"/>
    <cellStyle name="20% - Accent2 6 4 3" xfId="23696" xr:uid="{8A51ECA5-CA9D-43F5-952C-63A1AFB70D55}"/>
    <cellStyle name="20% - Accent2 6 4_UOCI summary" xfId="36584" xr:uid="{94087DDA-71B5-4048-8B81-8A78F0F4F08F}"/>
    <cellStyle name="20% - Accent2 6 5" xfId="2121" xr:uid="{224212E0-FDE8-452B-8C5F-C4E0537D4F5D}"/>
    <cellStyle name="20% - Accent2 6 5 2" xfId="15355" xr:uid="{3BA902B5-DE6C-482B-A474-D01CEE6F2739}"/>
    <cellStyle name="20% - Accent2 6 6" xfId="27767" xr:uid="{CF11E96B-074A-4E27-9A44-8913B3FFFDBB}"/>
    <cellStyle name="20% - Accent2 6 7" xfId="18717" xr:uid="{97573942-9AA0-42EE-A52E-0C304096B719}"/>
    <cellStyle name="20% - Accent2 6 8" xfId="42580" xr:uid="{87235FB7-2CD5-4D0A-9682-0FC2F1588CC2}"/>
    <cellStyle name="20% - Accent2 6 9" xfId="43017" xr:uid="{459D6E05-7109-4C35-9481-27E4CFFBA8FC}"/>
    <cellStyle name="20% - Accent2 6_UOCI summary" xfId="26783" xr:uid="{A1344C62-6E53-40BC-A4B6-51BA67CDDD38}"/>
    <cellStyle name="20% - Accent2 7" xfId="1656" xr:uid="{70321277-D167-4782-9025-0C462BF14527}"/>
    <cellStyle name="20% - Accent2 7 2" xfId="2123" xr:uid="{7437E602-F648-42D6-AE51-2A540E69B00F}"/>
    <cellStyle name="20% - Accent2 7 3" xfId="15353" xr:uid="{1639A54C-40F9-4538-914D-8CEE441B903F}"/>
    <cellStyle name="20% - Accent2 7 4" xfId="15147" xr:uid="{1DF2CE83-815B-4CE0-A91B-F0B91D2BD631}"/>
    <cellStyle name="20% - Accent2 7 5" xfId="20294" xr:uid="{B37B04B7-8A48-4EB9-8359-4D6905DB1B19}"/>
    <cellStyle name="20% - Accent2 7 6" xfId="2122" xr:uid="{5E4A6F2C-755C-48BE-AFBC-3D98F4431FB7}"/>
    <cellStyle name="20% - Accent2 7_UOCI summary" xfId="26766" xr:uid="{CDA87891-FD45-4DC8-B5E6-A4A40E42B408}"/>
    <cellStyle name="20% - Accent2 8" xfId="2124" xr:uid="{6C736525-9FB4-4A0F-99DC-A19872864545}"/>
    <cellStyle name="20% - Accent2 8 2" xfId="2125" xr:uid="{A9C892AA-3610-44DA-86F0-6397CA6E0637}"/>
    <cellStyle name="20% - Accent2 9" xfId="2126" xr:uid="{FDF87183-8E0A-4FEE-9328-ECF5BFB9E6C1}"/>
    <cellStyle name="20% - Accent2 9 2" xfId="2127" xr:uid="{B9ED97B4-97E2-46F5-8226-4FBC0EAB85E8}"/>
    <cellStyle name="20% - Accent2 9 2 2" xfId="33388" xr:uid="{8C13A46A-4800-48EF-B57D-B1C6ECEE1565}"/>
    <cellStyle name="20% - Accent2 9 3" xfId="2128" xr:uid="{45D56269-333B-4B03-BC78-9FA75E59E07B}"/>
    <cellStyle name="20% - Accent2 9 4" xfId="23530" xr:uid="{58F5C3B9-6C50-48CE-B512-879062AB5019}"/>
    <cellStyle name="20% - Accent2 9_UOCI summary" xfId="26781" xr:uid="{57C8E304-AF4F-4645-9AA2-2E46B952562E}"/>
    <cellStyle name="20% - Accent3" xfId="8" builtinId="38" customBuiltin="1"/>
    <cellStyle name="20% - Accent3 10" xfId="2129" xr:uid="{CC509E54-F6C6-4538-9418-133470A0B90D}"/>
    <cellStyle name="20% - Accent3 10 2" xfId="2130" xr:uid="{8A43FCE3-2314-4BEB-B1F0-5A017B8924CF}"/>
    <cellStyle name="20% - Accent3 10 2 2" xfId="33387" xr:uid="{051CDD16-38B7-4AAA-8093-E29D3A94EB36}"/>
    <cellStyle name="20% - Accent3 10 3" xfId="2131" xr:uid="{BD8E0119-3A02-41A9-8676-75766B742DEB}"/>
    <cellStyle name="20% - Accent3 10 4" xfId="23529" xr:uid="{125031E5-FA00-41AC-AA66-3D09E1AF28FF}"/>
    <cellStyle name="20% - Accent3 10_UOCI summary" xfId="26802" xr:uid="{576CD775-90DE-43A1-9371-75CC86420753}"/>
    <cellStyle name="20% - Accent3 11" xfId="2132" xr:uid="{23E56CF6-BA07-4476-8058-379E413EDA39}"/>
    <cellStyle name="20% - Accent3 11 2" xfId="2133" xr:uid="{951365AE-FA32-482B-9E74-C42DCBF86C26}"/>
    <cellStyle name="20% - Accent3 11 2 2" xfId="33386" xr:uid="{DB94C601-095D-45B6-B8AA-C0D187216DE4}"/>
    <cellStyle name="20% - Accent3 11 3" xfId="2134" xr:uid="{F0780C68-42C4-4BEA-B445-805A0CD3079F}"/>
    <cellStyle name="20% - Accent3 11 4" xfId="23528" xr:uid="{2BDD1AED-5FCF-404A-8F55-F6164A5B5896}"/>
    <cellStyle name="20% - Accent3 11_UOCI summary" xfId="27594" xr:uid="{C064A5BD-4E9F-4756-9548-ECB544D076DE}"/>
    <cellStyle name="20% - Accent3 12" xfId="2135" xr:uid="{846286DA-B8F9-47D3-ADA1-B90F6BA9F616}"/>
    <cellStyle name="20% - Accent3 12 2" xfId="2136" xr:uid="{12C9B560-B210-4BD5-B2E1-4AEB109A52B8}"/>
    <cellStyle name="20% - Accent3 12 2 2" xfId="35105" xr:uid="{EE5A8D30-13B2-49D6-92A7-EE4A0A496F11}"/>
    <cellStyle name="20% - Accent3 12 3" xfId="24494" xr:uid="{3FB8AAEC-50CA-4326-8F3C-857890B8963B}"/>
    <cellStyle name="20% - Accent3 12_UOCI summary" xfId="27738" xr:uid="{28568A18-9219-4C77-B6AC-C9E608A5CC4E}"/>
    <cellStyle name="20% - Accent3 13" xfId="2137" xr:uid="{11FC71B4-0AA4-4ABF-BDFF-F7E7F8DAB13A}"/>
    <cellStyle name="20% - Accent3 13 2" xfId="31116" xr:uid="{C9E6EDAF-C63A-4880-ABE9-F07F155093C6}"/>
    <cellStyle name="20% - Accent3 13 3" xfId="22086" xr:uid="{E12CE519-EF3D-4805-A4B6-331390E3B4FC}"/>
    <cellStyle name="20% - Accent3 13_UOCI summary" xfId="27739" xr:uid="{E617E39B-073F-4B6B-86E4-F46D2B726AF5}"/>
    <cellStyle name="20% - Accent3 14" xfId="2138" xr:uid="{D4AF9C99-0512-40DF-865A-C21BBF226568}"/>
    <cellStyle name="20% - Accent3 14 2" xfId="26645" xr:uid="{97C36A53-35C8-41C6-B5FE-72B57F20E279}"/>
    <cellStyle name="20% - Accent3 15" xfId="18056" xr:uid="{C7F24CDD-13A1-4AAE-ABF4-9794BE4604AE}"/>
    <cellStyle name="20% - Accent3 16" xfId="42073" xr:uid="{35BA163E-A49B-47F1-91EE-5E283699BC40}"/>
    <cellStyle name="20% - Accent3 17" xfId="42931" xr:uid="{922981AA-82A0-448F-9311-4AC78074C921}"/>
    <cellStyle name="20% - Accent3 18" xfId="43278" xr:uid="{8B274FB7-E714-428A-8E06-316F68E0568E}"/>
    <cellStyle name="20% - Accent3 19" xfId="43322" xr:uid="{B6625845-82A8-4529-A748-BE2760586BC7}"/>
    <cellStyle name="20% - Accent3 2" xfId="9" xr:uid="{00000000-0005-0000-0000-000014000000}"/>
    <cellStyle name="20% - Accent3 2 10" xfId="2139" xr:uid="{23A9835D-2F4A-4ABE-A538-B4292D41AC96}"/>
    <cellStyle name="20% - Accent3 2 10 2" xfId="2140" xr:uid="{6C82BB55-2847-4BF8-AB35-D4356FA51EFF}"/>
    <cellStyle name="20% - Accent3 2 11" xfId="2141" xr:uid="{78724936-2045-4B36-A321-E3016EF15D2E}"/>
    <cellStyle name="20% - Accent3 2 12" xfId="2142" xr:uid="{CCB82231-0B8E-43BD-854A-918D14218C7B}"/>
    <cellStyle name="20% - Accent3 2 13" xfId="43697" xr:uid="{FED0A501-1322-4419-9831-2765B31B31A4}"/>
    <cellStyle name="20% - Accent3 2 14" xfId="42858" xr:uid="{43FF930D-ED67-4057-BAC0-715BB3ED90E7}"/>
    <cellStyle name="20% - Accent3 2 2" xfId="318" xr:uid="{00000000-0005-0000-0000-000015000000}"/>
    <cellStyle name="20% - Accent3 2 2 2" xfId="2144" xr:uid="{D7EBDB8B-BED2-4573-81EB-68CD76FB756F}"/>
    <cellStyle name="20% - Accent3 2 2 3" xfId="2145" xr:uid="{613D2484-07FF-4B3A-A908-57931EC739B0}"/>
    <cellStyle name="20% - Accent3 2 2 4" xfId="2146" xr:uid="{2D455757-31A6-48C1-AE47-92B70C4669CD}"/>
    <cellStyle name="20% - Accent3 2 2 5" xfId="44654" xr:uid="{9F0C6B0F-B0E5-4BC1-9FB1-A7CA3AC9E092}"/>
    <cellStyle name="20% - Accent3 2 2 6" xfId="2143" xr:uid="{51D6CAFE-4501-4EE5-A2A7-2F6A0D204777}"/>
    <cellStyle name="20% - Accent3 2 2_Operations projections (2)" xfId="2147" xr:uid="{F83D7549-0A40-4456-A59C-2AC1346940D4}"/>
    <cellStyle name="20% - Accent3 2 3" xfId="2148" xr:uid="{F3597A50-7C4C-4D7C-B87B-36A50A56670E}"/>
    <cellStyle name="20% - Accent3 2 3 2" xfId="2149" xr:uid="{C91CEA73-A384-45B8-B48D-2D6791C606D9}"/>
    <cellStyle name="20% - Accent3 2 4" xfId="2150" xr:uid="{1A537DE4-907D-4600-BE2C-D094DB83F668}"/>
    <cellStyle name="20% - Accent3 2 4 2" xfId="2151" xr:uid="{344F51B2-08C7-42A8-A590-20E550689AC2}"/>
    <cellStyle name="20% - Accent3 2 4 2 2" xfId="33380" xr:uid="{0A45D310-8C2A-4EA8-B748-BC96E962591B}"/>
    <cellStyle name="20% - Accent3 2 4 3" xfId="2152" xr:uid="{9F3285B5-6275-4B78-9543-81F8661012A6}"/>
    <cellStyle name="20% - Accent3 2 4 4" xfId="23527" xr:uid="{EFC634B0-845C-4188-9CAB-F7EB9B47903E}"/>
    <cellStyle name="20% - Accent3 2 4_UOCI summary" xfId="33682" xr:uid="{516ED4CB-B560-4286-B1B0-0534252A59B6}"/>
    <cellStyle name="20% - Accent3 2 5" xfId="2153" xr:uid="{80AE3EEF-52E7-46A8-848C-8187653C68CF}"/>
    <cellStyle name="20% - Accent3 2 5 2" xfId="2154" xr:uid="{704E27E6-E491-4E69-A531-B80399DD7D22}"/>
    <cellStyle name="20% - Accent3 2 5 2 2" xfId="33379" xr:uid="{088E9846-97EF-44AD-94EC-A7CFE01E4C6C}"/>
    <cellStyle name="20% - Accent3 2 5 3" xfId="2155" xr:uid="{09EE8492-887C-4629-BE43-533E35D550CF}"/>
    <cellStyle name="20% - Accent3 2 5 4" xfId="23526" xr:uid="{CF92F6A3-C594-4336-94A3-66360CF8C761}"/>
    <cellStyle name="20% - Accent3 2 5_UOCI summary" xfId="33730" xr:uid="{02F0ECDB-8FB5-4256-8E78-B6769308D360}"/>
    <cellStyle name="20% - Accent3 2 6" xfId="2156" xr:uid="{58CCD2C8-7143-4BBF-A35C-8EF99EA86BF6}"/>
    <cellStyle name="20% - Accent3 2 6 2" xfId="2157" xr:uid="{0BC2D645-5753-4314-A663-A8477E7104A1}"/>
    <cellStyle name="20% - Accent3 2 6 2 2" xfId="33378" xr:uid="{F70A4EE7-C225-45B2-9CA6-8CAF533351F3}"/>
    <cellStyle name="20% - Accent3 2 6 3" xfId="2158" xr:uid="{620ED3D6-3BA8-44DE-A598-D484E993C8DE}"/>
    <cellStyle name="20% - Accent3 2 6 4" xfId="23525" xr:uid="{ED76EF86-3729-4A6C-BFE8-894F96BDA018}"/>
    <cellStyle name="20% - Accent3 2 6_UOCI summary" xfId="27597" xr:uid="{628A1F65-D7CB-447B-BCA2-AC55D2E0E615}"/>
    <cellStyle name="20% - Accent3 2 7" xfId="2159" xr:uid="{1C565F7C-2DB9-4715-A28A-D5364C16806C}"/>
    <cellStyle name="20% - Accent3 2 7 2" xfId="2160" xr:uid="{28F259AC-A252-4F18-850F-74B0A1C60BAE}"/>
    <cellStyle name="20% - Accent3 2 8" xfId="2161" xr:uid="{5AA55678-F084-4C07-9FCB-3A73D567F11E}"/>
    <cellStyle name="20% - Accent3 2 8 2" xfId="2162" xr:uid="{9ED2989A-AFF7-4A8A-88F1-E16E56A04B33}"/>
    <cellStyle name="20% - Accent3 2 9" xfId="2163" xr:uid="{D71784F0-27B8-4E9B-B2B4-D8187CC6722E}"/>
    <cellStyle name="20% - Accent3 2 9 2" xfId="2164" xr:uid="{9DDF9B3D-2517-4825-AAAB-AF8F88E010F1}"/>
    <cellStyle name="20% - Accent3 20" xfId="43611" xr:uid="{C32C38AF-CF30-4F0A-8496-1FE12A62AE71}"/>
    <cellStyle name="20% - Accent3 21" xfId="43609" xr:uid="{83459ACC-C9E8-403D-A1E9-85C25C630C5F}"/>
    <cellStyle name="20% - Accent3 22" xfId="43647" xr:uid="{2CAA34B7-EEF7-462A-96B7-191C96C914C3}"/>
    <cellStyle name="20% - Accent3 23" xfId="1876" xr:uid="{DFC71212-09A5-4AA2-8BDC-F4D9A37F7A01}"/>
    <cellStyle name="20% - Accent3 3" xfId="10" xr:uid="{00000000-0005-0000-0000-000016000000}"/>
    <cellStyle name="20% - Accent3 3 2" xfId="319" xr:uid="{00000000-0005-0000-0000-000017000000}"/>
    <cellStyle name="20% - Accent3 3 2 2" xfId="2166" xr:uid="{53747726-0107-4913-A217-1C85E634560F}"/>
    <cellStyle name="20% - Accent3 3 2 3" xfId="15654" xr:uid="{329873F1-E0E1-468E-B370-6D66A3A252AE}"/>
    <cellStyle name="20% - Accent3 3 2 4" xfId="2165" xr:uid="{FBCE255F-DF52-451B-91DE-935140AE8B5A}"/>
    <cellStyle name="20% - Accent3 3 3" xfId="2167" xr:uid="{8E34B320-6058-4783-85B7-E8379927FEE5}"/>
    <cellStyle name="20% - Accent3 3 3 2" xfId="2168" xr:uid="{2ADDC905-7EDC-4682-8D2F-D43EF8DD6EA8}"/>
    <cellStyle name="20% - Accent3 3 4" xfId="2169" xr:uid="{1FB60BBC-905E-474F-A5A8-87FA7314CAAC}"/>
    <cellStyle name="20% - Accent3 3 4 2" xfId="2170" xr:uid="{61B32288-D012-4334-B9A5-FDE69EBCE8C4}"/>
    <cellStyle name="20% - Accent3 3 5" xfId="2171" xr:uid="{BF581736-0FD4-453F-9590-F7B302FDD4FE}"/>
    <cellStyle name="20% - Accent3 3 6" xfId="42860" xr:uid="{3E44FF9C-19B9-4C3A-8EF6-AC3ED0B3114D}"/>
    <cellStyle name="20% - Accent3 4" xfId="320" xr:uid="{00000000-0005-0000-0000-000018000000}"/>
    <cellStyle name="20% - Accent3 4 2" xfId="2172" xr:uid="{DAAF9970-6ADB-4A53-9B4C-92AEAFFDBCF8}"/>
    <cellStyle name="20% - Accent3 4 2 2" xfId="2173" xr:uid="{EF963548-B1CF-4DE4-A671-C00146BA1CED}"/>
    <cellStyle name="20% - Accent3 4 2 3" xfId="15653" xr:uid="{73C68F69-1F6D-4190-9051-3730FE8A4663}"/>
    <cellStyle name="20% - Accent3 4 3" xfId="2174" xr:uid="{A654037F-B200-44D0-8912-3ECCFD1891CF}"/>
    <cellStyle name="20% - Accent3 5" xfId="321" xr:uid="{00000000-0005-0000-0000-000019000000}"/>
    <cellStyle name="20% - Accent3 5 2" xfId="2175" xr:uid="{435D2CE2-ED54-4DD1-B701-980B9B3602FC}"/>
    <cellStyle name="20% - Accent3 5 3" xfId="2176" xr:uid="{40C761B1-DCEA-40A7-BDF2-BB965005220D}"/>
    <cellStyle name="20% - Accent3 6" xfId="996" xr:uid="{00000000-0005-0000-0000-000017000000}"/>
    <cellStyle name="20% - Accent3 6 10" xfId="42762" xr:uid="{91C0EB7F-3C78-4F0B-9F41-BF092AB898B2}"/>
    <cellStyle name="20% - Accent3 6 11" xfId="2177" xr:uid="{08E31870-B38E-48B7-8575-375483FFE91A}"/>
    <cellStyle name="20% - Accent3 6 2" xfId="2178" xr:uid="{268EF8F2-7ED4-4C46-AE1F-A1DF44326E3D}"/>
    <cellStyle name="20% - Accent3 6 2 2" xfId="2179" xr:uid="{3296BDE2-F6B2-4893-B91A-2C4DB260AF82}"/>
    <cellStyle name="20% - Accent3 6 2 2 2" xfId="15351" xr:uid="{479909B4-266B-4226-948A-25F8377F13F9}"/>
    <cellStyle name="20% - Accent3 6 2 3" xfId="30021" xr:uid="{257D940A-E90A-49B9-9BB1-E7A72E0B35EB}"/>
    <cellStyle name="20% - Accent3 6 2 4" xfId="20959" xr:uid="{8B5F3B07-34B5-437F-A724-71249A340C77}"/>
    <cellStyle name="20% - Accent3 6 2_UOCI summary" xfId="36713" xr:uid="{8FE77B5D-8CD6-416F-8379-F291449A6507}"/>
    <cellStyle name="20% - Accent3 6 3" xfId="2180" xr:uid="{92EE0BE2-4E6A-45FC-B5D8-6193988293CD}"/>
    <cellStyle name="20% - Accent3 6 4" xfId="2181" xr:uid="{EE3310DC-40A3-4A4F-9D60-88A28C927903}"/>
    <cellStyle name="20% - Accent3 6 4 2" xfId="34294" xr:uid="{AE458411-4BE3-4EB4-AAE9-C795BB21A258}"/>
    <cellStyle name="20% - Accent3 6 4 3" xfId="23698" xr:uid="{ACE53AC4-47A6-4766-AFDD-7DDC05AA9D7C}"/>
    <cellStyle name="20% - Accent3 6 4_UOCI summary" xfId="33072" xr:uid="{65C86C11-FEB6-4A3F-A006-CC8BEC831F59}"/>
    <cellStyle name="20% - Accent3 6 5" xfId="2182" xr:uid="{67B71870-D8BC-4F1E-862C-9E9222CB3E27}"/>
    <cellStyle name="20% - Accent3 6 5 2" xfId="15352" xr:uid="{4B9338A9-5EAF-41D7-BFBC-CA33CB5002E4}"/>
    <cellStyle name="20% - Accent3 6 6" xfId="27769" xr:uid="{92F6B6CB-47F4-4B15-984E-8DB1EEC6907B}"/>
    <cellStyle name="20% - Accent3 6 7" xfId="18719" xr:uid="{3A314ECB-AEAA-4F6C-ADEF-6F9261784339}"/>
    <cellStyle name="20% - Accent3 6 8" xfId="42581" xr:uid="{126CA928-FBFB-42EE-88AD-7A78EBD9C7CF}"/>
    <cellStyle name="20% - Accent3 6 9" xfId="43018" xr:uid="{6D5859B2-8911-4E13-BBEB-649C426078D0}"/>
    <cellStyle name="20% - Accent3 6_UOCI summary" xfId="36672" xr:uid="{45B40FEB-AB35-46BB-99CB-A28832BFC9AE}"/>
    <cellStyle name="20% - Accent3 7" xfId="1659" xr:uid="{E2CCA03D-B5B4-4AAD-9ED6-B75FF3B0D780}"/>
    <cellStyle name="20% - Accent3 7 2" xfId="2184" xr:uid="{CAF713FD-C3AA-4AE1-BE04-852795068EB8}"/>
    <cellStyle name="20% - Accent3 7 3" xfId="15350" xr:uid="{453B62D7-9036-4B12-90DB-99018E3B6B65}"/>
    <cellStyle name="20% - Accent3 7 4" xfId="15149" xr:uid="{DD82196D-F424-4ADD-9324-FB0DF7454AA4}"/>
    <cellStyle name="20% - Accent3 7 5" xfId="20296" xr:uid="{95C7789F-50D8-4FC4-8A60-0D7ED7D0E139}"/>
    <cellStyle name="20% - Accent3 7 6" xfId="2183" xr:uid="{603253D3-7CBD-40A7-A8D5-E2FC94572D0E}"/>
    <cellStyle name="20% - Accent3 7_UOCI summary" xfId="27737" xr:uid="{860CB687-41DB-443D-9DFC-CEFD3D295D2E}"/>
    <cellStyle name="20% - Accent3 8" xfId="2185" xr:uid="{BACCB1C3-DB1B-4E44-A397-83991C430E00}"/>
    <cellStyle name="20% - Accent3 8 2" xfId="2186" xr:uid="{51E5F117-46E1-44D6-813D-867C0760B650}"/>
    <cellStyle name="20% - Accent3 9" xfId="2187" xr:uid="{F27F18B2-9A7E-4CFE-9D9B-162E57CB2404}"/>
    <cellStyle name="20% - Accent3 9 2" xfId="2188" xr:uid="{E3AA7237-0FE8-4EA2-9786-E77C1AD7854A}"/>
    <cellStyle name="20% - Accent3 9 2 2" xfId="33365" xr:uid="{D26D0D3A-C0BD-4A7B-BE22-AB5A948FED60}"/>
    <cellStyle name="20% - Accent3 9 3" xfId="2189" xr:uid="{2D90AF02-58B3-4F2B-BB26-C25F0E1D17BF}"/>
    <cellStyle name="20% - Accent3 9 4" xfId="23524" xr:uid="{DE5ED34E-DC65-459B-B977-ACDDADD2F280}"/>
    <cellStyle name="20% - Accent3 9_UOCI summary" xfId="32122" xr:uid="{E4206C53-F581-4722-ADFE-82BFF3401723}"/>
    <cellStyle name="20% - Accent4" xfId="11" builtinId="42" customBuiltin="1"/>
    <cellStyle name="20% - Accent4 10" xfId="2190" xr:uid="{193C3136-B9D9-401B-A894-8FD73EA309EF}"/>
    <cellStyle name="20% - Accent4 10 2" xfId="2191" xr:uid="{71785215-C754-42C0-83AE-5B7A35935365}"/>
    <cellStyle name="20% - Accent4 10 2 2" xfId="33364" xr:uid="{82F2EDAE-E563-427D-B0A7-C8A42EBE3C84}"/>
    <cellStyle name="20% - Accent4 10 3" xfId="2192" xr:uid="{85AA4720-598B-427B-9000-F59322910457}"/>
    <cellStyle name="20% - Accent4 10 4" xfId="23523" xr:uid="{ACD86FB2-631D-4656-B91B-92FF092D3700}"/>
    <cellStyle name="20% - Accent4 10_UOCI summary" xfId="32121" xr:uid="{0C4B682F-A6DE-4868-BC03-9D7346D5DE73}"/>
    <cellStyle name="20% - Accent4 11" xfId="2193" xr:uid="{7686F782-707F-421C-9A1B-438B1CAD181A}"/>
    <cellStyle name="20% - Accent4 11 2" xfId="2194" xr:uid="{28C7D339-15B6-4A3E-9CF4-340C4836D069}"/>
    <cellStyle name="20% - Accent4 11 2 2" xfId="33363" xr:uid="{139E506A-1980-4D2E-ABA9-FC4C0E053587}"/>
    <cellStyle name="20% - Accent4 11 3" xfId="2195" xr:uid="{D06B5434-373B-4819-A53D-6B68E08D1376}"/>
    <cellStyle name="20% - Accent4 11 4" xfId="23522" xr:uid="{575FC431-D722-4072-8078-14151BBBE5DC}"/>
    <cellStyle name="20% - Accent4 11_UOCI summary" xfId="32130" xr:uid="{398CB9AA-8D4C-46C1-803F-F43E6BB4D36F}"/>
    <cellStyle name="20% - Accent4 12" xfId="2196" xr:uid="{EFE61945-16A4-4495-9A27-B837557AF75B}"/>
    <cellStyle name="20% - Accent4 12 2" xfId="2197" xr:uid="{DA171E61-D5E1-4FDC-9F8C-7788C3558053}"/>
    <cellStyle name="20% - Accent4 12 2 2" xfId="35107" xr:uid="{567A76D7-98CB-4C14-BD8A-6FDF986DBAC9}"/>
    <cellStyle name="20% - Accent4 12 3" xfId="24496" xr:uid="{B832A61E-8A33-4820-A7BE-64E3285DC5AA}"/>
    <cellStyle name="20% - Accent4 12_UOCI summary" xfId="32120" xr:uid="{28044829-A58C-465E-B548-11704FBB4CC4}"/>
    <cellStyle name="20% - Accent4 13" xfId="2198" xr:uid="{7AC926D8-9858-4FED-AD65-4A36FC968BF2}"/>
    <cellStyle name="20% - Accent4 13 2" xfId="31118" xr:uid="{280318D7-03BE-415F-B8D2-430E46580798}"/>
    <cellStyle name="20% - Accent4 13 3" xfId="22088" xr:uid="{76E11EC3-CA3A-46C9-9403-09A2418E55F7}"/>
    <cellStyle name="20% - Accent4 13_UOCI summary" xfId="32131" xr:uid="{F8BB5A9F-FA7C-4B45-8557-1BE2C5AFFA67}"/>
    <cellStyle name="20% - Accent4 14" xfId="2199" xr:uid="{1BAA4670-AA56-4955-88D1-1333C0AE5237}"/>
    <cellStyle name="20% - Accent4 14 2" xfId="26648" xr:uid="{4DBC9125-E67C-4DA8-9CC7-AF8021E3380B}"/>
    <cellStyle name="20% - Accent4 15" xfId="18058" xr:uid="{3C7C5A74-D92E-4ACF-89B6-80E66E4F6B1D}"/>
    <cellStyle name="20% - Accent4 16" xfId="42077" xr:uid="{D6F9C64F-26AD-4CE9-831F-4CC60F7D8E0F}"/>
    <cellStyle name="20% - Accent4 17" xfId="42869" xr:uid="{AAC52BFE-4A49-4A91-95C1-22FE5121109D}"/>
    <cellStyle name="20% - Accent4 18" xfId="43249" xr:uid="{B01140A0-ACDE-4948-93F2-A804F3C117C6}"/>
    <cellStyle name="20% - Accent4 19" xfId="43323" xr:uid="{7B21ECC8-F7AA-45D5-A317-4F254620A95D}"/>
    <cellStyle name="20% - Accent4 2" xfId="12" xr:uid="{00000000-0005-0000-0000-00001B000000}"/>
    <cellStyle name="20% - Accent4 2 10" xfId="2200" xr:uid="{1FF5C937-3769-4BAC-9296-3BD790EC0311}"/>
    <cellStyle name="20% - Accent4 2 10 2" xfId="2201" xr:uid="{19D3B22A-9C08-4F2F-A55D-315423628404}"/>
    <cellStyle name="20% - Accent4 2 11" xfId="2202" xr:uid="{FA6B7A13-DCB9-4D58-826C-1536C31FF016}"/>
    <cellStyle name="20% - Accent4 2 12" xfId="2203" xr:uid="{1C3C794A-6A26-4307-A1EB-4AC4B6FD11FD}"/>
    <cellStyle name="20% - Accent4 2 13" xfId="43698" xr:uid="{688D2E53-56ED-4D16-A99A-B7CFB53A3FBE}"/>
    <cellStyle name="20% - Accent4 2 14" xfId="14940" xr:uid="{927F4021-F38C-4627-84EB-1AC87DE3E969}"/>
    <cellStyle name="20% - Accent4 2 2" xfId="322" xr:uid="{00000000-0005-0000-0000-00001C000000}"/>
    <cellStyle name="20% - Accent4 2 2 2" xfId="2205" xr:uid="{6DE8AEA5-9C9D-4331-85A1-3F16E768CC15}"/>
    <cellStyle name="20% - Accent4 2 2 3" xfId="2206" xr:uid="{C571AFCA-BB76-4B79-86B8-19A00B31E2D8}"/>
    <cellStyle name="20% - Accent4 2 2 4" xfId="2207" xr:uid="{7553E5C1-7AA9-42D3-AA86-E6866B3FB317}"/>
    <cellStyle name="20% - Accent4 2 2 5" xfId="44655" xr:uid="{5267D0A9-F5D0-46DB-8D8E-B0C6243F34A0}"/>
    <cellStyle name="20% - Accent4 2 2 6" xfId="2204" xr:uid="{DE47D639-DB95-465D-9137-6858751F61F7}"/>
    <cellStyle name="20% - Accent4 2 2_Operations projections (2)" xfId="2208" xr:uid="{0E50C723-F781-4BF9-80A8-B9CAFDA51921}"/>
    <cellStyle name="20% - Accent4 2 3" xfId="2209" xr:uid="{4D858DCB-D4C5-4CF6-B069-080464F4C105}"/>
    <cellStyle name="20% - Accent4 2 3 2" xfId="2210" xr:uid="{2C389391-D189-49E0-B0AA-30AA320E9C57}"/>
    <cellStyle name="20% - Accent4 2 4" xfId="2211" xr:uid="{61E7993C-061B-40A3-8853-4259AD16A49F}"/>
    <cellStyle name="20% - Accent4 2 4 2" xfId="2212" xr:uid="{0FD94758-4EC4-4579-967A-A9FCF6162E09}"/>
    <cellStyle name="20% - Accent4 2 4 2 2" xfId="33355" xr:uid="{348729B2-7EA7-470C-BFED-4AB014E85768}"/>
    <cellStyle name="20% - Accent4 2 4 3" xfId="2213" xr:uid="{F32F3A60-4C70-4EAE-9600-9E34C5DA0AF8}"/>
    <cellStyle name="20% - Accent4 2 4 4" xfId="23521" xr:uid="{432B8C46-7E40-4788-B989-28AF6D51C116}"/>
    <cellStyle name="20% - Accent4 2 4_UOCI summary" xfId="32132" xr:uid="{1CE2E8FC-BF8A-45B5-B50D-1C0F160351FC}"/>
    <cellStyle name="20% - Accent4 2 5" xfId="2214" xr:uid="{8D951004-BD29-4DCA-8340-19838BF62B68}"/>
    <cellStyle name="20% - Accent4 2 5 2" xfId="2215" xr:uid="{B9A1280E-0772-4346-987B-1F2CA7840949}"/>
    <cellStyle name="20% - Accent4 2 5 2 2" xfId="33354" xr:uid="{8CBCFC7C-8387-405A-8E3D-851D8690FB9A}"/>
    <cellStyle name="20% - Accent4 2 5 3" xfId="2216" xr:uid="{D6A0B851-4A11-4B55-ACF6-1406A485EC8A}"/>
    <cellStyle name="20% - Accent4 2 5 4" xfId="23520" xr:uid="{75E69BAB-36D4-42E5-AB09-1FD09D4E7F52}"/>
    <cellStyle name="20% - Accent4 2 5_UOCI summary" xfId="39914" xr:uid="{AC931606-B04A-49BA-B9EC-9E58FA312A92}"/>
    <cellStyle name="20% - Accent4 2 6" xfId="2217" xr:uid="{FD277348-8F99-4329-9835-D301439AE6DB}"/>
    <cellStyle name="20% - Accent4 2 6 2" xfId="2218" xr:uid="{CB6AF392-EC5D-4AFE-BC52-8F2C5C96C966}"/>
    <cellStyle name="20% - Accent4 2 6 2 2" xfId="33353" xr:uid="{E00F474A-A14D-40F5-AFC1-C6530F70E7C5}"/>
    <cellStyle name="20% - Accent4 2 6 3" xfId="2219" xr:uid="{FE5FE32D-28FB-434E-8A2B-6CCB920DA29C}"/>
    <cellStyle name="20% - Accent4 2 6 4" xfId="23519" xr:uid="{D49B247B-F5DD-4FB5-B6AC-8423C46EDDBB}"/>
    <cellStyle name="20% - Accent4 2 6_UOCI summary" xfId="40043" xr:uid="{5B30EA0D-7104-4EA9-99EC-40DD4B269C1F}"/>
    <cellStyle name="20% - Accent4 2 7" xfId="2220" xr:uid="{B8700E07-D3E7-433E-9A90-94AAF9473AC4}"/>
    <cellStyle name="20% - Accent4 2 7 2" xfId="2221" xr:uid="{031F1B3A-0609-4721-A1B4-BFB4DF236AE0}"/>
    <cellStyle name="20% - Accent4 2 8" xfId="2222" xr:uid="{9256C26D-2B89-495A-9ABE-1885F3D4D0A1}"/>
    <cellStyle name="20% - Accent4 2 8 2" xfId="2223" xr:uid="{8DC104A3-58DE-44B6-8152-4C0091049E9C}"/>
    <cellStyle name="20% - Accent4 2 9" xfId="2224" xr:uid="{81626B8C-5785-41CA-9E0B-A065DEA1C2A8}"/>
    <cellStyle name="20% - Accent4 2 9 2" xfId="2225" xr:uid="{BA03104E-3B71-4856-B6D6-E37072991B66}"/>
    <cellStyle name="20% - Accent4 20" xfId="43614" xr:uid="{E2AAAEA1-5DD8-4DCA-9EEE-2E654956D524}"/>
    <cellStyle name="20% - Accent4 21" xfId="43622" xr:uid="{C6A7C2D5-E0C0-459D-AB2D-E2E87A573970}"/>
    <cellStyle name="20% - Accent4 22" xfId="43648" xr:uid="{968E9438-9C30-407A-B8EE-6C61DB312985}"/>
    <cellStyle name="20% - Accent4 23" xfId="1879" xr:uid="{227DB40A-D151-400A-91F4-C3A2EE791509}"/>
    <cellStyle name="20% - Accent4 3" xfId="13" xr:uid="{00000000-0005-0000-0000-00001D000000}"/>
    <cellStyle name="20% - Accent4 3 2" xfId="323" xr:uid="{00000000-0005-0000-0000-00001E000000}"/>
    <cellStyle name="20% - Accent4 3 2 2" xfId="2227" xr:uid="{DEBCACBC-D7DF-4029-8854-E4AEA536ABED}"/>
    <cellStyle name="20% - Accent4 3 2 3" xfId="15658" xr:uid="{2FE8BDDD-D8D0-41AF-AEED-3F6C9626BCCA}"/>
    <cellStyle name="20% - Accent4 3 2 4" xfId="2226" xr:uid="{99FDE125-85E7-4260-9CAC-B461FCEBCF71}"/>
    <cellStyle name="20% - Accent4 3 3" xfId="2228" xr:uid="{E143D840-92C7-43FC-AB01-43C56E9B0040}"/>
    <cellStyle name="20% - Accent4 3 3 2" xfId="2229" xr:uid="{ECA8DA0B-0381-4A56-B0A6-57C7B5E88996}"/>
    <cellStyle name="20% - Accent4 3 4" xfId="2230" xr:uid="{66AC7BF8-3980-49B3-8144-369529C0544F}"/>
    <cellStyle name="20% - Accent4 3 4 2" xfId="2231" xr:uid="{D6148A79-97BB-4C50-88B5-4371E1803A13}"/>
    <cellStyle name="20% - Accent4 3 5" xfId="2232" xr:uid="{C086F3C3-F19D-4AD9-BB94-5938DA50001D}"/>
    <cellStyle name="20% - Accent4 3 6" xfId="14956" xr:uid="{E173D588-699F-4C04-BFC5-A24A5A3499E4}"/>
    <cellStyle name="20% - Accent4 4" xfId="324" xr:uid="{00000000-0005-0000-0000-00001F000000}"/>
    <cellStyle name="20% - Accent4 4 2" xfId="2233" xr:uid="{9F9141DC-40C3-45EF-B2A3-ECE220B8183C}"/>
    <cellStyle name="20% - Accent4 4 2 2" xfId="2234" xr:uid="{0021F73B-A710-48EE-A718-F1ACDCAD17C0}"/>
    <cellStyle name="20% - Accent4 4 2 3" xfId="15656" xr:uid="{6E4B7E7E-2DE9-4227-ADE7-E28C8B157BCF}"/>
    <cellStyle name="20% - Accent4 4 3" xfId="2235" xr:uid="{CD3736F1-BA44-4C95-84A5-5E5F320681C4}"/>
    <cellStyle name="20% - Accent4 5" xfId="325" xr:uid="{00000000-0005-0000-0000-000020000000}"/>
    <cellStyle name="20% - Accent4 5 2" xfId="2236" xr:uid="{AFD6236E-9BA9-4F19-AE82-5E1B3B0B798D}"/>
    <cellStyle name="20% - Accent4 5 2 2" xfId="2237" xr:uid="{2C8D408B-944C-4020-9BB9-9500008DE014}"/>
    <cellStyle name="20% - Accent4 5 3" xfId="2238" xr:uid="{CF9DF92A-1757-40F4-9E87-66B513B495A0}"/>
    <cellStyle name="20% - Accent4 5 4" xfId="2239" xr:uid="{CFA2ADC1-DB75-4F61-A55E-C6AAE4C73ABF}"/>
    <cellStyle name="20% - Accent4 6" xfId="997" xr:uid="{00000000-0005-0000-0000-00001D000000}"/>
    <cellStyle name="20% - Accent4 6 10" xfId="43203" xr:uid="{F22E0EDF-C88E-4B78-A7DC-552E142D8EBA}"/>
    <cellStyle name="20% - Accent4 6 11" xfId="2240" xr:uid="{F0EBD9A7-F882-47DF-B757-70F413963AD3}"/>
    <cellStyle name="20% - Accent4 6 2" xfId="2241" xr:uid="{C2667EA5-91CD-40AC-BFBE-3BE93F633185}"/>
    <cellStyle name="20% - Accent4 6 2 2" xfId="2242" xr:uid="{4513942B-2A8C-4536-AD7D-A381123AB8A0}"/>
    <cellStyle name="20% - Accent4 6 2 2 2" xfId="15389" xr:uid="{C30E863F-858F-442F-8385-3C5215CBCB67}"/>
    <cellStyle name="20% - Accent4 6 2 3" xfId="30023" xr:uid="{30DAB86F-9566-4BEF-9F72-BEE45D7F1119}"/>
    <cellStyle name="20% - Accent4 6 2 4" xfId="20961" xr:uid="{95FBA70C-1582-463E-9DDF-DAA9FC96B821}"/>
    <cellStyle name="20% - Accent4 6 2_UOCI summary" xfId="32119" xr:uid="{173E051F-F786-4D26-A6E5-84103215C510}"/>
    <cellStyle name="20% - Accent4 6 3" xfId="2243" xr:uid="{779FCADB-D894-4B9E-B3DE-07AD61D8230B}"/>
    <cellStyle name="20% - Accent4 6 4" xfId="2244" xr:uid="{F0975DCB-A997-416E-8FB3-5A21D6FCDC01}"/>
    <cellStyle name="20% - Accent4 6 4 2" xfId="34296" xr:uid="{D1CB1F6A-A4C0-45B6-A60A-B20C3AFF1387}"/>
    <cellStyle name="20% - Accent4 6 4 3" xfId="23700" xr:uid="{738CA831-968E-435D-92AC-BA9E2D1E745A}"/>
    <cellStyle name="20% - Accent4 6 4_UOCI summary" xfId="39913" xr:uid="{3C049631-0614-4C2D-8744-6F4093090AA5}"/>
    <cellStyle name="20% - Accent4 6 5" xfId="2245" xr:uid="{98966EEE-E505-4757-9D8A-41FFB4384C02}"/>
    <cellStyle name="20% - Accent4 6 5 2" xfId="15380" xr:uid="{AAEEB4B4-5B34-4342-BCCB-4CC5DF7AE502}"/>
    <cellStyle name="20% - Accent4 6 6" xfId="27771" xr:uid="{3A93A4A0-D2CC-4042-B7FD-5EE28B847A71}"/>
    <cellStyle name="20% - Accent4 6 7" xfId="18721" xr:uid="{DBBF191E-7A3B-4AC3-ABB9-0BF9A3708A31}"/>
    <cellStyle name="20% - Accent4 6 8" xfId="42582" xr:uid="{964B5A91-0176-406A-A9AE-BE8DDF134C76}"/>
    <cellStyle name="20% - Accent4 6 9" xfId="43019" xr:uid="{AC68D6F2-15B0-47F5-8E90-8DC93935B1EA}"/>
    <cellStyle name="20% - Accent4 6_UOCI summary" xfId="41806" xr:uid="{AD91DB39-2FDA-41FA-B8FA-9E113578EFF6}"/>
    <cellStyle name="20% - Accent4 7" xfId="1662" xr:uid="{13D6FCC4-2A64-4ACD-8053-8A1608E506CD}"/>
    <cellStyle name="20% - Accent4 7 2" xfId="2247" xr:uid="{33CE70ED-073C-42E0-A62E-35C15BF677B4}"/>
    <cellStyle name="20% - Accent4 7 3" xfId="15388" xr:uid="{B1E699E2-30A5-4C52-802F-4202E1EAAFBA}"/>
    <cellStyle name="20% - Accent4 7 4" xfId="15151" xr:uid="{8C433BF8-E3FD-4B33-AA44-91968521B30D}"/>
    <cellStyle name="20% - Accent4 7 5" xfId="20298" xr:uid="{992CDB3F-4409-4AB5-B6D2-CEFB13D9D52A}"/>
    <cellStyle name="20% - Accent4 7 6" xfId="2246" xr:uid="{2AE64167-62D6-49FC-B73C-5E0AEC80259D}"/>
    <cellStyle name="20% - Accent4 7_UOCI summary" xfId="40042" xr:uid="{EE38A2D7-918A-404F-BCD9-3917520E280A}"/>
    <cellStyle name="20% - Accent4 8" xfId="2248" xr:uid="{AEEF27A2-345F-4CBC-AAB8-3A26EA97BEBD}"/>
    <cellStyle name="20% - Accent4 8 2" xfId="2249" xr:uid="{5CB9F65D-DABD-4108-80F5-8BEA67807BE9}"/>
    <cellStyle name="20% - Accent4 9" xfId="2250" xr:uid="{200B65C4-F72C-48B1-9700-6CF8CF3F57DB}"/>
    <cellStyle name="20% - Accent4 9 2" xfId="2251" xr:uid="{A7F81C90-290E-4D47-B671-82E497D32308}"/>
    <cellStyle name="20% - Accent4 9 2 2" xfId="33629" xr:uid="{FA9CB20A-5DE8-4EBF-BA5F-848FB82784C0}"/>
    <cellStyle name="20% - Accent4 9 3" xfId="2252" xr:uid="{D6CD6BF1-CFAB-4573-A8E4-EF6E30E80FCB}"/>
    <cellStyle name="20% - Accent4 9 4" xfId="23565" xr:uid="{0F274BA9-FC09-4112-9011-DA3D76508615}"/>
    <cellStyle name="20% - Accent4 9_UOCI summary" xfId="41805" xr:uid="{7E79FCEA-6A40-4995-AC56-D57DC889AB97}"/>
    <cellStyle name="20% - Accent5" xfId="14" builtinId="46" customBuiltin="1"/>
    <cellStyle name="20% - Accent5 10" xfId="2253" xr:uid="{40B6CF1F-F04F-45A6-AD05-69B89C31B7CB}"/>
    <cellStyle name="20% - Accent5 10 2" xfId="2254" xr:uid="{EE807D0C-896E-4280-935A-665592F7C2D0}"/>
    <cellStyle name="20% - Accent5 10 2 2" xfId="33352" xr:uid="{83802AAD-83E9-4E6A-A039-93CD5EA9FE80}"/>
    <cellStyle name="20% - Accent5 10 3" xfId="2255" xr:uid="{0A29B641-4482-4FB4-AC91-72D12A350297}"/>
    <cellStyle name="20% - Accent5 10 4" xfId="23518" xr:uid="{29245D79-1F80-490D-8B66-BE6EC72005FF}"/>
    <cellStyle name="20% - Accent5 10_UOCI summary" xfId="39912" xr:uid="{B91A9AAD-D765-4BB4-8866-F554C906F2D0}"/>
    <cellStyle name="20% - Accent5 11" xfId="2256" xr:uid="{F667032E-C49F-47BA-A81D-C1DE98F6D3E3}"/>
    <cellStyle name="20% - Accent5 11 2" xfId="2257" xr:uid="{8F6E4A89-F228-4CC7-85B3-D87BF3D03AEC}"/>
    <cellStyle name="20% - Accent5 11 2 2" xfId="33753" xr:uid="{7FAD3055-200F-42F2-BDCF-1018F2AE5A3B}"/>
    <cellStyle name="20% - Accent5 11 3" xfId="2258" xr:uid="{5AC4A544-0A7F-408B-8989-5FAB6985DE28}"/>
    <cellStyle name="20% - Accent5 11 4" xfId="23589" xr:uid="{83E5AF6B-2D40-4E51-AE36-122DD967F942}"/>
    <cellStyle name="20% - Accent5 11_UOCI summary" xfId="40041" xr:uid="{47FB497B-0972-4753-803B-BB54375430E0}"/>
    <cellStyle name="20% - Accent5 12" xfId="2259" xr:uid="{2A4E1087-5C6E-436B-A3C6-59F8B8446507}"/>
    <cellStyle name="20% - Accent5 12 2" xfId="2260" xr:uid="{A65B95AF-274C-4B55-B982-6B253FB09FF3}"/>
    <cellStyle name="20% - Accent5 12 2 2" xfId="35109" xr:uid="{BDB3AF71-FCBD-4C0A-BA3C-1797C6D417F8}"/>
    <cellStyle name="20% - Accent5 12 3" xfId="24498" xr:uid="{EC4AC765-10D4-4BB0-9557-90EA9FDB08B2}"/>
    <cellStyle name="20% - Accent5 12_UOCI summary" xfId="41804" xr:uid="{FACFB7B4-97A1-45EF-B3AA-65707DCC273C}"/>
    <cellStyle name="20% - Accent5 13" xfId="2261" xr:uid="{387B06AE-9B59-470C-B9E2-78EE642EC4EB}"/>
    <cellStyle name="20% - Accent5 13 2" xfId="31120" xr:uid="{C21F7B16-E1A7-455F-B44E-9C6D2C6778E6}"/>
    <cellStyle name="20% - Accent5 13 3" xfId="22090" xr:uid="{9D48AECB-CD4B-4D6A-B2F4-888EABAC04A6}"/>
    <cellStyle name="20% - Accent5 13_UOCI summary" xfId="27598" xr:uid="{ADA3BE2C-39E5-456B-B13B-EE7E7BD62E58}"/>
    <cellStyle name="20% - Accent5 14" xfId="2262" xr:uid="{73E51503-FD71-4FCE-9174-CE17D3811E62}"/>
    <cellStyle name="20% - Accent5 14 2" xfId="26651" xr:uid="{7D2EA37D-852F-430B-851D-8F9BE5AB586B}"/>
    <cellStyle name="20% - Accent5 15" xfId="18060" xr:uid="{F44F633A-1F4E-4186-B919-DC47C8DA12F5}"/>
    <cellStyle name="20% - Accent5 16" xfId="42081" xr:uid="{FB46C501-5252-44FF-8F59-160B48242B1F}"/>
    <cellStyle name="20% - Accent5 17" xfId="42889" xr:uid="{D6F7649F-8F8B-4E48-A352-0AE1DD8AB987}"/>
    <cellStyle name="20% - Accent5 18" xfId="43298" xr:uid="{AAB9FD04-46E5-4401-955A-25C1F09757F6}"/>
    <cellStyle name="20% - Accent5 19" xfId="43324" xr:uid="{BF836D4D-5AC9-4393-AE95-307F6509092D}"/>
    <cellStyle name="20% - Accent5 2" xfId="326" xr:uid="{00000000-0005-0000-0000-000022000000}"/>
    <cellStyle name="20% - Accent5 2 2" xfId="327" xr:uid="{00000000-0005-0000-0000-000023000000}"/>
    <cellStyle name="20% - Accent5 2 2 2" xfId="2264" xr:uid="{CEDADA19-BF1A-428F-993D-5EB015BAC882}"/>
    <cellStyle name="20% - Accent5 2 2 3" xfId="2265" xr:uid="{11F1D47F-2DFE-4D22-83F3-21E93D60E49E}"/>
    <cellStyle name="20% - Accent5 2 2 4" xfId="2266" xr:uid="{44DC9F33-434C-4B0D-AB84-8D4912015DD8}"/>
    <cellStyle name="20% - Accent5 2 2 5" xfId="2263" xr:uid="{6127C862-259C-48A3-A4AD-3909AB6619AD}"/>
    <cellStyle name="20% - Accent5 2 2_Operations projections (2)" xfId="2267" xr:uid="{51FA42FA-0AC8-475E-8C09-57129C19D24C}"/>
    <cellStyle name="20% - Accent5 2 3" xfId="2268" xr:uid="{0C6CF464-6B9C-4B9A-8DB8-5E503FAD8E03}"/>
    <cellStyle name="20% - Accent5 2 3 2" xfId="2269" xr:uid="{831A76E5-FE21-42B7-8D21-A95C10F853C2}"/>
    <cellStyle name="20% - Accent5 2 4" xfId="2270" xr:uid="{43A4DBA4-1233-485D-8A40-1A14546C294C}"/>
    <cellStyle name="20% - Accent5 2 4 2" xfId="2271" xr:uid="{434410EC-3EAE-40C1-BC96-AAE7D370BD48}"/>
    <cellStyle name="20% - Accent5 2 4 2 2" xfId="33717" xr:uid="{0D77C575-4A80-4CBA-B338-76582D2CC419}"/>
    <cellStyle name="20% - Accent5 2 4 3" xfId="2272" xr:uid="{FA82D095-1567-4D51-9190-50DDCEA9AAFC}"/>
    <cellStyle name="20% - Accent5 2 4 4" xfId="23584" xr:uid="{34D4185B-3777-4E3B-A368-EAC35632B411}"/>
    <cellStyle name="20% - Accent5 2 4_UOCI summary" xfId="39911" xr:uid="{8A0E475E-8CBF-4F6B-BC32-50301CFD443C}"/>
    <cellStyle name="20% - Accent5 2 5" xfId="2273" xr:uid="{B3A004AD-2873-42B0-9A68-64A8E648A5A1}"/>
    <cellStyle name="20% - Accent5 2 5 2" xfId="2274" xr:uid="{21FF1D99-6F5A-4A0C-853A-E5C73601DF4A}"/>
    <cellStyle name="20% - Accent5 2 5 2 2" xfId="33707" xr:uid="{14AAAB26-FCAA-48C3-AE7B-CE903613D558}"/>
    <cellStyle name="20% - Accent5 2 5 3" xfId="2275" xr:uid="{2041FE44-00C5-4249-BBD6-1F7CFC613F14}"/>
    <cellStyle name="20% - Accent5 2 5 4" xfId="23582" xr:uid="{DC68D257-8097-423D-8FF3-9921DDF77A28}"/>
    <cellStyle name="20% - Accent5 2 5_UOCI summary" xfId="33798" xr:uid="{AA45FA6F-9724-46E0-A6C3-95A2AFC918F3}"/>
    <cellStyle name="20% - Accent5 2 6" xfId="2276" xr:uid="{A20E70D9-41CF-4CEC-A76A-9A1B2F861978}"/>
    <cellStyle name="20% - Accent5 2 6 2" xfId="2277" xr:uid="{21259671-9D70-4F06-94F1-3BC232921A38}"/>
    <cellStyle name="20% - Accent5 2 6 2 2" xfId="33719" xr:uid="{C16FAA40-6ECE-455D-AB1E-AECBE54B3603}"/>
    <cellStyle name="20% - Accent5 2 6 3" xfId="2278" xr:uid="{C46FEFB7-A4DD-4EFE-BB3C-CCEF8BA3D5AA}"/>
    <cellStyle name="20% - Accent5 2 6 4" xfId="23585" xr:uid="{E47BA09F-D67E-4615-AC4D-C03E6A7DEDC7}"/>
    <cellStyle name="20% - Accent5 2 6_UOCI summary" xfId="38786" xr:uid="{38EEF976-D9E0-49E7-94AC-FE7B7F5FBC76}"/>
    <cellStyle name="20% - Accent5 2 7" xfId="2279" xr:uid="{8C8A63D3-AE8C-4C15-9A34-2E5C12B9E6F3}"/>
    <cellStyle name="20% - Accent5 2 8" xfId="43699" xr:uid="{6E27F229-B047-496F-92EC-296B31E37C63}"/>
    <cellStyle name="20% - Accent5 2 9" xfId="42773" xr:uid="{D68A2E3E-290A-4E8A-AA22-E2797F9DC6DE}"/>
    <cellStyle name="20% - Accent5 20" xfId="43616" xr:uid="{269566B3-568A-43A3-8FC7-64A96580A5A7}"/>
    <cellStyle name="20% - Accent5 21" xfId="43624" xr:uid="{05CD4B41-0421-4CF6-A07F-FB049E90837B}"/>
    <cellStyle name="20% - Accent5 22" xfId="43649" xr:uid="{619AD0D7-0786-4A3B-9ACE-7C45B881A587}"/>
    <cellStyle name="20% - Accent5 23" xfId="1882" xr:uid="{AB3B869F-E263-47CF-B300-577C8CE3618D}"/>
    <cellStyle name="20% - Accent5 3" xfId="328" xr:uid="{00000000-0005-0000-0000-000024000000}"/>
    <cellStyle name="20% - Accent5 3 2" xfId="329" xr:uid="{00000000-0005-0000-0000-000025000000}"/>
    <cellStyle name="20% - Accent5 3 2 2" xfId="2280" xr:uid="{B459951F-2ABC-4E11-92AD-CFAC0A8D712A}"/>
    <cellStyle name="20% - Accent5 3 3" xfId="2281" xr:uid="{B05B63F4-F509-4D39-BD29-5EF67A68E79A}"/>
    <cellStyle name="20% - Accent5 3 4" xfId="42903" xr:uid="{402E0BCD-6B24-4079-83A1-9D5F3F359696}"/>
    <cellStyle name="20% - Accent5 4" xfId="330" xr:uid="{00000000-0005-0000-0000-000026000000}"/>
    <cellStyle name="20% - Accent5 4 2" xfId="2282" xr:uid="{33C668B2-76C5-4E82-BDCE-4584371CDED5}"/>
    <cellStyle name="20% - Accent5 5" xfId="998" xr:uid="{00000000-0005-0000-0000-000022000000}"/>
    <cellStyle name="20% - Accent5 5 2" xfId="2284" xr:uid="{0A952DBE-9C52-4F65-BE0B-5B1DE0642BD6}"/>
    <cellStyle name="20% - Accent5 5 2 2" xfId="2285" xr:uid="{ABF382CA-2019-4F13-B3AD-D46634D99F56}"/>
    <cellStyle name="20% - Accent5 5 2 2 2" xfId="15391" xr:uid="{E8188B55-312E-47EB-A89C-FA1E03B1B7A2}"/>
    <cellStyle name="20% - Accent5 5 2 3" xfId="30025" xr:uid="{4B72FF34-49BC-4F97-BBBA-418852A06593}"/>
    <cellStyle name="20% - Accent5 5 2 4" xfId="20963" xr:uid="{20B570D0-8912-49DC-978F-7C4A634AD768}"/>
    <cellStyle name="20% - Accent5 5 2_UOCI summary" xfId="27635" xr:uid="{A662D874-5AA8-435F-B3D1-86AA74B33D4B}"/>
    <cellStyle name="20% - Accent5 5 3" xfId="2286" xr:uid="{BFEA9BC8-81DC-4FF5-AF3F-52FCF5047CDD}"/>
    <cellStyle name="20% - Accent5 5 4" xfId="2287" xr:uid="{3D15F1B0-8F0A-4A79-BD71-7CDD3CBC1033}"/>
    <cellStyle name="20% - Accent5 5 4 2" xfId="34298" xr:uid="{16C814A1-397D-4263-8D8F-0579F2B9C0F5}"/>
    <cellStyle name="20% - Accent5 5 4 3" xfId="23702" xr:uid="{F9939FE0-E4B9-488C-A2BD-7F20F37D9CF0}"/>
    <cellStyle name="20% - Accent5 5 4_UOCI summary" xfId="39404" xr:uid="{55A95BA1-ABD3-4C98-B198-ABAB470CA894}"/>
    <cellStyle name="20% - Accent5 5 5" xfId="2288" xr:uid="{A010C6EC-AFE5-4F8C-A971-2E9B19EED1EE}"/>
    <cellStyle name="20% - Accent5 5 5 2" xfId="15392" xr:uid="{9808266D-E9A5-4534-9733-747801EF4562}"/>
    <cellStyle name="20% - Accent5 5 6" xfId="27773" xr:uid="{E2E7836C-9EE7-4A93-93D2-2AA3812B3938}"/>
    <cellStyle name="20% - Accent5 5 7" xfId="18723" xr:uid="{EC955F81-B6A6-4A18-998C-AA93C6375237}"/>
    <cellStyle name="20% - Accent5 5 8" xfId="2283" xr:uid="{AE0F57B6-FD97-4B90-BAF8-D0C9E8196100}"/>
    <cellStyle name="20% - Accent5 5_UOCI summary" xfId="39909" xr:uid="{E808D224-B0F0-4259-A2FD-EB43DBC4CBB9}"/>
    <cellStyle name="20% - Accent5 6" xfId="1665" xr:uid="{57E80925-1F1E-4759-A03C-15E255F14E73}"/>
    <cellStyle name="20% - Accent5 6 2" xfId="2290" xr:uid="{819C5DDB-C715-4FE8-B781-2624525D3163}"/>
    <cellStyle name="20% - Accent5 6 3" xfId="15393" xr:uid="{3047D689-706B-4296-9294-6A50C1B67C21}"/>
    <cellStyle name="20% - Accent5 6 4" xfId="15153" xr:uid="{D327C6FC-E69F-4D9F-A175-F85810B80910}"/>
    <cellStyle name="20% - Accent5 6 5" xfId="20300" xr:uid="{5A71CF4F-7548-409F-AA5A-E558F86C0C41}"/>
    <cellStyle name="20% - Accent5 6 6" xfId="2289" xr:uid="{F3D02203-C69F-489F-90B7-4932AC774415}"/>
    <cellStyle name="20% - Accent5 6_UOCI summary" xfId="39910" xr:uid="{012CF8BC-0804-4DED-96A2-6DA1D94ABFBA}"/>
    <cellStyle name="20% - Accent5 7" xfId="2291" xr:uid="{4434DB6C-7A33-41E8-89B4-6FAA0A472F0B}"/>
    <cellStyle name="20% - Accent5 7 2" xfId="2292" xr:uid="{0F093AB6-5A57-49E7-B41F-ED36DAA40BD2}"/>
    <cellStyle name="20% - Accent5 8" xfId="2293" xr:uid="{0BF6A2A7-CE5B-4815-A7D9-3A5F24E60724}"/>
    <cellStyle name="20% - Accent5 8 2" xfId="2294" xr:uid="{6BDCF26F-DDDA-447E-99CE-EC1AA20F2AD5}"/>
    <cellStyle name="20% - Accent5 9" xfId="2295" xr:uid="{2EA3A4F2-5E3E-477F-A486-51B1C488526D}"/>
    <cellStyle name="20% - Accent5 9 2" xfId="2296" xr:uid="{6C35E731-A47B-49C7-BF6A-2B8216FCF538}"/>
    <cellStyle name="20% - Accent5 9 2 2" xfId="33508" xr:uid="{E06BACE8-071C-4F1A-AC97-9B26DADF1824}"/>
    <cellStyle name="20% - Accent5 9 3" xfId="2297" xr:uid="{201BCCCC-AF9C-4B83-8DF2-EB82032D73E3}"/>
    <cellStyle name="20% - Accent5 9 4" xfId="23550" xr:uid="{B8CB8238-1FFD-42B1-9FBE-B3BEF4C1F148}"/>
    <cellStyle name="20% - Accent5 9_UOCI summary" xfId="26143" xr:uid="{1B3D1DC7-0E46-4155-914A-5A6D21BA8185}"/>
    <cellStyle name="20% - Accent6" xfId="15" builtinId="50" customBuiltin="1"/>
    <cellStyle name="20% - Accent6 10" xfId="2298" xr:uid="{A13214C4-F83A-479B-A909-3D6C3C88E879}"/>
    <cellStyle name="20% - Accent6 10 2" xfId="2299" xr:uid="{13754B31-8EA2-4729-8DD7-7A9FC480FCF5}"/>
    <cellStyle name="20% - Accent6 10 2 2" xfId="33351" xr:uid="{EF05BC84-8553-44A4-AC5D-3958B71BF4B9}"/>
    <cellStyle name="20% - Accent6 10 3" xfId="2300" xr:uid="{81F88F85-DFD9-46C6-98AA-406677699E8E}"/>
    <cellStyle name="20% - Accent6 10 4" xfId="23517" xr:uid="{12D2091C-D69F-46E8-827A-C23C2FE53058}"/>
    <cellStyle name="20% - Accent6 10_UOCI summary" xfId="38787" xr:uid="{3DFD1138-06E1-4CDB-AAEC-C4DEF1BDC335}"/>
    <cellStyle name="20% - Accent6 11" xfId="2301" xr:uid="{1D8EF5EC-69ED-4726-801B-9EC3C6EBF6D6}"/>
    <cellStyle name="20% - Accent6 11 2" xfId="2302" xr:uid="{369BA5B7-87E4-4B1C-A90E-3FDF36EB6125}"/>
    <cellStyle name="20% - Accent6 11 2 2" xfId="33713" xr:uid="{DDB00169-7611-4F2A-8C05-2CA3F45F17B5}"/>
    <cellStyle name="20% - Accent6 11 3" xfId="2303" xr:uid="{0862AF91-3AEE-46A0-8D74-CEAA134EB21E}"/>
    <cellStyle name="20% - Accent6 11 4" xfId="23583" xr:uid="{8DCD0710-3957-4655-B2C4-434D271F74D2}"/>
    <cellStyle name="20% - Accent6 11_UOCI summary" xfId="39906" xr:uid="{122659D2-3C9A-4C41-9CDA-9495AFD73CC7}"/>
    <cellStyle name="20% - Accent6 12" xfId="2304" xr:uid="{1118F93C-05ED-46CC-B61E-C0A39E31F0B4}"/>
    <cellStyle name="20% - Accent6 12 2" xfId="2305" xr:uid="{15EF2BBD-9559-4EAC-A267-9B733845122C}"/>
    <cellStyle name="20% - Accent6 12 2 2" xfId="35111" xr:uid="{68C28BCB-FD9F-4D31-AE55-BC0EFFB58BE4}"/>
    <cellStyle name="20% - Accent6 12 3" xfId="24500" xr:uid="{C5FD4285-9742-4801-9934-F9CACCD2A9B6}"/>
    <cellStyle name="20% - Accent6 12_UOCI summary" xfId="39908" xr:uid="{4C9B4390-1D7F-4BF2-8FF2-5A03A388948D}"/>
    <cellStyle name="20% - Accent6 13" xfId="2306" xr:uid="{C2C1ECFD-5A49-4955-91B5-28C89206B81A}"/>
    <cellStyle name="20% - Accent6 13 2" xfId="31122" xr:uid="{5562A303-5BC7-4502-B7AB-1B9C229AFFCA}"/>
    <cellStyle name="20% - Accent6 13 3" xfId="22092" xr:uid="{665EE3AC-F8AF-48FB-BE17-E301490158B6}"/>
    <cellStyle name="20% - Accent6 13_UOCI summary" xfId="39907" xr:uid="{FB02195D-9B0A-4CE3-92AA-943C4A04DC5E}"/>
    <cellStyle name="20% - Accent6 14" xfId="2307" xr:uid="{FCAF703C-F94E-419A-8EDF-E3C5B0790529}"/>
    <cellStyle name="20% - Accent6 14 2" xfId="26654" xr:uid="{340C2059-E6AF-477E-BE5B-F9B7FFFCD808}"/>
    <cellStyle name="20% - Accent6 15" xfId="18062" xr:uid="{71D8E037-F2BF-4302-B2C3-AA5767E5CC8F}"/>
    <cellStyle name="20% - Accent6 16" xfId="42084" xr:uid="{4CB7B726-98C1-41C8-AA50-2CABA6843D3C}"/>
    <cellStyle name="20% - Accent6 17" xfId="42657" xr:uid="{92863B22-801E-46FD-AB07-6AEC03E277E3}"/>
    <cellStyle name="20% - Accent6 18" xfId="43187" xr:uid="{4ABEC3DE-8216-4A1E-B81D-AC8C797CCD05}"/>
    <cellStyle name="20% - Accent6 19" xfId="43325" xr:uid="{B39E7FED-AB9C-4651-B7AF-EB4C3A981BEA}"/>
    <cellStyle name="20% - Accent6 2" xfId="16" xr:uid="{00000000-0005-0000-0000-000028000000}"/>
    <cellStyle name="20% - Accent6 2 10" xfId="2308" xr:uid="{93AE472D-3AC4-45D2-8C30-F3BD505D6B56}"/>
    <cellStyle name="20% - Accent6 2 10 2" xfId="2309" xr:uid="{AFE47C33-475B-42C5-8F77-4D16D349829E}"/>
    <cellStyle name="20% - Accent6 2 11" xfId="2310" xr:uid="{E3E42673-BCD0-4D79-A403-DDA6EE1382E6}"/>
    <cellStyle name="20% - Accent6 2 12" xfId="2311" xr:uid="{EF90009E-3ECD-4D66-90A7-201CE0871993}"/>
    <cellStyle name="20% - Accent6 2 13" xfId="43700" xr:uid="{65B611F3-3675-4317-9225-1036FE120A66}"/>
    <cellStyle name="20% - Accent6 2 14" xfId="1773" xr:uid="{4A1499BD-0BBC-4134-AE58-DB45C5C58EEF}"/>
    <cellStyle name="20% - Accent6 2 2" xfId="331" xr:uid="{00000000-0005-0000-0000-000029000000}"/>
    <cellStyle name="20% - Accent6 2 2 2" xfId="2313" xr:uid="{F0E173CC-58FC-4221-9E7E-6E9F4FB0E74C}"/>
    <cellStyle name="20% - Accent6 2 2 3" xfId="2314" xr:uid="{DE8E4E68-AAF2-4740-9CB4-953CDEE04936}"/>
    <cellStyle name="20% - Accent6 2 2 4" xfId="2315" xr:uid="{EC9F6A52-6DC3-4132-9F02-9E3E5A5F9B96}"/>
    <cellStyle name="20% - Accent6 2 2 5" xfId="44656" xr:uid="{198F6A92-BC0C-4AD6-A860-1CCB2A229A08}"/>
    <cellStyle name="20% - Accent6 2 2 6" xfId="2312" xr:uid="{8DA662B2-9127-4A86-91E4-573703F83A84}"/>
    <cellStyle name="20% - Accent6 2 2_Operations projections (2)" xfId="2316" xr:uid="{C1D69236-8242-4F06-AF37-C8BAEBE66EA4}"/>
    <cellStyle name="20% - Accent6 2 3" xfId="2317" xr:uid="{1615E86E-356E-4CD6-9050-EFAC8029304E}"/>
    <cellStyle name="20% - Accent6 2 3 2" xfId="2318" xr:uid="{1A41B5A2-B623-4199-8950-3BFE4871B499}"/>
    <cellStyle name="20% - Accent6 2 4" xfId="2319" xr:uid="{28592057-B33C-46F7-9ABE-CB6DFBBD6078}"/>
    <cellStyle name="20% - Accent6 2 4 2" xfId="2320" xr:uid="{7F41C8C1-8B35-474D-84DA-BD2B8F8305EE}"/>
    <cellStyle name="20% - Accent6 2 4 2 2" xfId="33706" xr:uid="{B82DD627-5186-4E6F-A5C5-A3151F78DB7A}"/>
    <cellStyle name="20% - Accent6 2 4 3" xfId="2321" xr:uid="{A1EBFAC8-9934-43EE-A36B-AB95B5DBA8CE}"/>
    <cellStyle name="20% - Accent6 2 4 4" xfId="23581" xr:uid="{E482918B-B63F-410F-BC85-B96C66BC9335}"/>
    <cellStyle name="20% - Accent6 2 4_UOCI summary" xfId="33009" xr:uid="{FBEA51A4-E6F0-4925-AC28-5F0A3197E9F4}"/>
    <cellStyle name="20% - Accent6 2 5" xfId="2322" xr:uid="{408CE7BF-7CD1-4048-B291-F3ED97784BBB}"/>
    <cellStyle name="20% - Accent6 2 5 2" xfId="2323" xr:uid="{F0C42B14-C4C7-4F10-AB0A-54EC0EF0CCB7}"/>
    <cellStyle name="20% - Accent6 2 5 2 2" xfId="33794" xr:uid="{C0EBC33C-EFF4-41DB-A6B6-0FF222DD8644}"/>
    <cellStyle name="20% - Accent6 2 5 3" xfId="2324" xr:uid="{CCB9BA18-8057-420C-9C95-284AAD044C8A}"/>
    <cellStyle name="20% - Accent6 2 5 4" xfId="23590" xr:uid="{04844BF6-6486-4722-94C2-F345310F5793}"/>
    <cellStyle name="20% - Accent6 2 5_UOCI summary" xfId="33008" xr:uid="{EF2290D8-4111-4CBC-B0C1-F64A9EC2D6A9}"/>
    <cellStyle name="20% - Accent6 2 6" xfId="2325" xr:uid="{EF4567EB-41BB-4F27-8A8E-AEC4D466CCB3}"/>
    <cellStyle name="20% - Accent6 2 6 2" xfId="2326" xr:uid="{B4064441-CEB3-4FB6-AB05-C9A759295289}"/>
    <cellStyle name="20% - Accent6 2 6 2 2" xfId="33350" xr:uid="{77C40558-6A9C-49C7-912A-76FB5BC16A73}"/>
    <cellStyle name="20% - Accent6 2 6 3" xfId="2327" xr:uid="{593A75FA-9940-4D14-9C4A-27751506E5B1}"/>
    <cellStyle name="20% - Accent6 2 6 4" xfId="23516" xr:uid="{A44C1839-616F-40C7-9598-C5C76A241463}"/>
    <cellStyle name="20% - Accent6 2 6_UOCI summary" xfId="38791" xr:uid="{28CB1B59-B3F6-48C4-87E4-B90EF09E6F43}"/>
    <cellStyle name="20% - Accent6 2 7" xfId="2328" xr:uid="{13ECFC57-32CD-4197-A076-896D59A2D794}"/>
    <cellStyle name="20% - Accent6 2 7 2" xfId="2329" xr:uid="{93DD41D6-35EB-4A05-B6BD-1608CDA69C51}"/>
    <cellStyle name="20% - Accent6 2 8" xfId="2330" xr:uid="{BF43FB4C-8873-4949-B515-836E54B98AF3}"/>
    <cellStyle name="20% - Accent6 2 8 2" xfId="2331" xr:uid="{25A98C8A-D4EA-4DF6-92CA-FBCBD1AEDDF4}"/>
    <cellStyle name="20% - Accent6 2 9" xfId="2332" xr:uid="{B53666E7-863F-4502-9452-A14E718A26CC}"/>
    <cellStyle name="20% - Accent6 2 9 2" xfId="2333" xr:uid="{E942F282-8671-42EC-AC32-3D448E3C2FFB}"/>
    <cellStyle name="20% - Accent6 20" xfId="43619" xr:uid="{49134C5B-8E9A-4629-9024-67C8707DA026}"/>
    <cellStyle name="20% - Accent6 21" xfId="43626" xr:uid="{BF2F9782-A0FF-4568-8BC3-B415D5F1B798}"/>
    <cellStyle name="20% - Accent6 22" xfId="43650" xr:uid="{B2C47172-AE1C-45E3-B0F8-D9CA7A253B38}"/>
    <cellStyle name="20% - Accent6 23" xfId="1885" xr:uid="{2C0AD437-906B-44F1-98F0-BAC1684432C8}"/>
    <cellStyle name="20% - Accent6 3" xfId="17" xr:uid="{00000000-0005-0000-0000-00002A000000}"/>
    <cellStyle name="20% - Accent6 3 2" xfId="332" xr:uid="{00000000-0005-0000-0000-00002B000000}"/>
    <cellStyle name="20% - Accent6 3 2 2" xfId="2335" xr:uid="{05FDE603-421A-40B9-819E-85345FA7BC6C}"/>
    <cellStyle name="20% - Accent6 3 2 3" xfId="15655" xr:uid="{0E0F0F0C-DEA1-43B6-9D18-4EB8179D08DB}"/>
    <cellStyle name="20% - Accent6 3 2 4" xfId="2334" xr:uid="{0ECD212F-AD72-411B-B464-EBD56931A561}"/>
    <cellStyle name="20% - Accent6 3 3" xfId="2336" xr:uid="{6D681ECD-0D0E-4A9D-99D5-2D1A4A2CD336}"/>
    <cellStyle name="20% - Accent6 3 3 2" xfId="2337" xr:uid="{A9DDABB3-FC71-4783-AA05-B63B34AD1C17}"/>
    <cellStyle name="20% - Accent6 3 4" xfId="2338" xr:uid="{CE5B279C-4D38-4907-B68F-0EE130F3ACDB}"/>
    <cellStyle name="20% - Accent6 3 5" xfId="1775" xr:uid="{5F3CF240-0BF9-4857-9DD0-7DCC1B7FBE1E}"/>
    <cellStyle name="20% - Accent6 4" xfId="333" xr:uid="{00000000-0005-0000-0000-00002C000000}"/>
    <cellStyle name="20% - Accent6 4 2" xfId="2339" xr:uid="{66A4EB25-5DF0-448C-8847-D71D08AADBD8}"/>
    <cellStyle name="20% - Accent6 4 2 2" xfId="2340" xr:uid="{1C86B904-7DA5-49BC-978A-E31850597002}"/>
    <cellStyle name="20% - Accent6 4 2 3" xfId="15497" xr:uid="{1D2BB161-C8F2-41FA-B96C-6873F013A190}"/>
    <cellStyle name="20% - Accent6 4 3" xfId="2341" xr:uid="{DACFA96C-5ADF-4CD5-9D72-D8DA441963B8}"/>
    <cellStyle name="20% - Accent6 5" xfId="334" xr:uid="{00000000-0005-0000-0000-00002D000000}"/>
    <cellStyle name="20% - Accent6 5 2" xfId="2342" xr:uid="{E728657C-6574-4886-B44D-9EF5364EEFCF}"/>
    <cellStyle name="20% - Accent6 5 3" xfId="2343" xr:uid="{2D7EE5A6-3D95-4B4D-AA52-06825488F978}"/>
    <cellStyle name="20% - Accent6 6" xfId="999" xr:uid="{00000000-0005-0000-0000-000028000000}"/>
    <cellStyle name="20% - Accent6 6 10" xfId="43267" xr:uid="{340351EF-B2F8-41F5-8734-A0E37187FB9D}"/>
    <cellStyle name="20% - Accent6 6 11" xfId="2344" xr:uid="{4731741D-78B1-44C2-B798-C72B075D4B3D}"/>
    <cellStyle name="20% - Accent6 6 2" xfId="2345" xr:uid="{9F797B65-7818-4E88-B9F9-C18AABD1B64B}"/>
    <cellStyle name="20% - Accent6 6 2 2" xfId="2346" xr:uid="{F776ADF6-C8AC-4267-89DC-C927A5D58E97}"/>
    <cellStyle name="20% - Accent6 6 2 2 2" xfId="15373" xr:uid="{83A8B959-8978-4B45-8DAD-4187E1D8BCD2}"/>
    <cellStyle name="20% - Accent6 6 2 3" xfId="30027" xr:uid="{84D82CDF-B18D-491E-9B1A-86F28B699DF3}"/>
    <cellStyle name="20% - Accent6 6 2 4" xfId="20965" xr:uid="{5DB672A0-1959-45CB-BF9F-4942AD217D32}"/>
    <cellStyle name="20% - Accent6 6 2_UOCI summary" xfId="39905" xr:uid="{4C36EB2F-8D66-4DA7-AC45-DD6B5A7F4548}"/>
    <cellStyle name="20% - Accent6 6 3" xfId="2347" xr:uid="{8E6E38C1-0969-4C04-80A4-06CDF6D93901}"/>
    <cellStyle name="20% - Accent6 6 4" xfId="2348" xr:uid="{6ECF97EC-0858-4AB7-8BB5-F49EA2B3B129}"/>
    <cellStyle name="20% - Accent6 6 4 2" xfId="34300" xr:uid="{9723F3F4-4C77-4343-AB23-8EC26AA79A7A}"/>
    <cellStyle name="20% - Accent6 6 4 3" xfId="23704" xr:uid="{4C5CA669-EA26-4CF0-85A1-4DCBEA47C389}"/>
    <cellStyle name="20% - Accent6 6 4_UOCI summary" xfId="39904" xr:uid="{CCED934A-8ECE-4489-846D-400F5F2F6B29}"/>
    <cellStyle name="20% - Accent6 6 5" xfId="2349" xr:uid="{0ED2EB4F-D904-4901-8EE8-479831C44B0B}"/>
    <cellStyle name="20% - Accent6 6 5 2" xfId="15420" xr:uid="{8C53FFE9-0312-406D-8E8B-5CE580BA1953}"/>
    <cellStyle name="20% - Accent6 6 6" xfId="27775" xr:uid="{CD8B44D1-566E-4CC2-9B3C-5E65BBDE9D0A}"/>
    <cellStyle name="20% - Accent6 6 7" xfId="18725" xr:uid="{686D396E-5291-47BB-88EE-DDA62B599538}"/>
    <cellStyle name="20% - Accent6 6 8" xfId="42584" xr:uid="{EEED3A60-B6DE-4224-B95C-30F588E4838C}"/>
    <cellStyle name="20% - Accent6 6 9" xfId="43020" xr:uid="{D135D549-844D-42D0-BF35-626C610F30DA}"/>
    <cellStyle name="20% - Accent6 6_UOCI summary" xfId="39899" xr:uid="{69100842-434B-4C98-8D40-E0E0AAA20BFF}"/>
    <cellStyle name="20% - Accent6 7" xfId="1668" xr:uid="{8D9E87D3-74F6-4352-B5F9-9B1B0BFA429E}"/>
    <cellStyle name="20% - Accent6 7 2" xfId="2351" xr:uid="{F9A8D3D1-AEEF-428D-A53A-E7F0B9B9E871}"/>
    <cellStyle name="20% - Accent6 7 3" xfId="15367" xr:uid="{DC682AC8-9C06-43C7-84A2-2EDA279956A6}"/>
    <cellStyle name="20% - Accent6 7 4" xfId="15155" xr:uid="{A3847B8B-C9D4-49F4-9132-2B1936EC11B8}"/>
    <cellStyle name="20% - Accent6 7 5" xfId="20302" xr:uid="{D2CA452A-2447-4B3C-9830-5C8DB05855CC}"/>
    <cellStyle name="20% - Accent6 7 6" xfId="2350" xr:uid="{06547F88-EED7-4517-BE26-DCB4DFD6BF04}"/>
    <cellStyle name="20% - Accent6 7_UOCI summary" xfId="32987" xr:uid="{236C792C-8B1A-4D24-BA30-7531694DD05E}"/>
    <cellStyle name="20% - Accent6 8" xfId="2352" xr:uid="{BF23D9DC-CF9C-411E-BB7B-A279DA904573}"/>
    <cellStyle name="20% - Accent6 8 2" xfId="2353" xr:uid="{272C95DD-F369-49AC-AEDA-7F39A3BCF01C}"/>
    <cellStyle name="20% - Accent6 9" xfId="2354" xr:uid="{DE1E75B2-313D-4188-892A-FF7EB5B44B08}"/>
    <cellStyle name="20% - Accent6 9 2" xfId="2355" xr:uid="{39BC0E25-0D45-46E7-A1EE-C98654348D33}"/>
    <cellStyle name="20% - Accent6 9 2 2" xfId="34070" xr:uid="{3A90BEC3-E6BC-4D60-87AD-E36334D97AE6}"/>
    <cellStyle name="20% - Accent6 9 3" xfId="2356" xr:uid="{9CD8DB7F-6584-492B-A57A-D89A8A2E37B1}"/>
    <cellStyle name="20% - Accent6 9 4" xfId="23632" xr:uid="{74601441-FA30-4F14-802D-1E7D68C6588D}"/>
    <cellStyle name="20% - Accent6 9_UOCI summary" xfId="38788" xr:uid="{A1DF527A-E22A-45E5-B5E6-8789B05DB38A}"/>
    <cellStyle name="20% - Ênfase1" xfId="43701" xr:uid="{8B8FC75C-A8AB-406B-A92F-F99CC0E5577C}"/>
    <cellStyle name="20% - Ênfase2" xfId="43702" xr:uid="{630A3351-2C22-422C-BD8B-13D213DE3563}"/>
    <cellStyle name="20% - Ênfase3" xfId="43703" xr:uid="{D2B0B4BA-48AB-437D-A577-4C586DEAD217}"/>
    <cellStyle name="20% - Ênfase4" xfId="43704" xr:uid="{2F3BF09A-0051-4C61-9A17-2950DD13F2C8}"/>
    <cellStyle name="20% - Ênfase5" xfId="43705" xr:uid="{8F93F83B-DEA0-4238-9AE9-6055A9739572}"/>
    <cellStyle name="20% - Ênfase6" xfId="43706" xr:uid="{01091792-1B0F-4118-B8A0-3CB9A51CFB4D}"/>
    <cellStyle name="2dec" xfId="1169" xr:uid="{00000000-0005-0000-0000-000029000000}"/>
    <cellStyle name="2dec 2" xfId="43707" xr:uid="{A1AD7B1C-EB07-4FD9-A0E3-11CACAE83071}"/>
    <cellStyle name="40% - Accent1" xfId="18" builtinId="31" customBuiltin="1"/>
    <cellStyle name="40% - Accent1 10" xfId="2357" xr:uid="{EB3BB097-796D-4DC7-85DC-7420F2228B2A}"/>
    <cellStyle name="40% - Accent1 10 2" xfId="2358" xr:uid="{92036E78-404B-4DA1-957E-5D7682D82F6A}"/>
    <cellStyle name="40% - Accent1 10 2 2" xfId="33591" xr:uid="{6D304244-D82C-4C05-89EB-DE06AC547026}"/>
    <cellStyle name="40% - Accent1 10 3" xfId="2359" xr:uid="{ABBCD824-21CB-40C2-9425-96EAE43F9556}"/>
    <cellStyle name="40% - Accent1 10 4" xfId="23562" xr:uid="{70BEB7F8-9EF9-4B90-896E-4212C5BB4E97}"/>
    <cellStyle name="40% - Accent1 10_UOCI summary" xfId="40123" xr:uid="{1516BD8F-70DF-43B7-8AC2-86E566737745}"/>
    <cellStyle name="40% - Accent1 11" xfId="2360" xr:uid="{01A9382A-B4BA-4649-B533-AF55E97D4603}"/>
    <cellStyle name="40% - Accent1 11 2" xfId="2361" xr:uid="{1585F2A6-326A-46EE-8A49-AAC8370658A5}"/>
    <cellStyle name="40% - Accent1 11 2 2" xfId="33678" xr:uid="{D21E2287-9E3F-4D72-AABA-7E40A4A28641}"/>
    <cellStyle name="40% - Accent1 11 3" xfId="2362" xr:uid="{FA7B4CB8-1AEC-4E78-88A7-420A0F4D2FC8}"/>
    <cellStyle name="40% - Accent1 11 4" xfId="23578" xr:uid="{82E23F4F-4471-42BF-8629-BAD653174300}"/>
    <cellStyle name="40% - Accent1 11_UOCI summary" xfId="41093" xr:uid="{72F65315-CF41-42D7-B30A-034E079E18F6}"/>
    <cellStyle name="40% - Accent1 12" xfId="2363" xr:uid="{24F5DBD6-B91B-4D7B-B14C-6C224676BF94}"/>
    <cellStyle name="40% - Accent1 12 2" xfId="2364" xr:uid="{7062811A-EE09-4442-BCFD-D47C8FE2EC86}"/>
    <cellStyle name="40% - Accent1 12 2 2" xfId="35102" xr:uid="{038CCBFA-5C5D-4CD7-9697-355FF65F10FC}"/>
    <cellStyle name="40% - Accent1 12 3" xfId="24491" xr:uid="{68A87297-EE0A-4811-81AE-182B647B29EC}"/>
    <cellStyle name="40% - Accent1 12_UOCI summary" xfId="39903" xr:uid="{D500CDC3-3C9C-432C-9011-4E9A6C52193F}"/>
    <cellStyle name="40% - Accent1 13" xfId="2365" xr:uid="{CC4DE89A-98DA-4E9D-908D-9C194C4AC178}"/>
    <cellStyle name="40% - Accent1 13 2" xfId="31113" xr:uid="{0959A386-4CA2-4420-B303-96A61BEA280F}"/>
    <cellStyle name="40% - Accent1 13 3" xfId="22083" xr:uid="{B2E06F3F-E08B-443E-8EA0-BC0D19853694}"/>
    <cellStyle name="40% - Accent1 13_UOCI summary" xfId="39932" xr:uid="{3C6954FB-02BC-4A74-B59D-46F7B8B3196B}"/>
    <cellStyle name="40% - Accent1 14" xfId="2366" xr:uid="{028C47BD-A3A1-4A7B-908B-55179FDEC970}"/>
    <cellStyle name="40% - Accent1 14 2" xfId="26640" xr:uid="{BF2AEC26-B433-4431-8DC0-759666A2B4C1}"/>
    <cellStyle name="40% - Accent1 15" xfId="18053" xr:uid="{3BE65719-A1F6-4B19-8715-C91D24458B16}"/>
    <cellStyle name="40% - Accent1 16" xfId="42088" xr:uid="{FA059A3D-B23D-463D-87D1-3650362C6EE7}"/>
    <cellStyle name="40% - Accent1 17" xfId="42317" xr:uid="{E17CD6D3-7B7D-4C8D-82DB-1F598B8D3721}"/>
    <cellStyle name="40% - Accent1 18" xfId="43080" xr:uid="{5B49736B-3113-4584-9E24-6A0AC4636822}"/>
    <cellStyle name="40% - Accent1 19" xfId="43326" xr:uid="{ECE5B09F-7DAF-4A1C-BC53-2AC2D70655E1}"/>
    <cellStyle name="40% - Accent1 2" xfId="19" xr:uid="{00000000-0005-0000-0000-00002F000000}"/>
    <cellStyle name="40% - Accent1 2 10" xfId="2367" xr:uid="{8B226963-B207-4BE4-9192-3AEBF4295F81}"/>
    <cellStyle name="40% - Accent1 2 10 2" xfId="2368" xr:uid="{A0489EFE-2555-45B8-826C-5EB06086D183}"/>
    <cellStyle name="40% - Accent1 2 11" xfId="2369" xr:uid="{7580A7B4-C8D6-45F0-B8CF-1F2311D031FC}"/>
    <cellStyle name="40% - Accent1 2 12" xfId="2370" xr:uid="{066A3698-9A82-4920-9B2A-0B172C9F6574}"/>
    <cellStyle name="40% - Accent1 2 13" xfId="43708" xr:uid="{91742A90-AA89-45F2-86AD-32FBC7340883}"/>
    <cellStyle name="40% - Accent1 2 14" xfId="14944" xr:uid="{F6962E35-C6DA-4571-92FA-9A22354961E0}"/>
    <cellStyle name="40% - Accent1 2 2" xfId="335" xr:uid="{00000000-0005-0000-0000-000030000000}"/>
    <cellStyle name="40% - Accent1 2 2 2" xfId="2372" xr:uid="{57B15765-43D4-4559-8C5B-A0F78ADA04E6}"/>
    <cellStyle name="40% - Accent1 2 2 3" xfId="2373" xr:uid="{41BD90A4-3441-4EEA-A143-EB36762ABDC7}"/>
    <cellStyle name="40% - Accent1 2 2 4" xfId="2374" xr:uid="{240FDBCF-A9C1-41F2-B357-9BD1952C195E}"/>
    <cellStyle name="40% - Accent1 2 2 5" xfId="44657" xr:uid="{18B86B1F-B8AD-43CB-8826-8FF8F6B0B870}"/>
    <cellStyle name="40% - Accent1 2 2 6" xfId="2371" xr:uid="{6D9B18D2-81DE-4A5F-9976-368DB7F6743F}"/>
    <cellStyle name="40% - Accent1 2 2_Operations projections (2)" xfId="2375" xr:uid="{6B986985-1E10-457F-A53C-19076763199B}"/>
    <cellStyle name="40% - Accent1 2 3" xfId="2376" xr:uid="{04C21683-4E57-43DD-A1A7-23B70E3DCA9D}"/>
    <cellStyle name="40% - Accent1 2 3 2" xfId="2377" xr:uid="{F057BF68-1EDB-4765-A45E-42C1951F7DCD}"/>
    <cellStyle name="40% - Accent1 2 4" xfId="2378" xr:uid="{7F61DBFA-E409-4CD2-BFB8-F5E481DD87D9}"/>
    <cellStyle name="40% - Accent1 2 4 2" xfId="2379" xr:uid="{356C0F41-BDA7-4838-88F6-3F82221FBB64}"/>
    <cellStyle name="40% - Accent1 2 4 2 2" xfId="33347" xr:uid="{A344AF53-18F7-433D-9EB5-9A85BE309DC5}"/>
    <cellStyle name="40% - Accent1 2 4 3" xfId="2380" xr:uid="{BE69FFF6-8868-4707-ADC5-0A45264A298A}"/>
    <cellStyle name="40% - Accent1 2 4 4" xfId="23515" xr:uid="{9A6DF56E-417A-4CFD-8851-F72FA0E6E033}"/>
    <cellStyle name="40% - Accent1 2 4_UOCI summary" xfId="39902" xr:uid="{8FCBDA8C-42F4-49E3-89B1-B162B1FDE429}"/>
    <cellStyle name="40% - Accent1 2 5" xfId="2381" xr:uid="{123E7766-3157-4CF7-AE4F-63E741C69CD7}"/>
    <cellStyle name="40% - Accent1 2 5 2" xfId="2382" xr:uid="{D181844B-0BBE-4064-833A-69317F82232D}"/>
    <cellStyle name="40% - Accent1 2 5 2 2" xfId="33595" xr:uid="{E5DA2580-96B6-46B0-9205-7E7EBB3FB73A}"/>
    <cellStyle name="40% - Accent1 2 5 3" xfId="2383" xr:uid="{9187CD28-A29A-4304-82C0-3B74E9BD72B9}"/>
    <cellStyle name="40% - Accent1 2 5 4" xfId="23563" xr:uid="{B33B2272-11DF-4F7C-80F6-E4EB9009F715}"/>
    <cellStyle name="40% - Accent1 2 5_UOCI summary" xfId="33007" xr:uid="{97F96F33-6674-44E5-85C7-E29ED0FE6617}"/>
    <cellStyle name="40% - Accent1 2 6" xfId="2384" xr:uid="{B36AB13F-C084-4E96-8EFF-F49AA3B2521F}"/>
    <cellStyle name="40% - Accent1 2 6 2" xfId="2385" xr:uid="{1BC7AC66-F679-46F0-A78A-4565B93A58A8}"/>
    <cellStyle name="40% - Accent1 2 6 2 2" xfId="33696" xr:uid="{876F96E9-6168-49F9-92B7-2CA971D0D263}"/>
    <cellStyle name="40% - Accent1 2 6 3" xfId="2386" xr:uid="{32E6E2DF-1BB0-4B2F-BEB0-0A920919C55C}"/>
    <cellStyle name="40% - Accent1 2 6 4" xfId="23580" xr:uid="{227AF7EB-54F0-44B0-A6AB-5058B638390F}"/>
    <cellStyle name="40% - Accent1 2 6_UOCI summary" xfId="38789" xr:uid="{289EE2D6-3965-4F5F-8B1B-19277A027DEF}"/>
    <cellStyle name="40% - Accent1 2 7" xfId="2387" xr:uid="{9A1D0456-9EE7-493C-936D-5BB6CEEE8ED2}"/>
    <cellStyle name="40% - Accent1 2 7 2" xfId="2388" xr:uid="{FB9B561E-9DEB-4A5C-82BB-8D6E9C5C5812}"/>
    <cellStyle name="40% - Accent1 2 8" xfId="2389" xr:uid="{6370F303-AA60-4199-A488-10EBFA15B591}"/>
    <cellStyle name="40% - Accent1 2 8 2" xfId="2390" xr:uid="{76D75DE4-A550-45B9-B505-9768EDCEB16C}"/>
    <cellStyle name="40% - Accent1 2 9" xfId="2391" xr:uid="{0D0F3313-E974-47A5-8130-4DC6D16527E3}"/>
    <cellStyle name="40% - Accent1 2 9 2" xfId="2392" xr:uid="{24963BBF-0C62-4F76-9BB0-0CD0D91EDB82}"/>
    <cellStyle name="40% - Accent1 20" xfId="43605" xr:uid="{89157653-A282-4326-A61B-0EF8DA41DDD7}"/>
    <cellStyle name="40% - Accent1 21" xfId="43610" xr:uid="{22F9DC3C-79CE-47E9-9ABE-7CF4AA2DBA3B}"/>
    <cellStyle name="40% - Accent1 22" xfId="43651" xr:uid="{58335B64-833E-4552-B2DE-97B12CD83163}"/>
    <cellStyle name="40% - Accent1 23" xfId="1871" xr:uid="{3111EC40-37C7-4ACC-A770-AFB9724E08A4}"/>
    <cellStyle name="40% - Accent1 3" xfId="20" xr:uid="{00000000-0005-0000-0000-000031000000}"/>
    <cellStyle name="40% - Accent1 3 2" xfId="336" xr:uid="{00000000-0005-0000-0000-000032000000}"/>
    <cellStyle name="40% - Accent1 3 2 2" xfId="2394" xr:uid="{18750330-5B18-4DC8-8C4A-B876A054417A}"/>
    <cellStyle name="40% - Accent1 3 2 3" xfId="15704" xr:uid="{958A813B-F634-46B8-8836-1A7AA355B31A}"/>
    <cellStyle name="40% - Accent1 3 2 4" xfId="2393" xr:uid="{572980BC-71DA-4D21-B3DA-0D90666D54A8}"/>
    <cellStyle name="40% - Accent1 3 3" xfId="2395" xr:uid="{59D7FB95-B8EF-4907-85A8-B6AF65E525E2}"/>
    <cellStyle name="40% - Accent1 3 3 2" xfId="2396" xr:uid="{10E91E0F-2D6E-4E21-B1DF-0FC2454662EE}"/>
    <cellStyle name="40% - Accent1 3 4" xfId="2397" xr:uid="{1710714B-AE58-4D46-96F4-8B6F43A0282B}"/>
    <cellStyle name="40% - Accent1 3 4 2" xfId="2398" xr:uid="{1F75B97D-F984-4E8B-B1C0-CFDE4B373AAF}"/>
    <cellStyle name="40% - Accent1 3 5" xfId="2399" xr:uid="{619600C8-8265-4617-95BF-70C903A5034F}"/>
    <cellStyle name="40% - Accent1 3 6" xfId="14962" xr:uid="{ABEEAF17-2815-4846-9D27-30055D6B7155}"/>
    <cellStyle name="40% - Accent1 4" xfId="337" xr:uid="{00000000-0005-0000-0000-000033000000}"/>
    <cellStyle name="40% - Accent1 4 2" xfId="2400" xr:uid="{FF2642AF-315A-4EE5-9094-3470F5D935EB}"/>
    <cellStyle name="40% - Accent1 4 2 2" xfId="2401" xr:uid="{F361A07F-FD4C-4596-A6EF-34BE029E9D7C}"/>
    <cellStyle name="40% - Accent1 4 2 3" xfId="15712" xr:uid="{02D92A43-7F4F-4B72-B7B5-A6A0BFB1A8DF}"/>
    <cellStyle name="40% - Accent1 4 3" xfId="2402" xr:uid="{F0F644C8-DD38-4ABC-ACB6-11E555B7A346}"/>
    <cellStyle name="40% - Accent1 5" xfId="338" xr:uid="{00000000-0005-0000-0000-000034000000}"/>
    <cellStyle name="40% - Accent1 5 2" xfId="2403" xr:uid="{4EE1872C-CCBC-4E21-985A-744B8A96CC21}"/>
    <cellStyle name="40% - Accent1 5 2 2" xfId="2404" xr:uid="{889AC7F2-F0C1-4E73-8455-A5ADF0274959}"/>
    <cellStyle name="40% - Accent1 5 3" xfId="2405" xr:uid="{CBA48A46-DCF7-498F-8377-59555ADD2A1B}"/>
    <cellStyle name="40% - Accent1 5 4" xfId="2406" xr:uid="{E9D9DADA-4469-458F-ACC5-760E187BE62C}"/>
    <cellStyle name="40% - Accent1 6" xfId="1000" xr:uid="{00000000-0005-0000-0000-00002F000000}"/>
    <cellStyle name="40% - Accent1 6 10" xfId="43276" xr:uid="{3D7D4CE0-2E35-407E-BB78-A8FBE5BB8993}"/>
    <cellStyle name="40% - Accent1 6 11" xfId="2407" xr:uid="{47D3EEF6-E5C3-49CA-8394-5DB9692333E4}"/>
    <cellStyle name="40% - Accent1 6 2" xfId="2408" xr:uid="{F05693C2-255E-4933-BFF9-39592CBA4EF0}"/>
    <cellStyle name="40% - Accent1 6 2 2" xfId="2409" xr:uid="{EB9503A1-C061-4405-9B0B-98872C5322BC}"/>
    <cellStyle name="40% - Accent1 6 2 2 2" xfId="15372" xr:uid="{59B949C8-59AD-4EF2-85F1-D78C53B9B353}"/>
    <cellStyle name="40% - Accent1 6 2 3" xfId="30018" xr:uid="{DB135511-EC78-4478-B3E1-A742EDAD1281}"/>
    <cellStyle name="40% - Accent1 6 2 4" xfId="20956" xr:uid="{93D4F13A-9EA0-4C75-8223-6F3F26157ECB}"/>
    <cellStyle name="40% - Accent1 6 2_UOCI summary" xfId="33006" xr:uid="{EC9E62BE-9947-49A1-AA9A-E0B80F55800B}"/>
    <cellStyle name="40% - Accent1 6 3" xfId="2410" xr:uid="{D2AB473F-2CDD-4221-AB2E-D18F4FA254B5}"/>
    <cellStyle name="40% - Accent1 6 4" xfId="2411" xr:uid="{DA830786-AEA3-47DD-8E7B-5CC5D7C0832E}"/>
    <cellStyle name="40% - Accent1 6 4 2" xfId="34291" xr:uid="{68649146-C256-4A59-97BE-6C1836C06263}"/>
    <cellStyle name="40% - Accent1 6 4 3" xfId="23695" xr:uid="{3FE097A4-5273-4010-BE8C-90A327C45A64}"/>
    <cellStyle name="40% - Accent1 6 4_UOCI summary" xfId="38790" xr:uid="{A7BBD3F2-BFA4-46CA-86C7-95DF551D9C60}"/>
    <cellStyle name="40% - Accent1 6 5" xfId="2412" xr:uid="{819F903A-88BA-41AE-812A-E713A4B11292}"/>
    <cellStyle name="40% - Accent1 6 5 2" xfId="15419" xr:uid="{00675E51-28F6-426D-A610-D870DFD3D57C}"/>
    <cellStyle name="40% - Accent1 6 6" xfId="27766" xr:uid="{B32CCCC2-0963-4C7B-AD67-E8EF17EF88DB}"/>
    <cellStyle name="40% - Accent1 6 7" xfId="18716" xr:uid="{8A5E017F-489B-419A-807A-C1639AAAE03B}"/>
    <cellStyle name="40% - Accent1 6 8" xfId="42585" xr:uid="{63D912E5-B077-457A-8674-DBD1D0C7199E}"/>
    <cellStyle name="40% - Accent1 6 9" xfId="43021" xr:uid="{06CBCF76-B3B8-4E7C-A986-C9ABC73731BB}"/>
    <cellStyle name="40% - Accent1 6_UOCI summary" xfId="39901" xr:uid="{A7E75166-D12E-4594-B35B-0EEA501DC960}"/>
    <cellStyle name="40% - Accent1 7" xfId="1654" xr:uid="{EFB4A6EA-35D6-4D84-8358-627D1D797107}"/>
    <cellStyle name="40% - Accent1 7 2" xfId="2414" xr:uid="{4CDA4C29-C200-489F-ADCE-FBA44B76792D}"/>
    <cellStyle name="40% - Accent1 7 3" xfId="15418" xr:uid="{D776DDD9-3D15-4328-BC80-2A409074E398}"/>
    <cellStyle name="40% - Accent1 7 4" xfId="15146" xr:uid="{69F10B4C-FBE0-4C1A-B10F-0A248F84F294}"/>
    <cellStyle name="40% - Accent1 7 5" xfId="20293" xr:uid="{DC86DE4B-533B-4EE5-8CB9-7350082B024D}"/>
    <cellStyle name="40% - Accent1 7 6" xfId="2413" xr:uid="{B692BE61-2C43-4DE6-8E74-3E27D8D3F7E5}"/>
    <cellStyle name="40% - Accent1 7_UOCI summary" xfId="39900" xr:uid="{D12CDDE8-B5B9-48AD-AC46-775DD7430E24}"/>
    <cellStyle name="40% - Accent1 8" xfId="2415" xr:uid="{4D51E12B-16CB-49ED-A2C4-064195C24B60}"/>
    <cellStyle name="40% - Accent1 8 2" xfId="2416" xr:uid="{2A8EC00D-6E1C-4B0D-AB0E-A1EAF98C72E4}"/>
    <cellStyle name="40% - Accent1 9" xfId="2417" xr:uid="{280E94DC-312C-426C-8EB3-83A7A1913792}"/>
    <cellStyle name="40% - Accent1 9 2" xfId="2418" xr:uid="{E0AADB95-3AA6-4EBE-894D-648FBCA8DB86}"/>
    <cellStyle name="40% - Accent1 9 2 2" xfId="33670" xr:uid="{2FCFEDE9-D325-4F11-A7D8-657BDA08855C}"/>
    <cellStyle name="40% - Accent1 9 3" xfId="2419" xr:uid="{AEFDF0A3-3A71-48C8-A763-7C4A7543752D}"/>
    <cellStyle name="40% - Accent1 9 4" xfId="23577" xr:uid="{99FC016F-BD44-4DF4-AB78-1E61462504EC}"/>
    <cellStyle name="40% - Accent1 9_UOCI summary" xfId="33005" xr:uid="{65BABE4F-C760-4640-9F3B-74B103CFF703}"/>
    <cellStyle name="40% - Accent2" xfId="21" builtinId="35" customBuiltin="1"/>
    <cellStyle name="40% - Accent2 10" xfId="2420" xr:uid="{478E520B-9F26-4EF3-A345-60F365758BFC}"/>
    <cellStyle name="40% - Accent2 10 2" xfId="2421" xr:uid="{336704C9-7782-4F0E-AD45-9C4624F98B5D}"/>
    <cellStyle name="40% - Accent2 10 2 2" xfId="34060" xr:uid="{2FE52140-7B44-4E62-81B1-111831DA61B2}"/>
    <cellStyle name="40% - Accent2 10 3" xfId="2422" xr:uid="{DAD405B9-9938-4342-994C-FB5F0936718E}"/>
    <cellStyle name="40% - Accent2 10 4" xfId="23631" xr:uid="{02946885-AA0E-4134-9B23-14D5BB5A2CED}"/>
    <cellStyle name="40% - Accent2 10_UOCI summary" xfId="41918" xr:uid="{68B56303-D59E-4CFA-B8D9-D92BF1E3D4EB}"/>
    <cellStyle name="40% - Accent2 11" xfId="2423" xr:uid="{6831670C-C968-487F-AF39-7E816020D3A0}"/>
    <cellStyle name="40% - Accent2 11 2" xfId="2424" xr:uid="{C7E2B916-52D8-41A3-9F74-E0CC6B3D3D97}"/>
    <cellStyle name="40% - Accent2 11 2 2" xfId="33582" xr:uid="{A2579879-A444-4A9A-8C92-41AC5A202948}"/>
    <cellStyle name="40% - Accent2 11 3" xfId="2425" xr:uid="{F6550AD8-696F-4E0B-B836-4DDE592CA89B}"/>
    <cellStyle name="40% - Accent2 11 4" xfId="23561" xr:uid="{394BF7EA-C7EA-438B-9D29-6B599C586273}"/>
    <cellStyle name="40% - Accent2 11_UOCI summary" xfId="34161" xr:uid="{48ED6C0A-DC77-4F6B-9105-FFD3005AB2ED}"/>
    <cellStyle name="40% - Accent2 12" xfId="2426" xr:uid="{C7AA5D6C-BC83-4453-9088-7F827754D191}"/>
    <cellStyle name="40% - Accent2 12 2" xfId="2427" xr:uid="{5744B0BA-9746-4581-939C-8FAEFBC09C07}"/>
    <cellStyle name="40% - Accent2 12 2 2" xfId="35104" xr:uid="{698DC4DE-50AD-46E8-95D0-14D847E5E7B2}"/>
    <cellStyle name="40% - Accent2 12 3" xfId="24493" xr:uid="{1D0DE845-7A62-4321-8095-D12C5820AA39}"/>
    <cellStyle name="40% - Accent2 12_UOCI summary" xfId="36626" xr:uid="{5EE28FC2-A8CF-4E1D-9400-72D8B582B0D0}"/>
    <cellStyle name="40% - Accent2 13" xfId="2428" xr:uid="{98678926-A981-47F9-AC0A-5436D7542627}"/>
    <cellStyle name="40% - Accent2 13 2" xfId="31115" xr:uid="{872B39BD-15A7-4C88-B24D-7F5B4E17D402}"/>
    <cellStyle name="40% - Accent2 13 3" xfId="22085" xr:uid="{B101ACD2-815E-4B6C-ABF8-EC921DD952B9}"/>
    <cellStyle name="40% - Accent2 13_UOCI summary" xfId="39898" xr:uid="{718C9DB4-D25E-4271-9A98-74DDE28FE781}"/>
    <cellStyle name="40% - Accent2 14" xfId="2429" xr:uid="{0FC60F12-8480-4B4B-981C-42986B6DDCB4}"/>
    <cellStyle name="40% - Accent2 14 2" xfId="26642" xr:uid="{922B89E5-77D8-49BA-9626-F78CEC50EC42}"/>
    <cellStyle name="40% - Accent2 15" xfId="18055" xr:uid="{AA330D5C-26CF-41A8-B9F2-30F98520197E}"/>
    <cellStyle name="40% - Accent2 16" xfId="42092" xr:uid="{C1E8B44B-6599-4338-8C35-84475E312DD7}"/>
    <cellStyle name="40% - Accent2 17" xfId="42887" xr:uid="{1B1F9F16-84C0-45EA-855D-BAE30FE06311}"/>
    <cellStyle name="40% - Accent2 18" xfId="42808" xr:uid="{9FAB5C4D-7B28-4427-A399-6056FB2FBF26}"/>
    <cellStyle name="40% - Accent2 19" xfId="43327" xr:uid="{288A1539-5F6C-4293-B0B8-D7F2D5567200}"/>
    <cellStyle name="40% - Accent2 2" xfId="339" xr:uid="{00000000-0005-0000-0000-000036000000}"/>
    <cellStyle name="40% - Accent2 2 2" xfId="340" xr:uid="{00000000-0005-0000-0000-000037000000}"/>
    <cellStyle name="40% - Accent2 2 2 2" xfId="2431" xr:uid="{47F28B6A-3D24-41BC-9B52-0433D070DE65}"/>
    <cellStyle name="40% - Accent2 2 2 3" xfId="2432" xr:uid="{BB65E6B1-A048-4C2F-BDA1-3C3FC882BF79}"/>
    <cellStyle name="40% - Accent2 2 2 4" xfId="2433" xr:uid="{F94CED40-1F65-41BE-BB39-6E9E14DF4A74}"/>
    <cellStyle name="40% - Accent2 2 2 5" xfId="2430" xr:uid="{D1195C62-7364-4C7A-B531-14C06040F377}"/>
    <cellStyle name="40% - Accent2 2 2_Operations projections (2)" xfId="2434" xr:uid="{CB8E40F1-CABF-41A3-84E6-48539527E842}"/>
    <cellStyle name="40% - Accent2 2 3" xfId="2435" xr:uid="{5C3E644C-D88F-4781-8659-B36AC463AB63}"/>
    <cellStyle name="40% - Accent2 2 3 2" xfId="2436" xr:uid="{DD68A740-987A-4B02-9AE4-7D932CFC59A5}"/>
    <cellStyle name="40% - Accent2 2 4" xfId="2437" xr:uid="{B7F3D454-C509-466A-AC55-EBCE8B06F7ED}"/>
    <cellStyle name="40% - Accent2 2 4 2" xfId="2438" xr:uid="{85E5D5AC-5FC5-4E3C-A2DB-672A39164D77}"/>
    <cellStyle name="40% - Accent2 2 4 2 2" xfId="34059" xr:uid="{B90E28A9-9626-4917-94B2-595CCFB7823D}"/>
    <cellStyle name="40% - Accent2 2 4 3" xfId="2439" xr:uid="{CEE34613-8C9C-489B-A252-CBE2876C2FD8}"/>
    <cellStyle name="40% - Accent2 2 4 4" xfId="23630" xr:uid="{AE820ECC-3D19-426F-BD70-929FB6E8A72D}"/>
    <cellStyle name="40% - Accent2 2 4_UOCI summary" xfId="39897" xr:uid="{E21B4488-D237-4CCD-BCBB-9054C66D4C13}"/>
    <cellStyle name="40% - Accent2 2 5" xfId="2440" xr:uid="{14D1A977-195B-4240-9213-74047130FB62}"/>
    <cellStyle name="40% - Accent2 2 5 2" xfId="2441" xr:uid="{326C191D-450D-4B47-98CC-BB5B932A16A4}"/>
    <cellStyle name="40% - Accent2 2 5 2 2" xfId="33579" xr:uid="{D771166F-3E78-4557-A9A8-15176C63889C}"/>
    <cellStyle name="40% - Accent2 2 5 3" xfId="2442" xr:uid="{0D57AC64-56E9-4CC7-8B77-9E928084FBDC}"/>
    <cellStyle name="40% - Accent2 2 5 4" xfId="23560" xr:uid="{D695D093-4C9E-4930-BE88-EAA8B4665007}"/>
    <cellStyle name="40% - Accent2 2 5_UOCI summary" xfId="39896" xr:uid="{4C84FBD6-4020-45DE-B7DA-C083DB7F42B0}"/>
    <cellStyle name="40% - Accent2 2 6" xfId="2443" xr:uid="{6AC28331-A8CE-4D81-BB21-D4E9722C7FD9}"/>
    <cellStyle name="40% - Accent2 2 6 2" xfId="2444" xr:uid="{FA5F55CD-40C6-4C90-B6CE-BAD2B52FF5DE}"/>
    <cellStyle name="40% - Accent2 2 6 2 2" xfId="33502" xr:uid="{904AD4E9-455C-4DFB-A402-3A8391372A2E}"/>
    <cellStyle name="40% - Accent2 2 6 3" xfId="2445" xr:uid="{26D64155-0E0B-43EC-B7A3-E6239F509057}"/>
    <cellStyle name="40% - Accent2 2 6 4" xfId="23549" xr:uid="{6EA68594-EB08-44F1-B030-FBE3D62DCF6A}"/>
    <cellStyle name="40% - Accent2 2 6_UOCI summary" xfId="39895" xr:uid="{B0F0CD0A-A50A-4B07-9BD6-298C3761B9F1}"/>
    <cellStyle name="40% - Accent2 2 7" xfId="2446" xr:uid="{2479AB91-3D99-44EB-9C01-6756252D0DDF}"/>
    <cellStyle name="40% - Accent2 2 8" xfId="43709" xr:uid="{11DDF360-A8F6-435E-B783-7494879C4687}"/>
    <cellStyle name="40% - Accent2 2 9" xfId="42954" xr:uid="{6B31CD73-982C-49D4-A3F1-13CE3312A17E}"/>
    <cellStyle name="40% - Accent2 20" xfId="43608" xr:uid="{F0D83896-674F-4518-AD29-1A15D6959B81}"/>
    <cellStyle name="40% - Accent2 21" xfId="43618" xr:uid="{09754B87-69CD-4E80-8709-9107076FAB4A}"/>
    <cellStyle name="40% - Accent2 22" xfId="43652" xr:uid="{F5FDDD2E-7A67-43B0-B2B0-BE96202FC7FB}"/>
    <cellStyle name="40% - Accent2 23" xfId="1874" xr:uid="{06EF913E-D697-4A88-98CE-E5538F9FF44C}"/>
    <cellStyle name="40% - Accent2 3" xfId="341" xr:uid="{00000000-0005-0000-0000-000038000000}"/>
    <cellStyle name="40% - Accent2 3 2" xfId="342" xr:uid="{00000000-0005-0000-0000-000039000000}"/>
    <cellStyle name="40% - Accent2 3 2 2" xfId="2447" xr:uid="{01C99AB4-EE5E-441F-B8C9-D46DCEB636E1}"/>
    <cellStyle name="40% - Accent2 3 3" xfId="2448" xr:uid="{7A97C33F-753C-4F61-91A8-CA6F70CCC22B}"/>
    <cellStyle name="40% - Accent2 3 4" xfId="42799" xr:uid="{6E4D2730-2EFD-4DCA-9256-456AFC877BB9}"/>
    <cellStyle name="40% - Accent2 4" xfId="343" xr:uid="{00000000-0005-0000-0000-00003A000000}"/>
    <cellStyle name="40% - Accent2 4 2" xfId="2449" xr:uid="{179A3A0F-B9B2-4340-A2FA-0AD802A8DA08}"/>
    <cellStyle name="40% - Accent2 5" xfId="1001" xr:uid="{00000000-0005-0000-0000-000034000000}"/>
    <cellStyle name="40% - Accent2 5 2" xfId="2451" xr:uid="{AD65C1B5-581F-4BAD-8F1B-2CF97ECE828D}"/>
    <cellStyle name="40% - Accent2 5 2 2" xfId="2452" xr:uid="{4688A32F-D24F-4E74-A713-8D1F8A137110}"/>
    <cellStyle name="40% - Accent2 5 2 2 2" xfId="15371" xr:uid="{CC3AE34C-BC23-4557-8312-DBA91B1BCABF}"/>
    <cellStyle name="40% - Accent2 5 2 3" xfId="30020" xr:uid="{7C0BDE00-B7C6-4458-94DF-2092B2B38FAD}"/>
    <cellStyle name="40% - Accent2 5 2 4" xfId="20958" xr:uid="{592CBA5F-398B-4C97-851C-6D70E31CA487}"/>
    <cellStyle name="40% - Accent2 5 2_UOCI summary" xfId="38792" xr:uid="{5E9799A1-31B9-479D-A2EC-8DA4C5F1DCCD}"/>
    <cellStyle name="40% - Accent2 5 3" xfId="2453" xr:uid="{28AE160F-FE62-43CD-87D3-0072172C21C6}"/>
    <cellStyle name="40% - Accent2 5 4" xfId="2454" xr:uid="{B5358762-70C7-4219-BA68-81FF7F6B8ECE}"/>
    <cellStyle name="40% - Accent2 5 4 2" xfId="34293" xr:uid="{C958B7D5-84DB-45DA-9B3E-3455E9BFB415}"/>
    <cellStyle name="40% - Accent2 5 4 3" xfId="23697" xr:uid="{B5BFF596-EF11-4A40-9E40-124733430662}"/>
    <cellStyle name="40% - Accent2 5 4_UOCI summary" xfId="39893" xr:uid="{03CED711-0601-48DB-8E3B-F5929A7F8B0B}"/>
    <cellStyle name="40% - Accent2 5 5" xfId="2455" xr:uid="{E390FC51-BC8C-4158-BFE6-9754915267CF}"/>
    <cellStyle name="40% - Accent2 5 5 2" xfId="15381" xr:uid="{705E5AA0-282C-4F59-9EDA-BB63124D2386}"/>
    <cellStyle name="40% - Accent2 5 6" xfId="27768" xr:uid="{B11C32D2-C890-4A30-A290-A9DE7BDEDEA0}"/>
    <cellStyle name="40% - Accent2 5 7" xfId="18718" xr:uid="{3813FC68-21B4-4520-B7BA-34A836C1F0CF}"/>
    <cellStyle name="40% - Accent2 5 8" xfId="2450" xr:uid="{A4BE08A7-AFE4-4485-9FA8-07DDC9FEE185}"/>
    <cellStyle name="40% - Accent2 5_UOCI summary" xfId="39894" xr:uid="{FF0407F6-5B1D-43B3-BF3C-90CCC511BEA8}"/>
    <cellStyle name="40% - Accent2 6" xfId="1657" xr:uid="{2CBD1F6C-BCD9-4B7C-AA57-4ACEB4C810AB}"/>
    <cellStyle name="40% - Accent2 6 2" xfId="2457" xr:uid="{C21812BB-4EE0-40F0-8280-F7B96FC0E2A3}"/>
    <cellStyle name="40% - Accent2 6 3" xfId="15366" xr:uid="{E0FCB18B-586F-40D3-BDEE-58EA088A4BBD}"/>
    <cellStyle name="40% - Accent2 6 4" xfId="15148" xr:uid="{D8E82D52-84D0-42E1-97F0-129AD2F16F5D}"/>
    <cellStyle name="40% - Accent2 6 5" xfId="20295" xr:uid="{CF62E1A8-D4E5-403E-8CD2-93F068B9E2D8}"/>
    <cellStyle name="40% - Accent2 6 6" xfId="2456" xr:uid="{DA631907-8D0A-4045-B5C8-AEBEA20F1312}"/>
    <cellStyle name="40% - Accent2 6_UOCI summary" xfId="39892" xr:uid="{08ADCC78-C585-41A0-9328-AF80C9BDC590}"/>
    <cellStyle name="40% - Accent2 7" xfId="2458" xr:uid="{14151128-3566-4FD9-84CF-9486727E7F6C}"/>
    <cellStyle name="40% - Accent2 7 2" xfId="2459" xr:uid="{9AD82987-4D0E-47B2-ADFB-C7EEA09379D7}"/>
    <cellStyle name="40% - Accent2 8" xfId="2460" xr:uid="{777D04E0-13E4-4F30-831C-0DAF829808A3}"/>
    <cellStyle name="40% - Accent2 8 2" xfId="2461" xr:uid="{24822DFE-EE45-44A8-8E1D-C278078296F0}"/>
    <cellStyle name="40% - Accent2 9" xfId="2462" xr:uid="{2FDA54FF-AA67-4575-9149-B2C7BE290BD2}"/>
    <cellStyle name="40% - Accent2 9 2" xfId="2463" xr:uid="{00503144-2274-4613-BEE4-2A379BB0A8AE}"/>
    <cellStyle name="40% - Accent2 9 2 2" xfId="34077" xr:uid="{4C7D6B1A-08F9-42B4-B819-5FBA9A558D13}"/>
    <cellStyle name="40% - Accent2 9 3" xfId="2464" xr:uid="{F9FBBE03-4894-4E48-AE02-4B49DCC4D74A}"/>
    <cellStyle name="40% - Accent2 9 4" xfId="23633" xr:uid="{3F867AE8-508C-4152-8EDF-1407AB3A3A9F}"/>
    <cellStyle name="40% - Accent2 9_UOCI summary" xfId="39891" xr:uid="{3E9B8AD1-1CF2-4459-9D3B-60765BD182E6}"/>
    <cellStyle name="40% - Accent3" xfId="22" builtinId="39" customBuiltin="1"/>
    <cellStyle name="40% - Accent3 10" xfId="2465" xr:uid="{F2C45C87-E459-4FFA-8F16-C8F9853FDD96}"/>
    <cellStyle name="40% - Accent3 10 2" xfId="2466" xr:uid="{9257129A-C282-45AB-A6C1-1253C3F8200E}"/>
    <cellStyle name="40% - Accent3 10 2 2" xfId="33667" xr:uid="{93226FBA-B537-444C-A055-2D42A1199B16}"/>
    <cellStyle name="40% - Accent3 10 3" xfId="2467" xr:uid="{05CF12F6-FEF3-4C71-9603-1C87D6107E7D}"/>
    <cellStyle name="40% - Accent3 10 4" xfId="23575" xr:uid="{9BADE675-2932-4697-BF09-17E5B814630B}"/>
    <cellStyle name="40% - Accent3 10_UOCI summary" xfId="32133" xr:uid="{CDD7A616-8D67-411A-B645-4A6601A23639}"/>
    <cellStyle name="40% - Accent3 11" xfId="2468" xr:uid="{2F7DE8CC-E948-4C29-BAB8-2E35B7F15036}"/>
    <cellStyle name="40% - Accent3 11 2" xfId="2469" xr:uid="{90D61C5A-D509-447C-9F39-C81AC3930837}"/>
    <cellStyle name="40% - Accent3 11 2 2" xfId="34058" xr:uid="{2BA295D0-67E7-43F2-9816-96E90611B609}"/>
    <cellStyle name="40% - Accent3 11 3" xfId="2470" xr:uid="{3E77ADFC-3C3B-44B6-86AA-F1B521AC38B3}"/>
    <cellStyle name="40% - Accent3 11 4" xfId="23629" xr:uid="{10C084BC-0FC1-4114-8B97-8B627778D81C}"/>
    <cellStyle name="40% - Accent3 11_UOCI summary" xfId="39890" xr:uid="{A6937C95-8106-4EFD-A0AA-5E58EADDB20B}"/>
    <cellStyle name="40% - Accent3 12" xfId="2471" xr:uid="{E66127CF-B657-4046-B13C-DAB767F834AE}"/>
    <cellStyle name="40% - Accent3 12 2" xfId="2472" xr:uid="{C70C845F-823D-42D4-90D5-604340D2A4EA}"/>
    <cellStyle name="40% - Accent3 12 2 2" xfId="35106" xr:uid="{21453299-B82D-4C9D-A621-DBB570400B32}"/>
    <cellStyle name="40% - Accent3 12 3" xfId="24495" xr:uid="{3EAA41FC-2274-411A-9DF0-110243B4CB50}"/>
    <cellStyle name="40% - Accent3 12_UOCI summary" xfId="39889" xr:uid="{3BA3FF32-3F4D-46AE-84B2-8A4E5320A9B6}"/>
    <cellStyle name="40% - Accent3 13" xfId="2473" xr:uid="{07FAFB9C-DE47-4653-A000-09F1D8DE5CBC}"/>
    <cellStyle name="40% - Accent3 13 2" xfId="31117" xr:uid="{6AE90F05-784C-4A9E-88AC-19FA708C366C}"/>
    <cellStyle name="40% - Accent3 13 3" xfId="22087" xr:uid="{BD4F6F1B-D2C8-41A9-A284-B4A00A5839C4}"/>
    <cellStyle name="40% - Accent3 13_UOCI summary" xfId="39888" xr:uid="{46EA8CC5-E1C5-4769-91C5-4A44501F61CA}"/>
    <cellStyle name="40% - Accent3 14" xfId="2474" xr:uid="{8A75724D-D0A3-47E1-B8A1-502663616E85}"/>
    <cellStyle name="40% - Accent3 14 2" xfId="26646" xr:uid="{D042D9DF-8116-4D78-8C9B-73356D2B0816}"/>
    <cellStyle name="40% - Accent3 15" xfId="18057" xr:uid="{04D37B77-1115-4B3D-9659-2AB110B20486}"/>
    <cellStyle name="40% - Accent3 16" xfId="42095" xr:uid="{1B7F4013-F228-4B4B-AD55-41C84800CFB0}"/>
    <cellStyle name="40% - Accent3 17" xfId="42316" xr:uid="{A0EDA32C-233A-49E5-AC34-0BC79F6EF2BA}"/>
    <cellStyle name="40% - Accent3 18" xfId="42914" xr:uid="{0259553F-F896-4288-82F5-127EA0483339}"/>
    <cellStyle name="40% - Accent3 19" xfId="43328" xr:uid="{CAA05ECF-9B1B-4FC8-A802-DE360FA78A31}"/>
    <cellStyle name="40% - Accent3 2" xfId="23" xr:uid="{00000000-0005-0000-0000-00003C000000}"/>
    <cellStyle name="40% - Accent3 2 10" xfId="2475" xr:uid="{F6637959-7D7B-49FD-BD6C-49EB23E438B7}"/>
    <cellStyle name="40% - Accent3 2 10 2" xfId="2476" xr:uid="{3DDF80DE-0F1A-4A80-B76E-EF1E8E92048B}"/>
    <cellStyle name="40% - Accent3 2 11" xfId="2477" xr:uid="{BB745199-74BF-4574-A72F-11E90ACBDEA3}"/>
    <cellStyle name="40% - Accent3 2 12" xfId="2478" xr:uid="{F180196B-214F-4FF4-8ABA-7354D8330548}"/>
    <cellStyle name="40% - Accent3 2 13" xfId="43710" xr:uid="{5C7A36EC-CD71-431E-804B-915A234FA698}"/>
    <cellStyle name="40% - Accent3 2 14" xfId="14941" xr:uid="{583D3489-E7A0-4724-BDFD-6F561996273F}"/>
    <cellStyle name="40% - Accent3 2 2" xfId="344" xr:uid="{00000000-0005-0000-0000-00003D000000}"/>
    <cellStyle name="40% - Accent3 2 2 2" xfId="2480" xr:uid="{79B2406D-6AFF-4890-91DB-DE75B961DF88}"/>
    <cellStyle name="40% - Accent3 2 2 3" xfId="2481" xr:uid="{204E006C-49C3-43BA-A700-8B01E39573F5}"/>
    <cellStyle name="40% - Accent3 2 2 4" xfId="2482" xr:uid="{606CD98B-3D48-4B7F-91BF-85219B19D6CB}"/>
    <cellStyle name="40% - Accent3 2 2 5" xfId="44658" xr:uid="{DF388E32-02D0-4E4D-8161-EDEB1CDC0C0C}"/>
    <cellStyle name="40% - Accent3 2 2 6" xfId="2479" xr:uid="{E22737D7-E81C-4F3B-820A-BD7657DF0E8A}"/>
    <cellStyle name="40% - Accent3 2 2_Operations projections (2)" xfId="2483" xr:uid="{86D61C89-6D42-4EE9-BCE4-8BCC597BB78B}"/>
    <cellStyle name="40% - Accent3 2 3" xfId="2484" xr:uid="{24179CB9-62CE-457E-A700-0E20E3D00E8E}"/>
    <cellStyle name="40% - Accent3 2 3 2" xfId="2485" xr:uid="{3D784714-BA55-4BE5-9979-BB5A0190D989}"/>
    <cellStyle name="40% - Accent3 2 4" xfId="2486" xr:uid="{39CDB283-2C50-4700-8375-94B3A9C36249}"/>
    <cellStyle name="40% - Accent3 2 4 2" xfId="2487" xr:uid="{A901BE26-B355-4676-834B-FAD53BD4E47D}"/>
    <cellStyle name="40% - Accent3 2 4 2 2" xfId="33343" xr:uid="{33E64322-56F2-4134-B0A3-76377769BC4C}"/>
    <cellStyle name="40% - Accent3 2 4 3" xfId="2488" xr:uid="{1DDB0E70-A71B-471A-AF60-F48C071AF252}"/>
    <cellStyle name="40% - Accent3 2 4 4" xfId="23514" xr:uid="{A9F729FA-7129-4AE0-B29F-4D6D30A61828}"/>
    <cellStyle name="40% - Accent3 2 4_UOCI summary" xfId="33750" xr:uid="{C265F9B2-607C-44DD-8395-10D7A0CF7D2D}"/>
    <cellStyle name="40% - Accent3 2 5" xfId="2489" xr:uid="{6E4A2094-0CEF-42E8-B3C3-77B5C257901C}"/>
    <cellStyle name="40% - Accent3 2 5 2" xfId="2490" xr:uid="{0CA6D3E0-9938-40F6-A925-F2DD81BD7786}"/>
    <cellStyle name="40% - Accent3 2 5 2 2" xfId="33668" xr:uid="{668271A6-442B-46F6-97B4-EFE95FAC6695}"/>
    <cellStyle name="40% - Accent3 2 5 3" xfId="2491" xr:uid="{6DFCF9BD-54FB-49BF-BC75-954CBD3F4DCC}"/>
    <cellStyle name="40% - Accent3 2 5 4" xfId="23576" xr:uid="{D0462CBE-3DC7-41EE-9434-C95CD9ADD360}"/>
    <cellStyle name="40% - Accent3 2 5_UOCI summary" xfId="39948" xr:uid="{86911BA4-4698-40FA-9B5B-24C00C3F7080}"/>
    <cellStyle name="40% - Accent3 2 6" xfId="2492" xr:uid="{33A2F372-73AD-45BD-8305-1CFA081A6B5F}"/>
    <cellStyle name="40% - Accent3 2 6 2" xfId="2493" xr:uid="{0AB959DA-43C0-4E43-90A2-CAF86D447D60}"/>
    <cellStyle name="40% - Accent3 2 6 2 2" xfId="34055" xr:uid="{CC3DA239-E579-437F-A739-C35E8BFA3701}"/>
    <cellStyle name="40% - Accent3 2 6 3" xfId="2494" xr:uid="{AF7E1A65-9E38-4584-ABC3-4B507F534B21}"/>
    <cellStyle name="40% - Accent3 2 6 4" xfId="23628" xr:uid="{A01C53C4-72B4-4713-93B3-4170E82CD3E0}"/>
    <cellStyle name="40% - Accent3 2 6_UOCI summary" xfId="39887" xr:uid="{EE2C99A9-160A-4E15-939B-A8EFC3E84EAC}"/>
    <cellStyle name="40% - Accent3 2 7" xfId="2495" xr:uid="{0201018E-1EA7-42D0-8BE6-A26D7384E524}"/>
    <cellStyle name="40% - Accent3 2 7 2" xfId="2496" xr:uid="{00FEE2A0-954B-422C-8770-B94A267B9F73}"/>
    <cellStyle name="40% - Accent3 2 8" xfId="2497" xr:uid="{FB4B0381-CB15-45AF-BA1F-78BEBFF4E112}"/>
    <cellStyle name="40% - Accent3 2 8 2" xfId="2498" xr:uid="{EC209F71-40C6-488A-9F52-2A81619D5A99}"/>
    <cellStyle name="40% - Accent3 2 9" xfId="2499" xr:uid="{0F82D7EE-0B20-4505-8032-593CBCF7D1E8}"/>
    <cellStyle name="40% - Accent3 2 9 2" xfId="2500" xr:uid="{DBA2A338-CCF0-4A5D-AD0D-03E1EB43EC7E}"/>
    <cellStyle name="40% - Accent3 20" xfId="43612" xr:uid="{C71F8E68-F722-4009-95EC-2123D367DB32}"/>
    <cellStyle name="40% - Accent3 21" xfId="43606" xr:uid="{23A7B4C5-BC3E-421E-9F7A-FCFED65D5875}"/>
    <cellStyle name="40% - Accent3 22" xfId="43653" xr:uid="{4020017F-6624-41A9-8EFD-38DA5CF5C8D3}"/>
    <cellStyle name="40% - Accent3 23" xfId="1877" xr:uid="{A1C64108-95F3-41CE-8831-23C3F0D02CB0}"/>
    <cellStyle name="40% - Accent3 3" xfId="24" xr:uid="{00000000-0005-0000-0000-00003E000000}"/>
    <cellStyle name="40% - Accent3 3 2" xfId="345" xr:uid="{00000000-0005-0000-0000-00003F000000}"/>
    <cellStyle name="40% - Accent3 3 2 2" xfId="2502" xr:uid="{837B006C-DB6D-4F8F-AF09-E75DC462B9F6}"/>
    <cellStyle name="40% - Accent3 3 2 3" xfId="15652" xr:uid="{266A1DBF-F784-4237-ACDD-99CF5160B9F7}"/>
    <cellStyle name="40% - Accent3 3 2 4" xfId="2501" xr:uid="{59DA8CED-8F5C-41A8-B349-8F39958AAD05}"/>
    <cellStyle name="40% - Accent3 3 3" xfId="2503" xr:uid="{9C113251-BEB1-405E-9674-C031F360F87C}"/>
    <cellStyle name="40% - Accent3 3 3 2" xfId="2504" xr:uid="{DD0E8495-DE2E-4AE8-ADD9-F595ED0AEF1D}"/>
    <cellStyle name="40% - Accent3 3 4" xfId="2505" xr:uid="{6B2B7204-E211-4822-ABB5-AC29F7BA2B39}"/>
    <cellStyle name="40% - Accent3 3 4 2" xfId="2506" xr:uid="{10FD584F-83FE-4C19-AA14-E95959F4D84B}"/>
    <cellStyle name="40% - Accent3 3 5" xfId="2507" xr:uid="{C65E4F93-082D-43E8-9122-7DFF72E73AA2}"/>
    <cellStyle name="40% - Accent3 3 6" xfId="14957" xr:uid="{2C5EB98F-D800-420D-9215-38C1633F0878}"/>
    <cellStyle name="40% - Accent3 4" xfId="346" xr:uid="{00000000-0005-0000-0000-000040000000}"/>
    <cellStyle name="40% - Accent3 4 2" xfId="2508" xr:uid="{7F1D6EC3-DFB4-48DB-99C6-3AB6D6173B8B}"/>
    <cellStyle name="40% - Accent3 4 2 2" xfId="2509" xr:uid="{27F099C2-13A3-4527-B5B8-67BA66627882}"/>
    <cellStyle name="40% - Accent3 4 2 3" xfId="15694" xr:uid="{965DD41A-2E69-4A23-BC16-A8CBCB380455}"/>
    <cellStyle name="40% - Accent3 4 3" xfId="2510" xr:uid="{0FC026F6-7B3E-4C97-B829-D18E2A1782ED}"/>
    <cellStyle name="40% - Accent3 5" xfId="347" xr:uid="{00000000-0005-0000-0000-000041000000}"/>
    <cellStyle name="40% - Accent3 5 2" xfId="2511" xr:uid="{07CD3F0A-9236-480A-B38E-7559DF12D508}"/>
    <cellStyle name="40% - Accent3 5 3" xfId="2512" xr:uid="{07BC67ED-1E81-42E6-AB82-09E6F4CB4100}"/>
    <cellStyle name="40% - Accent3 6" xfId="1002" xr:uid="{00000000-0005-0000-0000-00003A000000}"/>
    <cellStyle name="40% - Accent3 6 10" xfId="43176" xr:uid="{3EF249A9-CC8F-4078-B5C1-3645CC2F52B5}"/>
    <cellStyle name="40% - Accent3 6 11" xfId="2513" xr:uid="{F1F7C7C6-DC05-4DFE-BF95-1C2C298915F0}"/>
    <cellStyle name="40% - Accent3 6 2" xfId="2514" xr:uid="{95D2B85E-06FD-4F3E-ABE4-D2E10E45B5B9}"/>
    <cellStyle name="40% - Accent3 6 2 2" xfId="2515" xr:uid="{46C3B968-B364-4C73-90C7-3F83856AB171}"/>
    <cellStyle name="40% - Accent3 6 2 2 2" xfId="15417" xr:uid="{DBC4BD46-6066-43EB-AA37-ACA94773034E}"/>
    <cellStyle name="40% - Accent3 6 2 3" xfId="30022" xr:uid="{74BF9262-4205-4D8B-BE8D-CA11BF0C00FF}"/>
    <cellStyle name="40% - Accent3 6 2 4" xfId="20960" xr:uid="{03DBCEEA-F47B-4B43-93FE-44501AA22923}"/>
    <cellStyle name="40% - Accent3 6 2_UOCI summary" xfId="39886" xr:uid="{05D8D8DC-9D6B-405C-9536-5669EFF0E487}"/>
    <cellStyle name="40% - Accent3 6 3" xfId="2516" xr:uid="{53B09901-5396-4C18-8E2E-17DF42C23A29}"/>
    <cellStyle name="40% - Accent3 6 4" xfId="2517" xr:uid="{3404356A-AB33-48DB-9FC7-C908000009EC}"/>
    <cellStyle name="40% - Accent3 6 4 2" xfId="34295" xr:uid="{CA5B6402-B07D-43F0-AB5F-2D3804A24E34}"/>
    <cellStyle name="40% - Accent3 6 4 3" xfId="23699" xr:uid="{7E95E3F7-CB8E-4E3B-A00F-0DD6F3988DC9}"/>
    <cellStyle name="40% - Accent3 6 4_UOCI summary" xfId="39885" xr:uid="{07D49239-C10C-4979-B7A8-5CBD94411218}"/>
    <cellStyle name="40% - Accent3 6 5" xfId="2518" xr:uid="{66159248-30EB-495F-AE41-B1B7D3E00295}"/>
    <cellStyle name="40% - Accent3 6 5 2" xfId="15390" xr:uid="{607BDA7A-61C7-4F0F-B3FA-9C659347EB19}"/>
    <cellStyle name="40% - Accent3 6 6" xfId="27770" xr:uid="{52176669-0387-4FAA-8C13-0D1788F16A6C}"/>
    <cellStyle name="40% - Accent3 6 7" xfId="18720" xr:uid="{D22E2415-BF92-47AE-BD69-DAF5401C4974}"/>
    <cellStyle name="40% - Accent3 6 8" xfId="42587" xr:uid="{940BBAB1-16C7-4033-A3C7-DD7703849774}"/>
    <cellStyle name="40% - Accent3 6 9" xfId="43022" xr:uid="{E3454844-EEBF-42DE-9685-9C96A7483981}"/>
    <cellStyle name="40% - Accent3 6_UOCI summary" xfId="33775" xr:uid="{A4D5D039-EB97-46CF-A85F-3B0B92AB2A43}"/>
    <cellStyle name="40% - Accent3 7" xfId="1660" xr:uid="{B00203F2-56AC-4C8E-BD8A-FD99D0BCE1DD}"/>
    <cellStyle name="40% - Accent3 7 2" xfId="2520" xr:uid="{FAD70234-936C-44E8-8570-F0097AB9C009}"/>
    <cellStyle name="40% - Accent3 7 3" xfId="15349" xr:uid="{9330DC25-7AF1-4E9B-B98C-C43C47EE0F88}"/>
    <cellStyle name="40% - Accent3 7 4" xfId="15150" xr:uid="{3E591639-0D56-4677-B6AF-5C401444FEF6}"/>
    <cellStyle name="40% - Accent3 7 5" xfId="20297" xr:uid="{1DB73BAF-76E2-4979-914D-50C909FE6243}"/>
    <cellStyle name="40% - Accent3 7 6" xfId="2519" xr:uid="{A60A6044-AD8C-4E01-95C5-F52B25E9F711}"/>
    <cellStyle name="40% - Accent3 7_UOCI summary" xfId="41838" xr:uid="{77221BC9-BD3F-44B9-A674-1FBAEC0655BF}"/>
    <cellStyle name="40% - Accent3 8" xfId="2521" xr:uid="{670B8DB7-4A58-4AE3-A7A9-47E70797C94B}"/>
    <cellStyle name="40% - Accent3 8 2" xfId="2522" xr:uid="{88D4EE6E-6775-4675-9571-D427211536F1}"/>
    <cellStyle name="40% - Accent3 9" xfId="2523" xr:uid="{BB92E2E8-823E-4811-8592-5A7EAD296978}"/>
    <cellStyle name="40% - Accent3 9 2" xfId="2524" xr:uid="{7D502C2B-CBBA-49D1-BC43-1050D8F7B123}"/>
    <cellStyle name="40% - Accent3 9 2 2" xfId="34052" xr:uid="{124A73D3-EF4A-4378-9EDD-EC71DA959F10}"/>
    <cellStyle name="40% - Accent3 9 3" xfId="2525" xr:uid="{66017B1F-DF72-4175-8FD2-9BE38B12CD79}"/>
    <cellStyle name="40% - Accent3 9 4" xfId="23627" xr:uid="{7D3713B8-78FA-4211-930E-E3A12546A4A4}"/>
    <cellStyle name="40% - Accent3 9_UOCI summary" xfId="39884" xr:uid="{F92C3BE2-3141-4110-A956-0CDD179894BD}"/>
    <cellStyle name="40% - Accent4" xfId="25" builtinId="43" customBuiltin="1"/>
    <cellStyle name="40% - Accent4 10" xfId="2526" xr:uid="{7625BA80-66B0-450D-BE6C-24C35555B912}"/>
    <cellStyle name="40% - Accent4 10 2" xfId="2527" xr:uid="{00D75181-07C9-4CFB-AB9E-38A825D31DF9}"/>
    <cellStyle name="40% - Accent4 10 2 2" xfId="33573" xr:uid="{9873D6FB-5418-45B8-A858-93A10D6D54CF}"/>
    <cellStyle name="40% - Accent4 10 3" xfId="2528" xr:uid="{29CEA70D-AB37-4D2B-8FE6-EF2779EFC533}"/>
    <cellStyle name="40% - Accent4 10 4" xfId="23559" xr:uid="{27B3BF3E-B6EE-43B4-81B4-DACBDB368F8D}"/>
    <cellStyle name="40% - Accent4 10_UOCI summary" xfId="39878" xr:uid="{C9F37EDE-7EAB-4CE6-8C77-05FCBE3C72C1}"/>
    <cellStyle name="40% - Accent4 11" xfId="2529" xr:uid="{8BA4522E-441F-4D6A-B0B7-0167826C2A1C}"/>
    <cellStyle name="40% - Accent4 11 2" xfId="2530" xr:uid="{F00F50E8-54F2-440A-8AB7-0611F63B86D2}"/>
    <cellStyle name="40% - Accent4 11 2 2" xfId="34051" xr:uid="{3900205D-E3E6-4805-A9F5-57EBE4E2993D}"/>
    <cellStyle name="40% - Accent4 11 3" xfId="2531" xr:uid="{CD0AB5FE-B006-43FE-B889-DF47D0CC1229}"/>
    <cellStyle name="40% - Accent4 11 4" xfId="23626" xr:uid="{BA94E3FF-0F64-4D66-A615-CF57F0B08FC7}"/>
    <cellStyle name="40% - Accent4 11_UOCI summary" xfId="39883" xr:uid="{B8CAC4B6-842E-491D-824D-B0179C99F22B}"/>
    <cellStyle name="40% - Accent4 12" xfId="2532" xr:uid="{F5E6019A-9763-4553-B7CD-57262ED6FD02}"/>
    <cellStyle name="40% - Accent4 12 2" xfId="2533" xr:uid="{443E8B5E-6F77-4634-A7D1-095F7DE0742D}"/>
    <cellStyle name="40% - Accent4 12 2 2" xfId="35108" xr:uid="{CC6D6F5E-A979-4837-ADCD-42424C1C3C20}"/>
    <cellStyle name="40% - Accent4 12 3" xfId="24497" xr:uid="{47D1A4A1-EECE-4FCB-AF17-4461A7CDEFE8}"/>
    <cellStyle name="40% - Accent4 12_UOCI summary" xfId="39882" xr:uid="{156247E3-AF9B-44FB-A095-1A39588EF8AE}"/>
    <cellStyle name="40% - Accent4 13" xfId="2534" xr:uid="{E493264E-6E74-43FA-833A-092A759FC664}"/>
    <cellStyle name="40% - Accent4 13 2" xfId="31119" xr:uid="{B6E7B1E9-5444-4946-983B-5C2A60CA137B}"/>
    <cellStyle name="40% - Accent4 13 3" xfId="22089" xr:uid="{CE4ABE89-F932-451D-9C01-5D2E4BE724F3}"/>
    <cellStyle name="40% - Accent4 13_UOCI summary" xfId="39881" xr:uid="{787D3699-16DD-4553-9E8D-F54DBF6F16AC}"/>
    <cellStyle name="40% - Accent4 14" xfId="2535" xr:uid="{044D038D-FFFA-4DF7-B53C-EB2642468BB8}"/>
    <cellStyle name="40% - Accent4 14 2" xfId="26649" xr:uid="{3C20BBE0-0C8A-4482-B11C-71D5AEC9ED8E}"/>
    <cellStyle name="40% - Accent4 15" xfId="18059" xr:uid="{74C50CDE-B4E8-4D7E-A570-804F730C53F1}"/>
    <cellStyle name="40% - Accent4 16" xfId="42099" xr:uid="{807F7F81-DDF3-485D-A792-A8C825EDEA55}"/>
    <cellStyle name="40% - Accent4 17" xfId="42314" xr:uid="{ED997488-85DA-4B4A-8453-F10B8E843DB5}"/>
    <cellStyle name="40% - Accent4 18" xfId="42809" xr:uid="{490CEB0F-1120-415D-B61D-83217F567340}"/>
    <cellStyle name="40% - Accent4 19" xfId="43329" xr:uid="{623B0E19-6986-43E8-9830-C5ED5AAB27BC}"/>
    <cellStyle name="40% - Accent4 2" xfId="26" xr:uid="{00000000-0005-0000-0000-000043000000}"/>
    <cellStyle name="40% - Accent4 2 10" xfId="2536" xr:uid="{E15B5659-50D8-4C44-88A6-96956602523B}"/>
    <cellStyle name="40% - Accent4 2 10 2" xfId="2537" xr:uid="{78DB7048-CC81-449D-8BB5-E55B5257DE29}"/>
    <cellStyle name="40% - Accent4 2 11" xfId="2538" xr:uid="{E2228350-1C8B-459B-8738-A41EF7B63667}"/>
    <cellStyle name="40% - Accent4 2 12" xfId="2539" xr:uid="{93217479-48F7-4946-BDAC-67B729DD444E}"/>
    <cellStyle name="40% - Accent4 2 13" xfId="43711" xr:uid="{35EE9E6A-F816-48B0-B5CA-CC2030649C23}"/>
    <cellStyle name="40% - Accent4 2 14" xfId="14939" xr:uid="{2F3024B2-01D3-40D7-AF2C-03E1F822308D}"/>
    <cellStyle name="40% - Accent4 2 2" xfId="348" xr:uid="{00000000-0005-0000-0000-000044000000}"/>
    <cellStyle name="40% - Accent4 2 2 2" xfId="2541" xr:uid="{52273721-8A7D-4647-9312-D579B0F0A7C6}"/>
    <cellStyle name="40% - Accent4 2 2 3" xfId="2542" xr:uid="{D413EA44-30E7-485D-8603-E603C3FC9E86}"/>
    <cellStyle name="40% - Accent4 2 2 4" xfId="2543" xr:uid="{96AFC360-2A3F-41B6-9D7B-506454DCB3F2}"/>
    <cellStyle name="40% - Accent4 2 2 5" xfId="44659" xr:uid="{D1C0765C-53F0-43ED-A543-98C44F890594}"/>
    <cellStyle name="40% - Accent4 2 2 6" xfId="2540" xr:uid="{CC69C87A-5114-4DDB-8E88-949315081055}"/>
    <cellStyle name="40% - Accent4 2 2_Operations projections (2)" xfId="2544" xr:uid="{48BA2803-EB37-4A91-89F3-C4C4B0ADBBCE}"/>
    <cellStyle name="40% - Accent4 2 3" xfId="2545" xr:uid="{EBFE3DEA-8D5D-4656-9540-D885439DD41C}"/>
    <cellStyle name="40% - Accent4 2 3 2" xfId="2546" xr:uid="{307F8BCC-1125-4E1E-A72B-E0F0145C1828}"/>
    <cellStyle name="40% - Accent4 2 4" xfId="2547" xr:uid="{FADB5791-EF38-4CDB-9208-A990285A61E4}"/>
    <cellStyle name="40% - Accent4 2 4 2" xfId="2548" xr:uid="{8FD32DBD-89A2-4659-8CDA-1831DDCBE958}"/>
    <cellStyle name="40% - Accent4 2 4 2 2" xfId="34049" xr:uid="{FE589C27-6588-452F-87B9-3DC2CC56DE00}"/>
    <cellStyle name="40% - Accent4 2 4 3" xfId="2549" xr:uid="{4F3F992B-5B2B-49C0-9475-ECF3FBF0DCCE}"/>
    <cellStyle name="40% - Accent4 2 4 4" xfId="23625" xr:uid="{B2739508-2781-4B8A-8A8A-03E9E352E7A1}"/>
    <cellStyle name="40% - Accent4 2 4_UOCI summary" xfId="39880" xr:uid="{4FD76039-7957-46C5-A96B-DC02A9D79207}"/>
    <cellStyle name="40% - Accent4 2 5" xfId="2550" xr:uid="{73DCEE09-6CCC-4315-B29C-0460BDBEB7C1}"/>
    <cellStyle name="40% - Accent4 2 5 2" xfId="2551" xr:uid="{2C8F3B53-2E2E-49BD-9153-CA1BA32C1140}"/>
    <cellStyle name="40% - Accent4 2 5 2 2" xfId="33336" xr:uid="{24905193-4EC8-46CE-98C0-7B71523B0429}"/>
    <cellStyle name="40% - Accent4 2 5 3" xfId="2552" xr:uid="{CD3DE954-5EAC-43A1-A555-6FB4CC361C87}"/>
    <cellStyle name="40% - Accent4 2 5 4" xfId="23513" xr:uid="{ED7E2094-D584-4FBE-B51A-A9AFDDACC69A}"/>
    <cellStyle name="40% - Accent4 2 5_UOCI summary" xfId="38793" xr:uid="{D7138030-F291-4991-AF21-2B1E0FDAEC55}"/>
    <cellStyle name="40% - Accent4 2 6" xfId="2553" xr:uid="{886AFD37-0503-4867-A1EB-736B65A33C1D}"/>
    <cellStyle name="40% - Accent4 2 6 2" xfId="2554" xr:uid="{D1FB2F9F-2E16-4EE9-B95E-93B9E00AAEF1}"/>
    <cellStyle name="40% - Accent4 2 6 2 2" xfId="34048" xr:uid="{5729A8F7-1C55-467B-9066-1E97F4BCDD50}"/>
    <cellStyle name="40% - Accent4 2 6 3" xfId="2555" xr:uid="{86413183-DB29-434D-9A08-B7838829C532}"/>
    <cellStyle name="40% - Accent4 2 6 4" xfId="23624" xr:uid="{177CD4C0-D004-4075-AAD5-E9B7F6F44D9F}"/>
    <cellStyle name="40% - Accent4 2 6_UOCI summary" xfId="39879" xr:uid="{D47957BF-2728-4444-BD7A-0BF7DC1B2427}"/>
    <cellStyle name="40% - Accent4 2 7" xfId="2556" xr:uid="{673B566E-7A92-4E53-8AAB-867B406C2A83}"/>
    <cellStyle name="40% - Accent4 2 7 2" xfId="2557" xr:uid="{51059B82-EEC1-4419-AEF7-98A657BFE5E7}"/>
    <cellStyle name="40% - Accent4 2 8" xfId="2558" xr:uid="{1ADC2984-CFD7-450A-AEDE-DF92FDB9AFD0}"/>
    <cellStyle name="40% - Accent4 2 8 2" xfId="2559" xr:uid="{CFC31728-FBF9-4D59-A89E-BC533B7E15A2}"/>
    <cellStyle name="40% - Accent4 2 9" xfId="2560" xr:uid="{E9AA3F89-E2F9-4C6E-A897-265CE82808B7}"/>
    <cellStyle name="40% - Accent4 2 9 2" xfId="2561" xr:uid="{CCC18778-FB9F-4CF7-9704-D858887CB69C}"/>
    <cellStyle name="40% - Accent4 20" xfId="43615" xr:uid="{AC025896-B5D0-4A70-A00B-E9CD3AAE4612}"/>
    <cellStyle name="40% - Accent4 21" xfId="43623" xr:uid="{4405E802-2D09-4D3F-90F3-A4489C29C8CA}"/>
    <cellStyle name="40% - Accent4 22" xfId="43654" xr:uid="{E1E6417D-B83E-4910-A5AA-AC53995F00B8}"/>
    <cellStyle name="40% - Accent4 23" xfId="1880" xr:uid="{BC735FED-CF81-4A65-BA74-5A763177A136}"/>
    <cellStyle name="40% - Accent4 3" xfId="27" xr:uid="{00000000-0005-0000-0000-000045000000}"/>
    <cellStyle name="40% - Accent4 3 2" xfId="349" xr:uid="{00000000-0005-0000-0000-000046000000}"/>
    <cellStyle name="40% - Accent4 3 2 2" xfId="2563" xr:uid="{148D629B-CB97-4EFD-A7DE-20920F833A21}"/>
    <cellStyle name="40% - Accent4 3 2 3" xfId="15705" xr:uid="{7F538608-E032-4986-987C-5DCEA61DEBB9}"/>
    <cellStyle name="40% - Accent4 3 2 4" xfId="2562" xr:uid="{A269B9E5-8F53-48C5-BBD6-BC5FECC8629E}"/>
    <cellStyle name="40% - Accent4 3 3" xfId="2564" xr:uid="{56969630-928E-44CE-B3BC-FF5B89E1D9AD}"/>
    <cellStyle name="40% - Accent4 3 3 2" xfId="2565" xr:uid="{047D9374-8855-4183-816C-9A0156515C3C}"/>
    <cellStyle name="40% - Accent4 3 4" xfId="2566" xr:uid="{8A002CD5-602B-4AC6-A50D-D9B068C5D64A}"/>
    <cellStyle name="40% - Accent4 3 4 2" xfId="2567" xr:uid="{75F73A69-CC7A-4AEB-8969-1A0B9BB9D47A}"/>
    <cellStyle name="40% - Accent4 3 5" xfId="2568" xr:uid="{DC91FB9F-5EBF-44E4-8EA2-274F45FA0487}"/>
    <cellStyle name="40% - Accent4 3 6" xfId="14955" xr:uid="{4BDE1222-B13D-4640-B791-F2F8A635BAB7}"/>
    <cellStyle name="40% - Accent4 4" xfId="350" xr:uid="{00000000-0005-0000-0000-000047000000}"/>
    <cellStyle name="40% - Accent4 4 2" xfId="2569" xr:uid="{91DFBAA4-6450-4070-8516-95129CE63396}"/>
    <cellStyle name="40% - Accent4 4 2 2" xfId="2570" xr:uid="{1699D6BC-5FD4-472A-86F8-0B92CA819A7E}"/>
    <cellStyle name="40% - Accent4 4 2 3" xfId="15713" xr:uid="{A870F0C5-F287-46E8-BF36-D86DF5D27443}"/>
    <cellStyle name="40% - Accent4 4 3" xfId="2571" xr:uid="{473BFC38-79A8-4375-AD2A-4E68BF702078}"/>
    <cellStyle name="40% - Accent4 5" xfId="351" xr:uid="{00000000-0005-0000-0000-000048000000}"/>
    <cellStyle name="40% - Accent4 5 2" xfId="2572" xr:uid="{8AE57B86-E307-4F23-A35F-B5A81D08EB19}"/>
    <cellStyle name="40% - Accent4 5 2 2" xfId="2573" xr:uid="{050B7E49-6BF9-4807-90E0-5E528B32711E}"/>
    <cellStyle name="40% - Accent4 5 3" xfId="2574" xr:uid="{71DAB48E-4CC5-452C-B033-AE3B9D8FDEA0}"/>
    <cellStyle name="40% - Accent4 5 4" xfId="2575" xr:uid="{C63B465F-579A-4F9A-9F62-7F7F9D097C93}"/>
    <cellStyle name="40% - Accent4 6" xfId="1003" xr:uid="{00000000-0005-0000-0000-000040000000}"/>
    <cellStyle name="40% - Accent4 6 10" xfId="43191" xr:uid="{8CB6FB37-52A2-4039-9F3D-2FF5806679A2}"/>
    <cellStyle name="40% - Accent4 6 11" xfId="2576" xr:uid="{674585BA-7A86-4C90-8521-CD863EA9523D}"/>
    <cellStyle name="40% - Accent4 6 2" xfId="2577" xr:uid="{AA9DCA14-CF15-499C-A322-FB74BCB945BE}"/>
    <cellStyle name="40% - Accent4 6 2 2" xfId="2578" xr:uid="{5D25ADDC-BDA2-4B3A-A105-CF2E52C88556}"/>
    <cellStyle name="40% - Accent4 6 2 2 2" xfId="15416" xr:uid="{AB58F397-2B0C-4F13-8669-FCF1F5FE1F05}"/>
    <cellStyle name="40% - Accent4 6 2 3" xfId="30024" xr:uid="{9937FE8F-E0BA-4588-8B08-E082C0848ED6}"/>
    <cellStyle name="40% - Accent4 6 2 4" xfId="20962" xr:uid="{E838F76B-287D-4B02-854D-FE112C05663B}"/>
    <cellStyle name="40% - Accent4 6 2_UOCI summary" xfId="38408" xr:uid="{61445EBF-B3C2-438D-A1CF-582C12880903}"/>
    <cellStyle name="40% - Accent4 6 3" xfId="2579" xr:uid="{969B7706-B679-45C5-8E9A-05E7904F978B}"/>
    <cellStyle name="40% - Accent4 6 4" xfId="2580" xr:uid="{0070458F-9274-40F2-A6A9-DF9C5DA098EB}"/>
    <cellStyle name="40% - Accent4 6 4 2" xfId="34297" xr:uid="{4EA6240A-5917-43EA-A6E6-1B22D37B4854}"/>
    <cellStyle name="40% - Accent4 6 4 3" xfId="23701" xr:uid="{38FB87D8-A9E8-47D8-B3A8-C528AFDE4DC0}"/>
    <cellStyle name="40% - Accent4 6 4_UOCI summary" xfId="33004" xr:uid="{232693A7-763E-4543-BE3C-01E9FFD87089}"/>
    <cellStyle name="40% - Accent4 6 5" xfId="2581" xr:uid="{712F7388-FF73-4715-91A7-1F139B0C0947}"/>
    <cellStyle name="40% - Accent4 6 5 2" xfId="15397" xr:uid="{C8ACDA5A-03A4-4312-BA7F-E665297039B2}"/>
    <cellStyle name="40% - Accent4 6 6" xfId="27772" xr:uid="{797FE34F-1B92-40EA-90AE-437D6861A232}"/>
    <cellStyle name="40% - Accent4 6 7" xfId="18722" xr:uid="{3D7770A3-BB9D-4C5C-918C-7408F4D68E32}"/>
    <cellStyle name="40% - Accent4 6 8" xfId="42588" xr:uid="{B5C44961-EB9E-4BA3-9068-851A9E0A4EEC}"/>
    <cellStyle name="40% - Accent4 6 9" xfId="43023" xr:uid="{2D18C3A8-B473-4AF2-B0CD-02602DB46113}"/>
    <cellStyle name="40% - Accent4 6_UOCI summary" xfId="39929" xr:uid="{302EF1A5-E8FF-441C-A06E-921144B1BCDF}"/>
    <cellStyle name="40% - Accent4 7" xfId="1663" xr:uid="{EC19D90A-3D8E-49CC-BA07-D412912BEFFA}"/>
    <cellStyle name="40% - Accent4 7 2" xfId="2583" xr:uid="{2D42A86D-40B2-423A-94FB-1EBEBB078E8E}"/>
    <cellStyle name="40% - Accent4 7 3" xfId="15348" xr:uid="{6F021EEB-7E77-4315-8ABE-B303C52C612D}"/>
    <cellStyle name="40% - Accent4 7 4" xfId="15152" xr:uid="{26494176-BAB5-489A-8171-49DE79C527FC}"/>
    <cellStyle name="40% - Accent4 7 5" xfId="20299" xr:uid="{564EB902-2E63-46EC-B4D7-401CF4AABF6A}"/>
    <cellStyle name="40% - Accent4 7 6" xfId="2582" xr:uid="{586D224A-528D-4C27-9179-CF36BECA62F9}"/>
    <cellStyle name="40% - Accent4 7_UOCI summary" xfId="33487" xr:uid="{7381EF56-BA67-479B-A9CE-741EC3E8B0B1}"/>
    <cellStyle name="40% - Accent4 8" xfId="2584" xr:uid="{AED265A7-ABC9-46D5-8282-5994DA1E822C}"/>
    <cellStyle name="40% - Accent4 8 2" xfId="2585" xr:uid="{42047963-BDB0-483D-9378-F5A38969E9EA}"/>
    <cellStyle name="40% - Accent4 9" xfId="2586" xr:uid="{BB41AA76-FB3D-47F5-9E36-A30AC7FA3318}"/>
    <cellStyle name="40% - Accent4 9 2" xfId="2587" xr:uid="{A13B95BC-3B64-4D76-B208-902130FBAB0C}"/>
    <cellStyle name="40% - Accent4 9 2 2" xfId="33329" xr:uid="{B06FFA74-3B12-4896-97B4-481396160187}"/>
    <cellStyle name="40% - Accent4 9 3" xfId="2588" xr:uid="{4B97BA48-2FFB-4E7C-88C2-07419E7455A8}"/>
    <cellStyle name="40% - Accent4 9 4" xfId="23512" xr:uid="{F28C67E5-C955-4B8C-8ECC-B62C438B3B3D}"/>
    <cellStyle name="40% - Accent4 9_UOCI summary" xfId="32118" xr:uid="{EBEC8F52-6DED-41D2-BA0D-D1E364F0B508}"/>
    <cellStyle name="40% - Accent5" xfId="28" builtinId="47" customBuiltin="1"/>
    <cellStyle name="40% - Accent5 10" xfId="2589" xr:uid="{45FA0910-204C-4EF2-860B-57F0ECD1F190}"/>
    <cellStyle name="40% - Accent5 10 2" xfId="2590" xr:uid="{E6CB8854-6582-497E-8A93-5B33423C706F}"/>
    <cellStyle name="40% - Accent5 10 2 2" xfId="33328" xr:uid="{FFD58029-9DE3-4250-861F-8579057966C0}"/>
    <cellStyle name="40% - Accent5 10 3" xfId="2591" xr:uid="{6016E92B-2E8E-47C8-943D-985480FADCFA}"/>
    <cellStyle name="40% - Accent5 10 4" xfId="23511" xr:uid="{413240A7-97D2-4948-B3D1-7BD68BFCECF0}"/>
    <cellStyle name="40% - Accent5 10_UOCI summary" xfId="39877" xr:uid="{D7757BCC-F2CB-493C-A108-50FC68AE24C8}"/>
    <cellStyle name="40% - Accent5 11" xfId="2592" xr:uid="{2B6FE2FA-4F64-4350-8AA4-32A6F3B44302}"/>
    <cellStyle name="40% - Accent5 11 2" xfId="2593" xr:uid="{D39ACB77-6593-4B65-9370-7BAEA1806CA1}"/>
    <cellStyle name="40% - Accent5 11 2 2" xfId="33683" xr:uid="{8762577D-4499-4CF0-B6C6-0F1CC152CA24}"/>
    <cellStyle name="40% - Accent5 11 3" xfId="2594" xr:uid="{FEA691F7-257E-4EEF-B9F3-4866495EB28E}"/>
    <cellStyle name="40% - Accent5 11 4" xfId="23579" xr:uid="{5971B6E5-C806-489B-A628-10DAD69E1B78}"/>
    <cellStyle name="40% - Accent5 11_UOCI summary" xfId="39876" xr:uid="{3C640F11-13F4-498C-AA24-AA069717F874}"/>
    <cellStyle name="40% - Accent5 12" xfId="2595" xr:uid="{808A35D6-CC28-49FF-8117-8845A1FCBCDB}"/>
    <cellStyle name="40% - Accent5 12 2" xfId="2596" xr:uid="{315580F2-521E-4845-89A4-B7A253BDD734}"/>
    <cellStyle name="40% - Accent5 12 2 2" xfId="35110" xr:uid="{92B00CDA-7373-4DCA-B7DF-E8218F6C5B3C}"/>
    <cellStyle name="40% - Accent5 12 3" xfId="24499" xr:uid="{3F275C58-89BD-4CA5-BC3C-8878E9F40243}"/>
    <cellStyle name="40% - Accent5 12_UOCI summary" xfId="39875" xr:uid="{AE1AACF9-0577-421C-B3F3-74A7FFA86148}"/>
    <cellStyle name="40% - Accent5 13" xfId="2597" xr:uid="{B85BF817-62B5-4698-9430-2075E3C3587F}"/>
    <cellStyle name="40% - Accent5 13 2" xfId="31121" xr:uid="{C7C2BD11-FB78-43BD-8AAC-1DB76EAC9B84}"/>
    <cellStyle name="40% - Accent5 13 3" xfId="22091" xr:uid="{C119BCA5-7882-4F80-AA87-A3F98A9E7432}"/>
    <cellStyle name="40% - Accent5 13_UOCI summary" xfId="39874" xr:uid="{E8DCE770-2DA3-463B-9DEF-4BE6D40C6A12}"/>
    <cellStyle name="40% - Accent5 14" xfId="2598" xr:uid="{CF2024C4-2301-4BF3-A22C-DBB91BCB13C9}"/>
    <cellStyle name="40% - Accent5 14 2" xfId="26652" xr:uid="{DC628AC9-6409-46CA-B181-A671E95C7251}"/>
    <cellStyle name="40% - Accent5 15" xfId="18061" xr:uid="{9A24DB22-EB56-48DB-8A19-615100AD6543}"/>
    <cellStyle name="40% - Accent5 16" xfId="42103" xr:uid="{1DE6AF8B-B206-49DD-8AA0-35416DE0638B}"/>
    <cellStyle name="40% - Accent5 17" xfId="42313" xr:uid="{622DC201-BFBA-4F0E-BEE4-4344D101EA26}"/>
    <cellStyle name="40% - Accent5 18" xfId="42917" xr:uid="{C2B87057-06EE-4B4F-8883-C325F6275ECE}"/>
    <cellStyle name="40% - Accent5 19" xfId="43330" xr:uid="{EBCC06AA-B615-4265-8031-BEB3DFDFFC5E}"/>
    <cellStyle name="40% - Accent5 2" xfId="29" xr:uid="{00000000-0005-0000-0000-00004A000000}"/>
    <cellStyle name="40% - Accent5 2 10" xfId="2599" xr:uid="{4936EB4B-1128-487C-9B01-406D7A2182E1}"/>
    <cellStyle name="40% - Accent5 2 10 2" xfId="2600" xr:uid="{2E23EA27-40B2-49AA-8544-261879A1A852}"/>
    <cellStyle name="40% - Accent5 2 11" xfId="2601" xr:uid="{D58499AA-D40A-44B2-B9AB-558C1E5E564C}"/>
    <cellStyle name="40% - Accent5 2 12" xfId="2602" xr:uid="{94B4132D-A819-4DC5-AA69-B1E2EB67E1EA}"/>
    <cellStyle name="40% - Accent5 2 13" xfId="43712" xr:uid="{0D0A2504-A4BA-462A-A839-5450D29A970F}"/>
    <cellStyle name="40% - Accent5 2 14" xfId="14935" xr:uid="{7D4A97F4-409F-4183-A2B5-AF2547B7D5DB}"/>
    <cellStyle name="40% - Accent5 2 2" xfId="352" xr:uid="{00000000-0005-0000-0000-00004B000000}"/>
    <cellStyle name="40% - Accent5 2 2 2" xfId="2604" xr:uid="{F446C86A-209A-49EE-9B3C-E263F69D6543}"/>
    <cellStyle name="40% - Accent5 2 2 3" xfId="2605" xr:uid="{C97FA3AA-524B-420B-9532-B4592B4E0F21}"/>
    <cellStyle name="40% - Accent5 2 2 4" xfId="2606" xr:uid="{1ADBC600-93CF-4A29-944E-8B4192F5EF5E}"/>
    <cellStyle name="40% - Accent5 2 2 5" xfId="44660" xr:uid="{13783A7B-C508-444F-992C-320375543FF3}"/>
    <cellStyle name="40% - Accent5 2 2 6" xfId="2603" xr:uid="{35465E29-FA8D-4ECB-8A8C-3CFCCCA636DF}"/>
    <cellStyle name="40% - Accent5 2 2_Operations projections (2)" xfId="2607" xr:uid="{774F4E26-1D32-4719-A21D-11EAFA99ECC0}"/>
    <cellStyle name="40% - Accent5 2 3" xfId="2608" xr:uid="{779E03BA-7A90-4DAA-8543-4CA284B319DE}"/>
    <cellStyle name="40% - Accent5 2 3 2" xfId="2609" xr:uid="{49BE9D04-7B3C-466E-B793-E0A480EEBA25}"/>
    <cellStyle name="40% - Accent5 2 4" xfId="2610" xr:uid="{B909CA22-6BA3-4355-B197-3070A26691CB}"/>
    <cellStyle name="40% - Accent5 2 4 2" xfId="2611" xr:uid="{5DCAB0E4-853A-484E-B77B-903329033ECE}"/>
    <cellStyle name="40% - Accent5 2 4 2 2" xfId="33324" xr:uid="{071AD5CC-373D-47F8-812B-AAF8C0464389}"/>
    <cellStyle name="40% - Accent5 2 4 3" xfId="2612" xr:uid="{CBCDBCD2-E906-483B-9736-8B0E06462E75}"/>
    <cellStyle name="40% - Accent5 2 4 4" xfId="23510" xr:uid="{E2DEDCFA-E8BB-4B35-95CE-C7738B6A220B}"/>
    <cellStyle name="40% - Accent5 2 4_UOCI summary" xfId="27599" xr:uid="{6DD63992-5D51-463D-93CE-7A863CEAB82E}"/>
    <cellStyle name="40% - Accent5 2 5" xfId="2613" xr:uid="{6318CCCA-B1F9-4F2F-9564-E124FF5D49B4}"/>
    <cellStyle name="40% - Accent5 2 5 2" xfId="2614" xr:uid="{75254C56-B9B0-4B5A-9F7E-8EC5808AA550}"/>
    <cellStyle name="40% - Accent5 2 5 2 2" xfId="33664" xr:uid="{2B8078F8-DD7E-4D09-A291-AD84BA40D389}"/>
    <cellStyle name="40% - Accent5 2 5 3" xfId="2615" xr:uid="{77294010-87D7-4221-AFD2-9BE973FFF717}"/>
    <cellStyle name="40% - Accent5 2 5 4" xfId="23574" xr:uid="{274CBA4F-686E-4A8C-A9E6-A578E114091A}"/>
    <cellStyle name="40% - Accent5 2 5_UOCI summary" xfId="36620" xr:uid="{173C1490-BFA2-4F90-B991-DC56E0302493}"/>
    <cellStyle name="40% - Accent5 2 6" xfId="2616" xr:uid="{248EE986-7FF9-414A-AA79-9C89969455E9}"/>
    <cellStyle name="40% - Accent5 2 6 2" xfId="2617" xr:uid="{E1102331-E062-4FA2-82BF-E2D9EDB42665}"/>
    <cellStyle name="40% - Accent5 2 6 2 2" xfId="34038" xr:uid="{83A11304-081A-46E3-B3AE-0B9CF19F214A}"/>
    <cellStyle name="40% - Accent5 2 6 3" xfId="2618" xr:uid="{7E6F0E24-0191-442B-B51D-72B81ED1D21B}"/>
    <cellStyle name="40% - Accent5 2 6 4" xfId="23623" xr:uid="{B8048BC6-5E8F-4450-BDD3-40657C0D60EC}"/>
    <cellStyle name="40% - Accent5 2 6_UOCI summary" xfId="33003" xr:uid="{8B48826C-A479-4D8B-A94F-6B5429CD1FEF}"/>
    <cellStyle name="40% - Accent5 2 7" xfId="2619" xr:uid="{0EA337D0-CA80-4084-8518-3445E777940F}"/>
    <cellStyle name="40% - Accent5 2 7 2" xfId="2620" xr:uid="{9D6D38EA-FDB7-46F4-9A23-D54479D508C5}"/>
    <cellStyle name="40% - Accent5 2 8" xfId="2621" xr:uid="{3F66BEB0-4E15-4512-ABE6-35607515EA9C}"/>
    <cellStyle name="40% - Accent5 2 8 2" xfId="2622" xr:uid="{E4930E15-AA53-4CDF-B50C-FF893D193080}"/>
    <cellStyle name="40% - Accent5 2 9" xfId="2623" xr:uid="{AAB1F15D-9C5D-42F0-90DF-8BFBBC909FBA}"/>
    <cellStyle name="40% - Accent5 2 9 2" xfId="2624" xr:uid="{0D05A93A-E33D-433D-9D16-ADD45F316FBA}"/>
    <cellStyle name="40% - Accent5 20" xfId="43617" xr:uid="{284DDEDC-4480-4012-8BF8-89E1C5D3A827}"/>
    <cellStyle name="40% - Accent5 21" xfId="43625" xr:uid="{B0B5F269-948A-4778-A1F2-51794DD0F08F}"/>
    <cellStyle name="40% - Accent5 22" xfId="43655" xr:uid="{52119A60-09AA-421D-B863-C96BFF5D3BD9}"/>
    <cellStyle name="40% - Accent5 23" xfId="1883" xr:uid="{7748BB4B-C933-4632-9792-8E57973B1F38}"/>
    <cellStyle name="40% - Accent5 3" xfId="30" xr:uid="{00000000-0005-0000-0000-00004C000000}"/>
    <cellStyle name="40% - Accent5 3 2" xfId="353" xr:uid="{00000000-0005-0000-0000-00004D000000}"/>
    <cellStyle name="40% - Accent5 3 2 2" xfId="2626" xr:uid="{C1C33131-86A5-4AA7-9B38-3C8ABE011C4F}"/>
    <cellStyle name="40% - Accent5 3 2 3" xfId="15721" xr:uid="{AE13831C-E237-4E76-8580-6D91963B09AE}"/>
    <cellStyle name="40% - Accent5 3 2 4" xfId="2625" xr:uid="{8E2C841F-68A8-406E-8F53-4C7E9D130112}"/>
    <cellStyle name="40% - Accent5 3 3" xfId="2627" xr:uid="{42C12033-EF27-448A-8C9C-36B95C576144}"/>
    <cellStyle name="40% - Accent5 3 3 2" xfId="2628" xr:uid="{0ABE4419-A539-4D9E-A0DA-4FF202D310B4}"/>
    <cellStyle name="40% - Accent5 3 4" xfId="2629" xr:uid="{A31838B1-A420-46C2-A558-2B9A6C3E2A7B}"/>
    <cellStyle name="40% - Accent5 3 5" xfId="14951" xr:uid="{E180A339-400A-4F89-9E86-089BB76B2F77}"/>
    <cellStyle name="40% - Accent5 4" xfId="354" xr:uid="{00000000-0005-0000-0000-00004E000000}"/>
    <cellStyle name="40% - Accent5 4 2" xfId="2630" xr:uid="{8C293E09-4E15-4E44-8864-31E0679EFAB9}"/>
    <cellStyle name="40% - Accent5 4 2 2" xfId="2631" xr:uid="{4E8FF701-3183-4749-BE26-CDBEF7AE9D8A}"/>
    <cellStyle name="40% - Accent5 4 2 3" xfId="15695" xr:uid="{95D1D1CB-8C05-4C1F-9342-539C2EC6E279}"/>
    <cellStyle name="40% - Accent5 4 3" xfId="2632" xr:uid="{F0C3E0F3-E498-49D1-80B9-8A1790172B60}"/>
    <cellStyle name="40% - Accent5 5" xfId="355" xr:uid="{00000000-0005-0000-0000-00004F000000}"/>
    <cellStyle name="40% - Accent5 5 2" xfId="2633" xr:uid="{627FFEFA-CC34-41BA-B5E6-030FB0ED0034}"/>
    <cellStyle name="40% - Accent5 5 3" xfId="2634" xr:uid="{C7FA3ECB-FE0E-4220-A4E9-41D0E4AA70FE}"/>
    <cellStyle name="40% - Accent5 6" xfId="1004" xr:uid="{00000000-0005-0000-0000-000046000000}"/>
    <cellStyle name="40% - Accent5 6 10" xfId="43175" xr:uid="{E9602067-906D-4B13-B14B-983D7CD6C5DB}"/>
    <cellStyle name="40% - Accent5 6 11" xfId="2635" xr:uid="{9F13C6C2-BC6D-4F48-AF2A-0810BBF5C45D}"/>
    <cellStyle name="40% - Accent5 6 2" xfId="2636" xr:uid="{2F8A3BA7-A767-478C-8331-BEC9419E8B6E}"/>
    <cellStyle name="40% - Accent5 6 2 2" xfId="2637" xr:uid="{49634FD6-0626-4379-AE30-0470D8F732B9}"/>
    <cellStyle name="40% - Accent5 6 2 2 2" xfId="15415" xr:uid="{C706EAF8-3BB4-4DF9-8310-D7F73FCA67F3}"/>
    <cellStyle name="40% - Accent5 6 2 3" xfId="30026" xr:uid="{CC744FE3-DFB8-4B4E-B0DF-CC85F6567618}"/>
    <cellStyle name="40% - Accent5 6 2 4" xfId="20964" xr:uid="{307DE199-D108-4A74-813B-05436E8ED687}"/>
    <cellStyle name="40% - Accent5 6 2_UOCI summary" xfId="33001" xr:uid="{9809A80D-72E5-4752-AF44-F7FB44AA4339}"/>
    <cellStyle name="40% - Accent5 6 3" xfId="2638" xr:uid="{101EBAF4-E4AC-4B2E-83AF-9D77EBBB4853}"/>
    <cellStyle name="40% - Accent5 6 4" xfId="2639" xr:uid="{6B588807-5AD9-48EA-A015-AC25742BD112}"/>
    <cellStyle name="40% - Accent5 6 4 2" xfId="34299" xr:uid="{C6833C52-AF9E-4437-928D-FFC58ED6B89D}"/>
    <cellStyle name="40% - Accent5 6 4 3" xfId="23703" xr:uid="{54C058FE-2CC4-4A45-9AF6-0DDF3B88543E}"/>
    <cellStyle name="40% - Accent5 6 4_UOCI summary" xfId="33000" xr:uid="{0056B7A9-5ACC-4E39-8CC9-FC975EFC7D42}"/>
    <cellStyle name="40% - Accent5 6 5" xfId="2640" xr:uid="{D3DCCEA4-7BE2-43E9-BF1C-7139AB6DAC67}"/>
    <cellStyle name="40% - Accent5 6 5 2" xfId="15347" xr:uid="{DAF96A6A-ECF3-4978-8970-261A5F3824FC}"/>
    <cellStyle name="40% - Accent5 6 6" xfId="27774" xr:uid="{8676A994-8ABD-40E9-B5E1-986F03E768D4}"/>
    <cellStyle name="40% - Accent5 6 7" xfId="18724" xr:uid="{90359D97-B4BE-4401-9527-231AFD8FF934}"/>
    <cellStyle name="40% - Accent5 6 8" xfId="42589" xr:uid="{DC23D482-3AAB-49C1-8708-23F8E0A6764E}"/>
    <cellStyle name="40% - Accent5 6 9" xfId="43024" xr:uid="{068382F5-10AF-4BA2-9DF5-FFC08B4422CC}"/>
    <cellStyle name="40% - Accent5 6_UOCI summary" xfId="33002" xr:uid="{E59720B5-E82E-4E8B-8F59-102232E46B76}"/>
    <cellStyle name="40% - Accent5 7" xfId="1666" xr:uid="{18054B49-8D18-48AE-BE47-836E4B81AA20}"/>
    <cellStyle name="40% - Accent5 7 2" xfId="2642" xr:uid="{10E246F2-835A-405B-B298-7E16E19CA0DE}"/>
    <cellStyle name="40% - Accent5 7 3" xfId="15346" xr:uid="{4B19BEAE-2F70-4E59-829E-DEF67B83BAE9}"/>
    <cellStyle name="40% - Accent5 7 4" xfId="15154" xr:uid="{E182347A-3F2A-4ABC-AB3E-64D9E4D22C91}"/>
    <cellStyle name="40% - Accent5 7 5" xfId="20301" xr:uid="{34B999D5-BCA9-48D7-9ADA-AC1F37391871}"/>
    <cellStyle name="40% - Accent5 7 6" xfId="2641" xr:uid="{E572559E-51E8-4812-8F9F-18F22F368820}"/>
    <cellStyle name="40% - Accent5 7_UOCI summary" xfId="32999" xr:uid="{297E0D3A-602E-4B4D-9F00-99BC488161A0}"/>
    <cellStyle name="40% - Accent5 8" xfId="2643" xr:uid="{8466E737-A8BE-4D30-9743-508FC1FDC84F}"/>
    <cellStyle name="40% - Accent5 8 2" xfId="2644" xr:uid="{0ACCDFF9-36B9-43C0-BD7D-BC40AF2F1327}"/>
    <cellStyle name="40% - Accent5 9" xfId="2645" xr:uid="{60C2D474-C24B-440D-B29A-4CAA3CF5D3BC}"/>
    <cellStyle name="40% - Accent5 9 2" xfId="2646" xr:uid="{B6574856-DE37-4311-BDFC-5E9936CEAEB9}"/>
    <cellStyle name="40% - Accent5 9 2 2" xfId="33317" xr:uid="{0A73528C-8D6D-4887-89E6-6744E3888ECC}"/>
    <cellStyle name="40% - Accent5 9 3" xfId="2647" xr:uid="{BE0C914B-2F88-463B-91C1-915E39209749}"/>
    <cellStyle name="40% - Accent5 9 4" xfId="23509" xr:uid="{62F1ADD8-088E-4065-B66B-5401BF95DE1B}"/>
    <cellStyle name="40% - Accent5 9_UOCI summary" xfId="32998" xr:uid="{2C095D63-641F-48CE-A862-4CA266056B11}"/>
    <cellStyle name="40% - Accent6" xfId="31" builtinId="51" customBuiltin="1"/>
    <cellStyle name="40% - Accent6 10" xfId="2648" xr:uid="{F5655DF9-C50B-488F-A4B8-3612FA5FE0D7}"/>
    <cellStyle name="40% - Accent6 10 2" xfId="2649" xr:uid="{BB412F20-325F-4BA8-B159-996D6C09C53E}"/>
    <cellStyle name="40% - Accent6 10 2 2" xfId="34031" xr:uid="{2C5CA02B-6798-48C9-AA75-66892505D2FA}"/>
    <cellStyle name="40% - Accent6 10 3" xfId="2650" xr:uid="{3A04F4A1-4A51-4FCA-A16D-2788315E8FEA}"/>
    <cellStyle name="40% - Accent6 10 4" xfId="23622" xr:uid="{B7C23E17-59F3-4A20-9E48-AC4E1E33CCFA}"/>
    <cellStyle name="40% - Accent6 10_UOCI summary" xfId="25873" xr:uid="{39930DBF-9B29-49CF-AEAB-1A45B1095170}"/>
    <cellStyle name="40% - Accent6 11" xfId="2651" xr:uid="{CFECA3A7-7D56-441E-9FF5-F003FFFA2C02}"/>
    <cellStyle name="40% - Accent6 11 2" xfId="2652" xr:uid="{0247454D-6F73-4B2B-971D-46228F7EC413}"/>
    <cellStyle name="40% - Accent6 11 2 2" xfId="33316" xr:uid="{3BCE5B83-DEE8-4E96-A969-F4095D940381}"/>
    <cellStyle name="40% - Accent6 11 3" xfId="2653" xr:uid="{51D75F4A-5FA5-4DDA-9BC9-E480E17F5BFF}"/>
    <cellStyle name="40% - Accent6 11 4" xfId="23508" xr:uid="{82866ACF-9DAD-4B31-8088-78DD78B9B9E8}"/>
    <cellStyle name="40% - Accent6 11_UOCI summary" xfId="33275" xr:uid="{2EA0E473-EA2D-4166-835E-8467D01D3880}"/>
    <cellStyle name="40% - Accent6 12" xfId="2654" xr:uid="{A75855FC-05E6-4914-972D-77AF1CCBB228}"/>
    <cellStyle name="40% - Accent6 12 2" xfId="2655" xr:uid="{0AE966D9-1DFF-4FFD-9E43-FB874DCE776C}"/>
    <cellStyle name="40% - Accent6 12 2 2" xfId="35112" xr:uid="{B6FFE2F1-7511-4FBC-8DC6-61633C92F435}"/>
    <cellStyle name="40% - Accent6 12 3" xfId="24501" xr:uid="{3004FB66-8E58-4F4E-A2DC-8A487D0588DD}"/>
    <cellStyle name="40% - Accent6 12_UOCI summary" xfId="33997" xr:uid="{5D0D3CBA-FA29-4807-8AA8-6B92464A92EF}"/>
    <cellStyle name="40% - Accent6 13" xfId="2656" xr:uid="{8D82E0AA-1883-45F0-B211-19BAB071A19B}"/>
    <cellStyle name="40% - Accent6 13 2" xfId="31123" xr:uid="{2D37D54F-1118-402F-BBF3-3A51FC15DBC1}"/>
    <cellStyle name="40% - Accent6 13 3" xfId="22093" xr:uid="{7387EC03-327F-4172-9AE8-FAD11607E106}"/>
    <cellStyle name="40% - Accent6 13_UOCI summary" xfId="33779" xr:uid="{65CBE3F2-8E21-4F2D-83BB-A791743B92BF}"/>
    <cellStyle name="40% - Accent6 14" xfId="2657" xr:uid="{B227A5F9-57EA-4FC2-BCED-145C61DDEC3C}"/>
    <cellStyle name="40% - Accent6 14 2" xfId="26655" xr:uid="{D3BBB756-B253-4EEA-8006-768043B22080}"/>
    <cellStyle name="40% - Accent6 15" xfId="18063" xr:uid="{9302A4D2-15F2-43E7-9416-B905DF757F96}"/>
    <cellStyle name="40% - Accent6 16" xfId="42107" xr:uid="{3B2A4E2C-AA47-42EA-814C-91EA12051BD4}"/>
    <cellStyle name="40% - Accent6 17" xfId="42880" xr:uid="{4EC87574-6ED6-40BF-AD88-C0EE657B4138}"/>
    <cellStyle name="40% - Accent6 18" xfId="42201" xr:uid="{6385B5AD-6C96-439A-862D-E039766B8CF0}"/>
    <cellStyle name="40% - Accent6 19" xfId="43331" xr:uid="{02C7E380-9319-4505-B6DE-0F1EFD4FA5BC}"/>
    <cellStyle name="40% - Accent6 2" xfId="32" xr:uid="{00000000-0005-0000-0000-000051000000}"/>
    <cellStyle name="40% - Accent6 2 10" xfId="2658" xr:uid="{FC5D9438-63BD-47A1-953B-B60015D4FC71}"/>
    <cellStyle name="40% - Accent6 2 10 2" xfId="2659" xr:uid="{36BAD1DF-D39A-4BB2-8107-561B5FB8B2DC}"/>
    <cellStyle name="40% - Accent6 2 11" xfId="2660" xr:uid="{F029835C-BEDC-4DD2-869E-52C7144E44CD}"/>
    <cellStyle name="40% - Accent6 2 12" xfId="2661" xr:uid="{EE5F1E2F-6742-4072-AF66-765F1682D344}"/>
    <cellStyle name="40% - Accent6 2 13" xfId="43713" xr:uid="{8327FCFB-1797-4C5C-9B69-5307449B841D}"/>
    <cellStyle name="40% - Accent6 2 14" xfId="42964" xr:uid="{0A5C2DAC-3C42-42FD-80C5-4DA5FE2D8CA9}"/>
    <cellStyle name="40% - Accent6 2 2" xfId="356" xr:uid="{00000000-0005-0000-0000-000052000000}"/>
    <cellStyle name="40% - Accent6 2 2 2" xfId="2663" xr:uid="{AE485C4A-0E1E-4A44-B08F-D3598A0AE122}"/>
    <cellStyle name="40% - Accent6 2 2 3" xfId="2664" xr:uid="{6B3F4DE2-029D-41D3-8C73-B7AA8829B950}"/>
    <cellStyle name="40% - Accent6 2 2 4" xfId="2665" xr:uid="{633EFACE-6FE7-4077-BA4B-B6F3CDD69277}"/>
    <cellStyle name="40% - Accent6 2 2 5" xfId="44661" xr:uid="{9D1A1EF1-CCB0-4A2E-A8E6-C5BFC00EA7A1}"/>
    <cellStyle name="40% - Accent6 2 2 6" xfId="2662" xr:uid="{164AD759-8C93-41FD-9CEE-47CA7054B6CA}"/>
    <cellStyle name="40% - Accent6 2 2_Operations projections (2)" xfId="2666" xr:uid="{80A67923-3A3F-46C1-A927-EDCFE07F5ED5}"/>
    <cellStyle name="40% - Accent6 2 3" xfId="2667" xr:uid="{75FC30D9-C1DA-4A60-A0FE-BAB1F39BE3C5}"/>
    <cellStyle name="40% - Accent6 2 3 2" xfId="2668" xr:uid="{AAAA0249-D044-4667-B605-3F37561B38F7}"/>
    <cellStyle name="40% - Accent6 2 4" xfId="2669" xr:uid="{4D256F28-74B1-4478-9A05-A26CAF4473A0}"/>
    <cellStyle name="40% - Accent6 2 4 2" xfId="2670" xr:uid="{800F149D-654E-40FD-9FCF-915B82D9B1A1}"/>
    <cellStyle name="40% - Accent6 2 4 2 2" xfId="34027" xr:uid="{CE0147A9-6396-4D07-A517-75B38472AE0F}"/>
    <cellStyle name="40% - Accent6 2 4 3" xfId="2671" xr:uid="{CD9291FE-EC64-463D-8E30-AD2277929606}"/>
    <cellStyle name="40% - Accent6 2 4 4" xfId="23621" xr:uid="{4072029D-926A-4082-B555-58DAA2AFA03F}"/>
    <cellStyle name="40% - Accent6 2 4_UOCI summary" xfId="33797" xr:uid="{F247980B-2C70-4FD8-BBAB-0C4BD64F7512}"/>
    <cellStyle name="40% - Accent6 2 5" xfId="2672" xr:uid="{DAF31A86-2C82-4FAB-B33B-3D6E902D3FC9}"/>
    <cellStyle name="40% - Accent6 2 5 2" xfId="2673" xr:uid="{587A1472-2417-4EC5-BA6E-C73138FF5F1B}"/>
    <cellStyle name="40% - Accent6 2 5 2 2" xfId="33311" xr:uid="{5FEFA424-2346-4DAC-89C2-9CDA7682CCEE}"/>
    <cellStyle name="40% - Accent6 2 5 3" xfId="2674" xr:uid="{E819C0D8-CA5B-4771-AC85-F4B5DB1DC5B1}"/>
    <cellStyle name="40% - Accent6 2 5 4" xfId="23507" xr:uid="{6A7B87A5-3E17-4B85-9961-F5FD08AE32E1}"/>
    <cellStyle name="40% - Accent6 2 5_UOCI summary" xfId="32995" xr:uid="{2FD828DD-3FF2-4A68-8E52-F7219ED04A52}"/>
    <cellStyle name="40% - Accent6 2 6" xfId="2675" xr:uid="{816C3B63-25BE-4248-BE31-B535C68BD45C}"/>
    <cellStyle name="40% - Accent6 2 6 2" xfId="2676" xr:uid="{B190E87A-A866-4E47-948C-633EEEA7343D}"/>
    <cellStyle name="40% - Accent6 2 6 2 2" xfId="33310" xr:uid="{80FEC1CD-13D6-448E-BDB8-6A91D580E9B3}"/>
    <cellStyle name="40% - Accent6 2 6 3" xfId="2677" xr:uid="{6474DC65-B61A-4CB0-805C-C4EA1B6B4FAC}"/>
    <cellStyle name="40% - Accent6 2 6 4" xfId="23506" xr:uid="{A659C86E-2847-4A30-94E9-950C0452F5CF}"/>
    <cellStyle name="40% - Accent6 2 6_UOCI summary" xfId="33731" xr:uid="{FDB261C7-4C35-4950-81E6-854323E83488}"/>
    <cellStyle name="40% - Accent6 2 7" xfId="2678" xr:uid="{75B3D1A7-5294-4C01-9529-BCE7D4D06204}"/>
    <cellStyle name="40% - Accent6 2 7 2" xfId="2679" xr:uid="{BE7315B4-3D93-45BD-874D-B33C9F3E8EB3}"/>
    <cellStyle name="40% - Accent6 2 8" xfId="2680" xr:uid="{85F903DE-FC48-47C6-818E-91ED4B17F791}"/>
    <cellStyle name="40% - Accent6 2 8 2" xfId="2681" xr:uid="{2D1F7846-5BDB-4D4B-B06D-9D00B9C020E3}"/>
    <cellStyle name="40% - Accent6 2 9" xfId="2682" xr:uid="{973E0AAC-BAFA-47CD-87F5-ED391B576CE1}"/>
    <cellStyle name="40% - Accent6 2 9 2" xfId="2683" xr:uid="{23DBAC2E-E21B-4DC5-8E2D-483C02722DB0}"/>
    <cellStyle name="40% - Accent6 20" xfId="43620" xr:uid="{2B15EF06-A000-4F4A-8C78-E93DB0A99EBA}"/>
    <cellStyle name="40% - Accent6 21" xfId="43627" xr:uid="{3CDBC4C1-F9EF-4821-BBC2-FD301DABE22D}"/>
    <cellStyle name="40% - Accent6 22" xfId="43656" xr:uid="{28A7304F-0D0F-49C9-958D-A9F4F42C858C}"/>
    <cellStyle name="40% - Accent6 23" xfId="1886" xr:uid="{63E5AA48-F90A-49F3-AD4E-0CA7BA09017F}"/>
    <cellStyle name="40% - Accent6 3" xfId="33" xr:uid="{00000000-0005-0000-0000-000053000000}"/>
    <cellStyle name="40% - Accent6 3 2" xfId="357" xr:uid="{00000000-0005-0000-0000-000054000000}"/>
    <cellStyle name="40% - Accent6 3 2 2" xfId="2685" xr:uid="{EFDC4270-AFDF-4803-81EE-7BA121AA8120}"/>
    <cellStyle name="40% - Accent6 3 2 3" xfId="15718" xr:uid="{99DB1113-39A0-4C4D-A15E-7E8A616EEA50}"/>
    <cellStyle name="40% - Accent6 3 2 4" xfId="2684" xr:uid="{7EA42414-C071-48FE-906C-D3C9BB11C590}"/>
    <cellStyle name="40% - Accent6 3 3" xfId="2686" xr:uid="{F4B3FA56-CC5E-4717-BC62-1A2D3FDB599E}"/>
    <cellStyle name="40% - Accent6 3 3 2" xfId="2687" xr:uid="{87142C5E-ABDF-42E1-B5D3-0312CDD44814}"/>
    <cellStyle name="40% - Accent6 3 4" xfId="2688" xr:uid="{8B8F2F7C-0851-4F0E-AEC5-56C2F1CE9CF6}"/>
    <cellStyle name="40% - Accent6 3 4 2" xfId="2689" xr:uid="{77810A2A-690A-4F98-8077-3579E3DD16DA}"/>
    <cellStyle name="40% - Accent6 3 5" xfId="2690" xr:uid="{35588A41-6780-4BFE-928A-607883CDD0A3}"/>
    <cellStyle name="40% - Accent6 3 6" xfId="42883" xr:uid="{8F5153FC-CAFB-41F2-8C3E-C0673E26D799}"/>
    <cellStyle name="40% - Accent6 4" xfId="358" xr:uid="{00000000-0005-0000-0000-000055000000}"/>
    <cellStyle name="40% - Accent6 4 2" xfId="2691" xr:uid="{C3190E67-4BD7-4A48-8DA2-E885349C116B}"/>
    <cellStyle name="40% - Accent6 4 2 2" xfId="2692" xr:uid="{37CFE4B1-3A57-4A82-8E49-C346A0645035}"/>
    <cellStyle name="40% - Accent6 4 2 3" xfId="15666" xr:uid="{2DE7366D-994E-4D30-8E8D-EC549BE43D6E}"/>
    <cellStyle name="40% - Accent6 4 3" xfId="2693" xr:uid="{2F5EE671-9774-4C52-B5E8-9AF726471260}"/>
    <cellStyle name="40% - Accent6 5" xfId="359" xr:uid="{00000000-0005-0000-0000-000056000000}"/>
    <cellStyle name="40% - Accent6 5 2" xfId="2694" xr:uid="{6E9C5CD3-E9D7-4A0B-8CC8-EB461912363F}"/>
    <cellStyle name="40% - Accent6 5 2 2" xfId="2695" xr:uid="{6EA7E0E8-8C5C-402C-AB90-6ACB52D9BE59}"/>
    <cellStyle name="40% - Accent6 5 3" xfId="2696" xr:uid="{C86E7D76-BB39-433E-961E-30FDD113195E}"/>
    <cellStyle name="40% - Accent6 5 4" xfId="2697" xr:uid="{72C30F0C-8E35-4677-9C18-0A40EEFA7396}"/>
    <cellStyle name="40% - Accent6 6" xfId="1005" xr:uid="{00000000-0005-0000-0000-00004C000000}"/>
    <cellStyle name="40% - Accent6 6 10" xfId="43231" xr:uid="{755A8D54-CA22-4699-BD27-609FBC4C1459}"/>
    <cellStyle name="40% - Accent6 6 11" xfId="2698" xr:uid="{6FF82914-8F49-4875-843E-6545DAFD1E31}"/>
    <cellStyle name="40% - Accent6 6 2" xfId="2699" xr:uid="{FF4CF9FF-20EE-4FE8-B254-466ACA8E8968}"/>
    <cellStyle name="40% - Accent6 6 2 2" xfId="2700" xr:uid="{506F7BF4-C1E0-4AFD-8CF0-F977E8C9E0C2}"/>
    <cellStyle name="40% - Accent6 6 2 2 2" xfId="15344" xr:uid="{A752CF69-71D9-4CA8-A793-3D0AFCC7D924}"/>
    <cellStyle name="40% - Accent6 6 2 3" xfId="30028" xr:uid="{18217494-7992-499C-AB8A-832F39818B72}"/>
    <cellStyle name="40% - Accent6 6 2 4" xfId="20966" xr:uid="{C2287A8D-E240-4690-AFF0-0C315EAD88BB}"/>
    <cellStyle name="40% - Accent6 6 2_UOCI summary" xfId="32993" xr:uid="{B8565A1A-0E93-4E13-A841-4C92CCB795A0}"/>
    <cellStyle name="40% - Accent6 6 3" xfId="2701" xr:uid="{B975703C-DB08-46E4-9984-DD3A09860BCC}"/>
    <cellStyle name="40% - Accent6 6 4" xfId="2702" xr:uid="{597E9747-7F53-4AFA-8073-30BBD615155D}"/>
    <cellStyle name="40% - Accent6 6 4 2" xfId="34301" xr:uid="{15171C92-35CB-41FB-8561-B1CB02E381E1}"/>
    <cellStyle name="40% - Accent6 6 4 3" xfId="23705" xr:uid="{0D5F3298-7C4C-4811-ABAE-34944CF5B8A0}"/>
    <cellStyle name="40% - Accent6 6 4_UOCI summary" xfId="32992" xr:uid="{FC18F966-88C0-404A-BE38-714D1651B800}"/>
    <cellStyle name="40% - Accent6 6 5" xfId="2703" xr:uid="{E74D391A-F671-4AA8-A03C-22807C6AEB4B}"/>
    <cellStyle name="40% - Accent6 6 5 2" xfId="15345" xr:uid="{DC73456E-DE72-4E7E-A4BA-87698EEA4085}"/>
    <cellStyle name="40% - Accent6 6 6" xfId="27776" xr:uid="{1688A7ED-2C4D-4415-B3AF-C6BFBB8F5B2B}"/>
    <cellStyle name="40% - Accent6 6 7" xfId="18726" xr:uid="{56A39DC4-8BE3-4F9B-B123-B83EC01D1D6E}"/>
    <cellStyle name="40% - Accent6 6 8" xfId="42590" xr:uid="{B5AD1EC5-92AE-4582-99FD-C76660C2D38D}"/>
    <cellStyle name="40% - Accent6 6 9" xfId="43025" xr:uid="{EA56C0C7-4F8E-4B66-AD4C-561E21B455B1}"/>
    <cellStyle name="40% - Accent6 6_UOCI summary" xfId="32994" xr:uid="{09D5408B-9611-4F34-AD2A-C8C44671F570}"/>
    <cellStyle name="40% - Accent6 7" xfId="1669" xr:uid="{E3844AF4-173A-4EF9-BD83-B74313914538}"/>
    <cellStyle name="40% - Accent6 7 2" xfId="2705" xr:uid="{C8B3F850-46A1-471B-9374-45E7B9F25EAE}"/>
    <cellStyle name="40% - Accent6 7 3" xfId="15396" xr:uid="{F558BB39-3B42-47F8-A743-D31AB5F1A2A8}"/>
    <cellStyle name="40% - Accent6 7 4" xfId="15156" xr:uid="{22B482FD-25DC-4C9F-934B-2325E4FC7E21}"/>
    <cellStyle name="40% - Accent6 7 5" xfId="20303" xr:uid="{638FFBEF-1223-4CAE-B068-CFEA892E1A7E}"/>
    <cellStyle name="40% - Accent6 7 6" xfId="2704" xr:uid="{E0F54929-A13E-4DB3-880C-1E3EA623B55D}"/>
    <cellStyle name="40% - Accent6 7_UOCI summary" xfId="32991" xr:uid="{D4E2B557-E8F0-4C09-B389-AD15059DFB96}"/>
    <cellStyle name="40% - Accent6 8" xfId="2706" xr:uid="{FCDEDE56-2717-4E11-AF78-1777F5815060}"/>
    <cellStyle name="40% - Accent6 8 2" xfId="2707" xr:uid="{819E08F9-15E1-4D84-969B-3CA612EBD79E}"/>
    <cellStyle name="40% - Accent6 9" xfId="2708" xr:uid="{1195F8B4-65C4-4008-A9A5-A8801BD234E9}"/>
    <cellStyle name="40% - Accent6 9 2" xfId="2709" xr:uid="{5793B08A-03D6-4ABA-A06C-50222714073A}"/>
    <cellStyle name="40% - Accent6 9 2 2" xfId="33300" xr:uid="{93CC111C-9B36-4638-95E1-B62D3D16ADBD}"/>
    <cellStyle name="40% - Accent6 9 3" xfId="2710" xr:uid="{74F47A6F-90F4-4AC8-A7E9-FF6F788BC837}"/>
    <cellStyle name="40% - Accent6 9 4" xfId="23505" xr:uid="{ED809A1F-7D39-4D60-ABAA-A1A792E10080}"/>
    <cellStyle name="40% - Accent6 9_UOCI summary" xfId="32990" xr:uid="{CA259A00-7F4E-4835-B792-78C66DD36F94}"/>
    <cellStyle name="40% - Ênfase1" xfId="43714" xr:uid="{6E7FAEDE-77C4-408A-A6B3-CC46E7E89A47}"/>
    <cellStyle name="40% - Ênfase2" xfId="43715" xr:uid="{9D2BF66F-CB79-4541-BBD5-FB62F5617627}"/>
    <cellStyle name="40% - Ênfase3" xfId="43716" xr:uid="{6A53DAF6-2AB9-45FE-82D4-169A48F89838}"/>
    <cellStyle name="40% - Ênfase4" xfId="43717" xr:uid="{2EA253B7-82E6-4CAF-8A4F-C0AED627BC00}"/>
    <cellStyle name="40% - Ênfase5" xfId="43718" xr:uid="{CA569243-B271-40A9-82B7-143758ADE62C}"/>
    <cellStyle name="40% - Ênfase6" xfId="43719" xr:uid="{B2B4A15D-6BFD-49EE-8A4B-439A9829766C}"/>
    <cellStyle name="60% - Accent1" xfId="34" builtinId="32" customBuiltin="1"/>
    <cellStyle name="60% - Accent1 10" xfId="42812" xr:uid="{4E891C85-51FD-405C-8566-9F7EC616B0DB}"/>
    <cellStyle name="60% - Accent1 11" xfId="15117" xr:uid="{0E086525-DCBE-41DB-AFDE-4468B727F0B3}"/>
    <cellStyle name="60% - Accent1 12" xfId="15083" xr:uid="{613437AA-88F4-4B15-9C29-9FEDBB794D90}"/>
    <cellStyle name="60% - Accent1 2" xfId="35" xr:uid="{00000000-0005-0000-0000-000058000000}"/>
    <cellStyle name="60% - Accent1 2 10" xfId="43720" xr:uid="{4A50FA30-F46C-4F9D-B457-3152B0ED1DFC}"/>
    <cellStyle name="60% - Accent1 2 11" xfId="1774" xr:uid="{3356942D-B1F1-4049-8F79-B8224D2108FF}"/>
    <cellStyle name="60% - Accent1 2 2" xfId="2711" xr:uid="{B74E4A3C-C71B-4A1E-82F7-B5A9D68C049C}"/>
    <cellStyle name="60% - Accent1 2 2 2" xfId="2712" xr:uid="{4CC43AF1-5E9C-4D6D-BF7D-A1E8E01023E7}"/>
    <cellStyle name="60% - Accent1 2 2 3" xfId="2713" xr:uid="{0FB5191E-7566-4E1E-958F-38CD0E37DA05}"/>
    <cellStyle name="60% - Accent1 2 2 4" xfId="44662" xr:uid="{96BD72EF-7720-4427-8796-3A907E5263B6}"/>
    <cellStyle name="60% - Accent1 2 2_Operations projections (2)" xfId="2714" xr:uid="{26D4E9D8-E06E-49DA-BBFA-258BC78DA62A}"/>
    <cellStyle name="60% - Accent1 2 3" xfId="2715" xr:uid="{471C47F6-18B9-4D1A-B602-E82A694F3177}"/>
    <cellStyle name="60% - Accent1 2 4" xfId="2716" xr:uid="{57986798-DA9B-4C6D-91E2-DFB9B7B659B8}"/>
    <cellStyle name="60% - Accent1 2 5" xfId="2717" xr:uid="{A6E7BE53-E124-43DB-99E1-873503C3D584}"/>
    <cellStyle name="60% - Accent1 2 6" xfId="2718" xr:uid="{EFABA24B-C1DE-4C09-8298-B4B658F89FCA}"/>
    <cellStyle name="60% - Accent1 2 7" xfId="2719" xr:uid="{14A878CD-0362-457F-971E-BF90897BC689}"/>
    <cellStyle name="60% - Accent1 2 8" xfId="2720" xr:uid="{A1580999-03F3-47BB-A686-A3A815C6A714}"/>
    <cellStyle name="60% - Accent1 2 9" xfId="2721" xr:uid="{D4786B8D-9F0D-4188-B16F-5EBC1F407B3E}"/>
    <cellStyle name="60% - Accent1 3" xfId="36" xr:uid="{00000000-0005-0000-0000-000059000000}"/>
    <cellStyle name="60% - Accent1 3 2" xfId="360" xr:uid="{00000000-0005-0000-0000-00005A000000}"/>
    <cellStyle name="60% - Accent1 3 2 2" xfId="15667" xr:uid="{2D5A1E56-19DD-4D5A-A51D-7006309EC5D2}"/>
    <cellStyle name="60% - Accent1 3 2 3" xfId="2722" xr:uid="{F6175D71-0416-4140-8A96-B4433EA496E2}"/>
    <cellStyle name="60% - Accent1 3 3" xfId="2723" xr:uid="{6A46B389-A5C6-4E72-ABFC-F243E68CA2B1}"/>
    <cellStyle name="60% - Accent1 3 4" xfId="2724" xr:uid="{46DC937F-7FD8-4BDC-9E13-7F8A1698AC65}"/>
    <cellStyle name="60% - Accent1 3 5" xfId="14961" xr:uid="{0C70BD74-1DDE-49EE-AB9C-11EDBE9846A7}"/>
    <cellStyle name="60% - Accent1 4" xfId="361" xr:uid="{00000000-0005-0000-0000-00005B000000}"/>
    <cellStyle name="60% - Accent1 4 2" xfId="2725" xr:uid="{283BD0C2-F8B8-4D25-B61C-ABD801BCF9A6}"/>
    <cellStyle name="60% - Accent1 5" xfId="362" xr:uid="{00000000-0005-0000-0000-00005C000000}"/>
    <cellStyle name="60% - Accent1 5 2" xfId="2726" xr:uid="{411F755C-E645-48D8-AF98-DC670127192F}"/>
    <cellStyle name="60% - Accent1 5 3" xfId="2727" xr:uid="{6EE5040F-6164-4D1F-AFEC-E33E01438E68}"/>
    <cellStyle name="60% - Accent1 6" xfId="1006" xr:uid="{00000000-0005-0000-0000-000052000000}"/>
    <cellStyle name="60% - Accent1 6 2" xfId="2729" xr:uid="{21563062-CA27-411D-93D9-C5E02CAA94DD}"/>
    <cellStyle name="60% - Accent1 6 2 2" xfId="42591" xr:uid="{8A225F11-6FBB-4A9C-B19D-14982851995E}"/>
    <cellStyle name="60% - Accent1 6 3" xfId="2728" xr:uid="{D1E23C27-D64D-4136-BF33-E06FDF8146A8}"/>
    <cellStyle name="60% - Accent1 7" xfId="1655" xr:uid="{FF18F706-6F1D-4840-B8D3-A01B271F8C00}"/>
    <cellStyle name="60% - Accent1 7 2" xfId="2730" xr:uid="{072EC46C-76C1-4E79-A8FA-67EE246358DB}"/>
    <cellStyle name="60% - Accent1 8" xfId="2731" xr:uid="{C8239847-7BD3-445E-90D2-0D17599D322D}"/>
    <cellStyle name="60% - Accent1 9" xfId="42111" xr:uid="{C2979BCE-1A5E-4669-9C86-D677320815BE}"/>
    <cellStyle name="60% - Accent2" xfId="37" builtinId="36" customBuiltin="1"/>
    <cellStyle name="60% - Accent2 10" xfId="42956" xr:uid="{6B6A0A1F-70EA-444F-8A0F-6F2BBA830F90}"/>
    <cellStyle name="60% - Accent2 11" xfId="15118" xr:uid="{C82AF68F-42FC-4128-B5E4-6E1718755546}"/>
    <cellStyle name="60% - Accent2 12" xfId="15082" xr:uid="{C2C831E8-BF17-43EF-B1BB-D461CA4503AC}"/>
    <cellStyle name="60% - Accent2 2" xfId="38" xr:uid="{00000000-0005-0000-0000-00005E000000}"/>
    <cellStyle name="60% - Accent2 2 10" xfId="43721" xr:uid="{9193FFC6-1AC2-48F3-8779-649DA938D563}"/>
    <cellStyle name="60% - Accent2 2 11" xfId="14942" xr:uid="{B0730B86-4BAC-4276-A311-4420F9A1EF2E}"/>
    <cellStyle name="60% - Accent2 2 2" xfId="2732" xr:uid="{FC462C89-F7A9-4877-AF4C-4DF0FBEE2692}"/>
    <cellStyle name="60% - Accent2 2 2 2" xfId="2733" xr:uid="{E525DE42-552E-4FA1-93E6-986E1CCBB33F}"/>
    <cellStyle name="60% - Accent2 2 2 3" xfId="2734" xr:uid="{D26A1E11-52FD-411C-888A-0B677D9E61C9}"/>
    <cellStyle name="60% - Accent2 2 2 4" xfId="44663" xr:uid="{BE8BCC24-41F6-4621-B682-2DACA042A201}"/>
    <cellStyle name="60% - Accent2 2 2_Operations projections (2)" xfId="2735" xr:uid="{CD63C717-B32C-44C1-AA63-5ED7F7C673B4}"/>
    <cellStyle name="60% - Accent2 2 3" xfId="2736" xr:uid="{B495AAA4-8BEA-4A01-86BA-3B3E01DCF887}"/>
    <cellStyle name="60% - Accent2 2 4" xfId="2737" xr:uid="{DABA4C5D-3054-4D4E-8407-9FE42902A62F}"/>
    <cellStyle name="60% - Accent2 2 5" xfId="2738" xr:uid="{C97B75CE-DE48-4B23-A804-64C0BCCBC22C}"/>
    <cellStyle name="60% - Accent2 2 6" xfId="2739" xr:uid="{E762BF3C-3A3D-45B6-A8F6-F5570F3428EE}"/>
    <cellStyle name="60% - Accent2 2 7" xfId="2740" xr:uid="{107E4968-37E2-45F9-85E4-AB934A7B038F}"/>
    <cellStyle name="60% - Accent2 2 8" xfId="2741" xr:uid="{757DDC72-1BF8-4E5D-82F4-1C1DEBE26491}"/>
    <cellStyle name="60% - Accent2 2 9" xfId="2742" xr:uid="{AADFEBC1-292A-4043-ADEB-C7C034F69F5B}"/>
    <cellStyle name="60% - Accent2 3" xfId="39" xr:uid="{00000000-0005-0000-0000-00005F000000}"/>
    <cellStyle name="60% - Accent2 3 2" xfId="363" xr:uid="{00000000-0005-0000-0000-000060000000}"/>
    <cellStyle name="60% - Accent2 3 2 2" xfId="15727" xr:uid="{543ED8C1-FC61-4C13-867C-124158C88C95}"/>
    <cellStyle name="60% - Accent2 3 2 3" xfId="2743" xr:uid="{1871A276-0215-4F1D-8594-A446D67A57D9}"/>
    <cellStyle name="60% - Accent2 3 3" xfId="2744" xr:uid="{DB38A370-810F-4B48-8A3D-BA7B72F2314C}"/>
    <cellStyle name="60% - Accent2 3 4" xfId="14958" xr:uid="{657EB047-A00B-45B5-9007-91A2E895AC86}"/>
    <cellStyle name="60% - Accent2 4" xfId="364" xr:uid="{00000000-0005-0000-0000-000061000000}"/>
    <cellStyle name="60% - Accent2 4 2" xfId="2745" xr:uid="{094BED0C-ECA5-4AEF-8E36-2FD9B4EF9A65}"/>
    <cellStyle name="60% - Accent2 5" xfId="365" xr:uid="{00000000-0005-0000-0000-000062000000}"/>
    <cellStyle name="60% - Accent2 5 2" xfId="2746" xr:uid="{BCDEED4F-656C-4B84-912C-2AA1822EDC84}"/>
    <cellStyle name="60% - Accent2 6" xfId="1007" xr:uid="{00000000-0005-0000-0000-000058000000}"/>
    <cellStyle name="60% - Accent2 6 2" xfId="2748" xr:uid="{E4A706B6-0E14-4B3C-A6AA-70611BD66E6A}"/>
    <cellStyle name="60% - Accent2 6 2 2" xfId="42592" xr:uid="{F5F8704B-3BC5-4E2C-B71F-5830BACE794A}"/>
    <cellStyle name="60% - Accent2 6 3" xfId="2747" xr:uid="{56217346-3D0D-470C-AE5B-E48A9279BF4B}"/>
    <cellStyle name="60% - Accent2 7" xfId="1658" xr:uid="{ED3A6DE0-B8FA-4705-942A-BE5E60F9AFB4}"/>
    <cellStyle name="60% - Accent2 7 2" xfId="2749" xr:uid="{BF790EAE-FCA0-4BD0-A882-53CA45B6B8FB}"/>
    <cellStyle name="60% - Accent2 8" xfId="2750" xr:uid="{BE6F44C3-B050-4E51-9295-9C5B62A06FD2}"/>
    <cellStyle name="60% - Accent2 9" xfId="42115" xr:uid="{258FC77D-62E7-4424-8DFC-1AD926F6734F}"/>
    <cellStyle name="60% - Accent3" xfId="40" builtinId="40" customBuiltin="1"/>
    <cellStyle name="60% - Accent3 10" xfId="42311" xr:uid="{26B70CF9-DE00-4B2E-8F6A-5A29C1C10182}"/>
    <cellStyle name="60% - Accent3 11" xfId="15119" xr:uid="{9897AAC8-5CAE-4AF2-A58C-54CEB49D8542}"/>
    <cellStyle name="60% - Accent3 12" xfId="1777" xr:uid="{9F55CF5E-2C52-405C-B487-83A5F05D9364}"/>
    <cellStyle name="60% - Accent3 2" xfId="41" xr:uid="{00000000-0005-0000-0000-000064000000}"/>
    <cellStyle name="60% - Accent3 2 10" xfId="43722" xr:uid="{E1A386C2-7ED3-453E-B3B2-134E1C856386}"/>
    <cellStyle name="60% - Accent3 2 11" xfId="42857" xr:uid="{EC386E46-331A-492F-8EF2-9CAD58298BB9}"/>
    <cellStyle name="60% - Accent3 2 2" xfId="2751" xr:uid="{4A39CDF6-A63B-4A1A-B59A-28FF676C8E49}"/>
    <cellStyle name="60% - Accent3 2 2 2" xfId="2752" xr:uid="{F4AB98BD-FC16-432B-87EA-37539F381948}"/>
    <cellStyle name="60% - Accent3 2 2 3" xfId="2753" xr:uid="{4EC2C4DA-784D-4597-9729-AC65C18ECFDF}"/>
    <cellStyle name="60% - Accent3 2 2 4" xfId="44664" xr:uid="{30C5E908-605C-4A88-BFBD-A06370767A38}"/>
    <cellStyle name="60% - Accent3 2 2_Operations projections (2)" xfId="2754" xr:uid="{9DAC4F34-B162-4E6E-A359-16BD7BF0795F}"/>
    <cellStyle name="60% - Accent3 2 3" xfId="2755" xr:uid="{14346002-7A3B-436A-A60F-89D233FF1504}"/>
    <cellStyle name="60% - Accent3 2 4" xfId="2756" xr:uid="{E142A478-AA69-4FB2-BC8C-2647FC1FDC1C}"/>
    <cellStyle name="60% - Accent3 2 5" xfId="2757" xr:uid="{B7283917-05E8-4DE8-ACF4-1A7D7A1A03FB}"/>
    <cellStyle name="60% - Accent3 2 6" xfId="2758" xr:uid="{99B4F4F1-FCB9-4544-9C1F-0C8A035C9783}"/>
    <cellStyle name="60% - Accent3 2 7" xfId="2759" xr:uid="{8557A97F-3661-4842-A365-05403B224FAD}"/>
    <cellStyle name="60% - Accent3 2 8" xfId="2760" xr:uid="{59F594CE-322D-4A73-925C-051889E5EE60}"/>
    <cellStyle name="60% - Accent3 2 9" xfId="2761" xr:uid="{C9BE2308-9840-488E-B2C6-065AC9233D0C}"/>
    <cellStyle name="60% - Accent3 3" xfId="42" xr:uid="{00000000-0005-0000-0000-000065000000}"/>
    <cellStyle name="60% - Accent3 3 2" xfId="366" xr:uid="{00000000-0005-0000-0000-000066000000}"/>
    <cellStyle name="60% - Accent3 3 2 2" xfId="15726" xr:uid="{3E7518F0-BCCE-481E-A8FB-9698C583DF82}"/>
    <cellStyle name="60% - Accent3 3 2 3" xfId="2762" xr:uid="{F0EFC548-E9CE-4CC8-A3C0-09A0843A50F2}"/>
    <cellStyle name="60% - Accent3 3 3" xfId="2763" xr:uid="{54D1D597-2866-479C-BC19-0AB2A165C3A0}"/>
    <cellStyle name="60% - Accent3 3 4" xfId="2764" xr:uid="{CFC65117-04FF-428E-A40A-8426D4C015D0}"/>
    <cellStyle name="60% - Accent3 3 5" xfId="42921" xr:uid="{D17C2E7C-A863-4C42-9070-2F5668DB09BD}"/>
    <cellStyle name="60% - Accent3 4" xfId="367" xr:uid="{00000000-0005-0000-0000-000067000000}"/>
    <cellStyle name="60% - Accent3 4 2" xfId="2765" xr:uid="{CB4A7F96-BC15-46C1-A992-02A386EB5CDB}"/>
    <cellStyle name="60% - Accent3 5" xfId="368" xr:uid="{00000000-0005-0000-0000-000068000000}"/>
    <cellStyle name="60% - Accent3 5 2" xfId="2766" xr:uid="{1F641925-E914-4F34-91A4-516DEC59482E}"/>
    <cellStyle name="60% - Accent3 5 3" xfId="2767" xr:uid="{E2DC098D-BA19-42AD-940B-AF8BD300D0B6}"/>
    <cellStyle name="60% - Accent3 6" xfId="1008" xr:uid="{00000000-0005-0000-0000-00005E000000}"/>
    <cellStyle name="60% - Accent3 6 2" xfId="2769" xr:uid="{BD2334ED-52BE-4926-8B44-A3E755192CAE}"/>
    <cellStyle name="60% - Accent3 6 2 2" xfId="42593" xr:uid="{C2C3DB6E-AD52-41B0-9BC4-05E4E53AF530}"/>
    <cellStyle name="60% - Accent3 6 3" xfId="2768" xr:uid="{65F95449-8109-41FE-BC05-C82CFA11084B}"/>
    <cellStyle name="60% - Accent3 7" xfId="1661" xr:uid="{6CB9E390-07A6-4CA9-81F9-23B488F1B6FC}"/>
    <cellStyle name="60% - Accent3 7 2" xfId="2770" xr:uid="{5FCFC2D4-CDFB-481A-A846-E10436C05C5B}"/>
    <cellStyle name="60% - Accent3 8" xfId="2771" xr:uid="{6CA9832A-4EBD-415A-9988-1FCFA9F9B60A}"/>
    <cellStyle name="60% - Accent3 9" xfId="42118" xr:uid="{F7BBF044-AA75-4873-8E40-63FFD95C8FD8}"/>
    <cellStyle name="60% - Accent4" xfId="43" builtinId="44" customBuiltin="1"/>
    <cellStyle name="60% - Accent4 10" xfId="42886" xr:uid="{B52C3D42-3884-4E35-826C-9F5E6B853462}"/>
    <cellStyle name="60% - Accent4 11" xfId="15120" xr:uid="{0E6BF38E-CCB2-4BD2-BE03-FB8BB47EE688}"/>
    <cellStyle name="60% - Accent4 12" xfId="15059" xr:uid="{B9CC47E6-712F-4350-B8DC-776E06BB0BC7}"/>
    <cellStyle name="60% - Accent4 2" xfId="44" xr:uid="{00000000-0005-0000-0000-00006A000000}"/>
    <cellStyle name="60% - Accent4 2 10" xfId="43723" xr:uid="{64B557D7-5B7A-4119-A94D-F9BEA9290761}"/>
    <cellStyle name="60% - Accent4 2 2" xfId="2772" xr:uid="{37E9A619-2A7F-47E6-8135-680F8763A787}"/>
    <cellStyle name="60% - Accent4 2 2 2" xfId="2773" xr:uid="{44479B29-C80C-4A4B-997B-FD774CCE6021}"/>
    <cellStyle name="60% - Accent4 2 2 3" xfId="2774" xr:uid="{71D6C2F5-176C-4DCB-B18F-B926B5A94BDF}"/>
    <cellStyle name="60% - Accent4 2 2 4" xfId="44665" xr:uid="{9D017297-A6B2-4653-BEAD-D6E7CE1E3C9A}"/>
    <cellStyle name="60% - Accent4 2 2_Operations projections (2)" xfId="2775" xr:uid="{799494B3-75FB-4C6F-8F29-F05C75A80B33}"/>
    <cellStyle name="60% - Accent4 2 3" xfId="2776" xr:uid="{C0E8F618-5271-4F43-81A3-5803497B9CC9}"/>
    <cellStyle name="60% - Accent4 2 4" xfId="2777" xr:uid="{6AB5F4A7-4251-4FD1-AB99-2DF57C515E67}"/>
    <cellStyle name="60% - Accent4 2 5" xfId="2778" xr:uid="{9066535B-13A6-4547-B7AF-D83CA1EE9E6C}"/>
    <cellStyle name="60% - Accent4 2 6" xfId="2779" xr:uid="{81B67615-527F-44BF-973B-F76D95449C24}"/>
    <cellStyle name="60% - Accent4 2 7" xfId="2780" xr:uid="{1724F2F0-3C51-4668-9E8F-D0087F03B0D0}"/>
    <cellStyle name="60% - Accent4 2 8" xfId="2781" xr:uid="{3221FADC-FB06-4D48-8A95-74C65A977537}"/>
    <cellStyle name="60% - Accent4 2 9" xfId="2782" xr:uid="{DF48BD0E-8A6E-4EE7-8017-118CCED1787B}"/>
    <cellStyle name="60% - Accent4 3" xfId="45" xr:uid="{00000000-0005-0000-0000-00006B000000}"/>
    <cellStyle name="60% - Accent4 3 2" xfId="369" xr:uid="{00000000-0005-0000-0000-00006C000000}"/>
    <cellStyle name="60% - Accent4 3 2 2" xfId="15706" xr:uid="{0F12FB09-3F5D-456A-8F42-ABEC2DBB1114}"/>
    <cellStyle name="60% - Accent4 3 2 3" xfId="2783" xr:uid="{26E84571-EE37-414D-8481-B93BD80E1F7F}"/>
    <cellStyle name="60% - Accent4 3 3" xfId="2784" xr:uid="{DFD48D8B-4878-49B2-A446-3463C9829C6D}"/>
    <cellStyle name="60% - Accent4 3 4" xfId="2785" xr:uid="{A4CBB63F-1256-46D8-A816-749FB6375BE9}"/>
    <cellStyle name="60% - Accent4 3 5" xfId="14937" xr:uid="{3700CA96-3D0F-4FCB-A2C9-CAC7E05497C4}"/>
    <cellStyle name="60% - Accent4 4" xfId="370" xr:uid="{00000000-0005-0000-0000-00006D000000}"/>
    <cellStyle name="60% - Accent4 4 2" xfId="2786" xr:uid="{251E953B-5B07-41A2-A58F-B02365B5253F}"/>
    <cellStyle name="60% - Accent4 4 3" xfId="14953" xr:uid="{89A44C9D-14DC-4838-9083-630CF9A78062}"/>
    <cellStyle name="60% - Accent4 5" xfId="371" xr:uid="{00000000-0005-0000-0000-00006E000000}"/>
    <cellStyle name="60% - Accent4 5 2" xfId="2787" xr:uid="{6D5140E0-461B-4258-A926-EF4849AF6DBF}"/>
    <cellStyle name="60% - Accent4 5 3" xfId="2788" xr:uid="{4C3A0934-6B5A-442B-91DF-10540BD5E260}"/>
    <cellStyle name="60% - Accent4 6" xfId="1009" xr:uid="{00000000-0005-0000-0000-000064000000}"/>
    <cellStyle name="60% - Accent4 6 2" xfId="2790" xr:uid="{80095AFF-767F-4851-AF4E-AA3CA57122DA}"/>
    <cellStyle name="60% - Accent4 6 2 2" xfId="42594" xr:uid="{7A6BE6E4-7AA0-437B-90B9-AFC590B5B4AE}"/>
    <cellStyle name="60% - Accent4 6 3" xfId="2789" xr:uid="{E937EB80-C48E-4AE9-A710-E18E705BA463}"/>
    <cellStyle name="60% - Accent4 7" xfId="1664" xr:uid="{A383EBB3-7AA1-4B09-835E-0EFF8224E47D}"/>
    <cellStyle name="60% - Accent4 7 2" xfId="2791" xr:uid="{2B3E74BC-1E50-496F-8E7F-BA634169B7E1}"/>
    <cellStyle name="60% - Accent4 8" xfId="2792" xr:uid="{D85EC82E-53CD-4343-881C-4A0BD291D960}"/>
    <cellStyle name="60% - Accent4 9" xfId="42121" xr:uid="{92123690-F519-4EF8-BC16-F7CB99D2608B}"/>
    <cellStyle name="60% - Accent5" xfId="46" builtinId="48" customBuiltin="1"/>
    <cellStyle name="60% - Accent5 10" xfId="42309" xr:uid="{0C66B1B5-E479-44EE-98DB-5EEC0698E8F7}"/>
    <cellStyle name="60% - Accent5 11" xfId="15121" xr:uid="{90F7CF8D-22E2-4E52-BD2A-8C3B7F4D6789}"/>
    <cellStyle name="60% - Accent5 12" xfId="1977" xr:uid="{F320434C-D5DA-4BA4-BB1D-20475A8D835D}"/>
    <cellStyle name="60% - Accent5 2" xfId="47" xr:uid="{00000000-0005-0000-0000-000070000000}"/>
    <cellStyle name="60% - Accent5 2 10" xfId="43724" xr:uid="{36872B45-BAF2-44BE-B2C7-C06A6A236A4E}"/>
    <cellStyle name="60% - Accent5 2 11" xfId="14934" xr:uid="{201F8679-2165-4FB3-AB77-AAA70BAE9109}"/>
    <cellStyle name="60% - Accent5 2 2" xfId="2793" xr:uid="{A9A71C0C-FC3E-41D8-BC2D-7CBD65471D6C}"/>
    <cellStyle name="60% - Accent5 2 2 2" xfId="2794" xr:uid="{E330F070-5B08-40EC-89D7-3BB69AE63A47}"/>
    <cellStyle name="60% - Accent5 2 2 3" xfId="2795" xr:uid="{AF8D5815-B30F-4B10-A3CD-E9EA3B735FA0}"/>
    <cellStyle name="60% - Accent5 2 2 4" xfId="44666" xr:uid="{4DDCE603-84F0-446A-A878-703E4167B541}"/>
    <cellStyle name="60% - Accent5 2 2_Operations projections (2)" xfId="2796" xr:uid="{A65C0B7D-D388-4254-A2E7-419121B7CB50}"/>
    <cellStyle name="60% - Accent5 2 3" xfId="2797" xr:uid="{17B3EBA3-DB58-433C-8106-5ECB3D4CCDD9}"/>
    <cellStyle name="60% - Accent5 2 4" xfId="2798" xr:uid="{A0D92D43-F290-4056-9B0B-9D36A274AF8B}"/>
    <cellStyle name="60% - Accent5 2 5" xfId="2799" xr:uid="{1FD57628-EF92-4AA9-A18C-0C1E2D95206A}"/>
    <cellStyle name="60% - Accent5 2 6" xfId="2800" xr:uid="{2E50D8A3-E0C6-4949-998F-F3ABBE7B87A3}"/>
    <cellStyle name="60% - Accent5 2 7" xfId="2801" xr:uid="{CF2ECC27-8306-45AF-959E-0F98E4D64B72}"/>
    <cellStyle name="60% - Accent5 2 8" xfId="2802" xr:uid="{606A3702-834E-42E5-A9E1-07D55FB66887}"/>
    <cellStyle name="60% - Accent5 2 9" xfId="2803" xr:uid="{D8D3DB1D-A928-4357-BBCE-3B02018DC3B2}"/>
    <cellStyle name="60% - Accent5 3" xfId="48" xr:uid="{00000000-0005-0000-0000-000071000000}"/>
    <cellStyle name="60% - Accent5 3 2" xfId="372" xr:uid="{00000000-0005-0000-0000-000072000000}"/>
    <cellStyle name="60% - Accent5 3 2 2" xfId="15728" xr:uid="{45F312F4-B5CE-4C42-A93A-F38D5689F5D0}"/>
    <cellStyle name="60% - Accent5 3 2 3" xfId="2804" xr:uid="{E0C94004-357D-42E2-BFBE-23803F0E47B4}"/>
    <cellStyle name="60% - Accent5 3 3" xfId="2805" xr:uid="{33A98523-C9AD-4CBD-8934-0ACB1A25C275}"/>
    <cellStyle name="60% - Accent5 3 4" xfId="14950" xr:uid="{EADAFF2A-B13E-45BF-A258-4FA91722B014}"/>
    <cellStyle name="60% - Accent5 4" xfId="373" xr:uid="{00000000-0005-0000-0000-000073000000}"/>
    <cellStyle name="60% - Accent5 4 2" xfId="2806" xr:uid="{9F370A2C-3CCD-49F3-8736-4541B2A473D8}"/>
    <cellStyle name="60% - Accent5 5" xfId="374" xr:uid="{00000000-0005-0000-0000-000074000000}"/>
    <cellStyle name="60% - Accent5 5 2" xfId="2807" xr:uid="{116E1CD2-5ECE-4C11-A3C7-EBB75F04BA6F}"/>
    <cellStyle name="60% - Accent5 6" xfId="1010" xr:uid="{00000000-0005-0000-0000-00006A000000}"/>
    <cellStyle name="60% - Accent5 6 2" xfId="2809" xr:uid="{A197D4CC-09DB-44A0-9648-3A655E487B1A}"/>
    <cellStyle name="60% - Accent5 6 2 2" xfId="42595" xr:uid="{4AF6F7AE-9741-4857-8530-EB03C5579BC3}"/>
    <cellStyle name="60% - Accent5 6 3" xfId="2808" xr:uid="{2835353E-A34D-4EE2-A766-D1B7EDF1AA9B}"/>
    <cellStyle name="60% - Accent5 7" xfId="1667" xr:uid="{CFF8849C-A6FC-4F66-AAB3-1961E54E42B0}"/>
    <cellStyle name="60% - Accent5 7 2" xfId="2810" xr:uid="{70773DBE-0FC4-489B-8B64-6EEFEB017C78}"/>
    <cellStyle name="60% - Accent5 8" xfId="2811" xr:uid="{46860319-029A-40DD-AFD7-5068A629ACB2}"/>
    <cellStyle name="60% - Accent5 9" xfId="42124" xr:uid="{FFD7B58D-05EB-47A3-B2FB-D305A11E725F}"/>
    <cellStyle name="60% - Accent6" xfId="49" builtinId="52" customBuiltin="1"/>
    <cellStyle name="60% - Accent6 10" xfId="42306" xr:uid="{F5AC26B8-2C59-41F4-B665-D48649FF35D0}"/>
    <cellStyle name="60% - Accent6 11" xfId="15122" xr:uid="{D2ED8765-B5B0-4116-AA9C-EB61400FA1AE}"/>
    <cellStyle name="60% - Accent6 12" xfId="15025" xr:uid="{3D961223-CCDD-4092-A449-1EEC3FB98E86}"/>
    <cellStyle name="60% - Accent6 2" xfId="50" xr:uid="{00000000-0005-0000-0000-000076000000}"/>
    <cellStyle name="60% - Accent6 2 10" xfId="43725" xr:uid="{D8D2355E-CD1F-4AFD-B27B-826C58E471CB}"/>
    <cellStyle name="60% - Accent6 2 11" xfId="42759" xr:uid="{9D9EB5DE-36F4-4C65-AFF0-606EB3EB65CC}"/>
    <cellStyle name="60% - Accent6 2 2" xfId="2812" xr:uid="{8E6E7575-3FF7-407B-AD60-C4FA77CD073E}"/>
    <cellStyle name="60% - Accent6 2 2 2" xfId="2813" xr:uid="{E9967BC3-C488-4C50-BE56-0DB2E5722231}"/>
    <cellStyle name="60% - Accent6 2 2 3" xfId="2814" xr:uid="{E36BA681-1116-4563-BC30-735246D74959}"/>
    <cellStyle name="60% - Accent6 2 2 4" xfId="44667" xr:uid="{E1000459-F0D7-40BE-A46D-8A48999B7F30}"/>
    <cellStyle name="60% - Accent6 2 2_Operations projections (2)" xfId="2815" xr:uid="{4C168504-FCC3-474B-B2D0-06C325056E1C}"/>
    <cellStyle name="60% - Accent6 2 3" xfId="2816" xr:uid="{DAF03039-F68E-462C-8369-8C927EB2CAB2}"/>
    <cellStyle name="60% - Accent6 2 4" xfId="2817" xr:uid="{08C28450-BB44-46E1-8988-63FD0A54A160}"/>
    <cellStyle name="60% - Accent6 2 5" xfId="2818" xr:uid="{A77CD386-D258-4D03-A989-3AA19B7DCB0C}"/>
    <cellStyle name="60% - Accent6 2 6" xfId="2819" xr:uid="{7D2F5780-10F3-4A68-8B22-742CA16CD10A}"/>
    <cellStyle name="60% - Accent6 2 7" xfId="2820" xr:uid="{DD5192FD-1E6D-4C21-BF7F-9D04778489E9}"/>
    <cellStyle name="60% - Accent6 2 8" xfId="2821" xr:uid="{6DC6AD5D-A7A5-4DDD-9732-F39D41B4F313}"/>
    <cellStyle name="60% - Accent6 2 9" xfId="2822" xr:uid="{6B6AD322-C350-464A-81E6-8BFF3C8B4B11}"/>
    <cellStyle name="60% - Accent6 3" xfId="51" xr:uid="{00000000-0005-0000-0000-000077000000}"/>
    <cellStyle name="60% - Accent6 3 2" xfId="375" xr:uid="{00000000-0005-0000-0000-000078000000}"/>
    <cellStyle name="60% - Accent6 3 2 2" xfId="15730" xr:uid="{7E53DD13-4662-4771-AAC1-C00C94F32419}"/>
    <cellStyle name="60% - Accent6 3 2 3" xfId="2823" xr:uid="{7370A90E-2171-43D2-857E-27500FD3666E}"/>
    <cellStyle name="60% - Accent6 3 3" xfId="2824" xr:uid="{E33573E8-ADA6-457B-B8A6-BA119967B4F4}"/>
    <cellStyle name="60% - Accent6 3 4" xfId="2825" xr:uid="{4DF85EF9-17A1-4481-A9E7-2F9BDCB10EFA}"/>
    <cellStyle name="60% - Accent6 3 5" xfId="42946" xr:uid="{B59E6A2B-A555-44FA-A926-6ED233793CD5}"/>
    <cellStyle name="60% - Accent6 4" xfId="376" xr:uid="{00000000-0005-0000-0000-000079000000}"/>
    <cellStyle name="60% - Accent6 4 2" xfId="2826" xr:uid="{CC869413-DC64-4A07-9C25-24F521F8E620}"/>
    <cellStyle name="60% - Accent6 5" xfId="377" xr:uid="{00000000-0005-0000-0000-00007A000000}"/>
    <cellStyle name="60% - Accent6 5 2" xfId="2827" xr:uid="{C3A73AB9-3DB4-4B32-9F84-77480F4A9EB3}"/>
    <cellStyle name="60% - Accent6 5 3" xfId="2828" xr:uid="{40F5A1FA-41C1-465E-9F2D-F56ADAB94090}"/>
    <cellStyle name="60% - Accent6 6" xfId="1011" xr:uid="{00000000-0005-0000-0000-000070000000}"/>
    <cellStyle name="60% - Accent6 6 2" xfId="2830" xr:uid="{BA550298-A01D-42E3-ABBD-95A7B5F8F88E}"/>
    <cellStyle name="60% - Accent6 6 2 2" xfId="42596" xr:uid="{9DF88368-08C0-4A5B-A09F-E2B482762157}"/>
    <cellStyle name="60% - Accent6 6 3" xfId="2829" xr:uid="{A62320B7-01C8-4B72-A428-8898AA42F6EB}"/>
    <cellStyle name="60% - Accent6 7" xfId="1670" xr:uid="{90FCA086-212D-48DC-9204-EAEC46A59FF8}"/>
    <cellStyle name="60% - Accent6 7 2" xfId="2831" xr:uid="{34FF6AC2-08FE-42FA-BBEB-9DCD8EC62758}"/>
    <cellStyle name="60% - Accent6 8" xfId="2832" xr:uid="{857B1F1C-AC62-4F09-9348-4694119E5936}"/>
    <cellStyle name="60% - Accent6 9" xfId="42128" xr:uid="{3FBE847A-14A3-4C79-BDF3-78F853931604}"/>
    <cellStyle name="60% - Ênfase1" xfId="43726" xr:uid="{7D1878F1-9070-4B49-A503-0DF4ADEAB4ED}"/>
    <cellStyle name="60% - Ênfase2" xfId="43727" xr:uid="{5AEC437B-2530-4A1C-B355-A579BE7429EA}"/>
    <cellStyle name="60% - Ênfase3" xfId="43728" xr:uid="{09BBD0BE-E097-4805-8BD0-19B69472182B}"/>
    <cellStyle name="60% - Ênfase4" xfId="43729" xr:uid="{DF4A242A-0BFB-47CA-99A9-F762EBB14D96}"/>
    <cellStyle name="60% - Ênfase5" xfId="43730" xr:uid="{A9E6DA72-224C-4A53-807C-8FA299BD7006}"/>
    <cellStyle name="60% - Ênfase6" xfId="43731" xr:uid="{ECF7FFD1-CC72-479C-94A4-84E77E74EEB1}"/>
    <cellStyle name="Accent1" xfId="52" builtinId="29" customBuiltin="1"/>
    <cellStyle name="Accent1 10" xfId="42863" xr:uid="{1B9655AF-85B7-4AEC-BF01-05ED1BBF0DBA}"/>
    <cellStyle name="Accent1 11" xfId="1869" xr:uid="{0E9A01B6-C461-4317-884E-0BFA9210D6FC}"/>
    <cellStyle name="Accent1 2" xfId="53" xr:uid="{00000000-0005-0000-0000-00007C000000}"/>
    <cellStyle name="Accent1 2 10" xfId="43732" xr:uid="{FBD964A5-A18B-4E27-9B51-AFCE743149D5}"/>
    <cellStyle name="Accent1 2 2" xfId="2833" xr:uid="{1D2C7DA5-03BE-4504-A85C-DC5D8864298E}"/>
    <cellStyle name="Accent1 2 2 2" xfId="2834" xr:uid="{B6741296-837C-41E8-9C4A-680BD5EE5CB3}"/>
    <cellStyle name="Accent1 2 2 3" xfId="2835" xr:uid="{748ED34B-DA00-40DD-AB77-D73DA91CA1DE}"/>
    <cellStyle name="Accent1 2 2 4" xfId="44668" xr:uid="{EE83EA92-9476-4D6B-9378-182BC5734A99}"/>
    <cellStyle name="Accent1 2 2_Operations projections (2)" xfId="2836" xr:uid="{685A12EA-0DBC-4361-9A32-77F9FCAFB1BE}"/>
    <cellStyle name="Accent1 2 3" xfId="2837" xr:uid="{3181FCB1-CFAF-46F5-B124-64C0EB8F6E7B}"/>
    <cellStyle name="Accent1 2 4" xfId="2838" xr:uid="{CE088019-09AC-4C76-A743-FC74E7025F9A}"/>
    <cellStyle name="Accent1 2 5" xfId="2839" xr:uid="{135693BE-24E3-4FDC-A2E0-F1952A7A48A9}"/>
    <cellStyle name="Accent1 2 6" xfId="2840" xr:uid="{3B1BC9BE-A097-4B60-A0A2-67A86817EAFC}"/>
    <cellStyle name="Accent1 2 7" xfId="2841" xr:uid="{1BA49BED-8B40-428A-AA3E-5A760139440F}"/>
    <cellStyle name="Accent1 2 8" xfId="2842" xr:uid="{F90A4738-AD46-42F3-A234-DF0C8AAC64B6}"/>
    <cellStyle name="Accent1 2 9" xfId="2843" xr:uid="{FE7FA43B-23DE-4EC7-A66D-AFC59B701613}"/>
    <cellStyle name="Accent1 3" xfId="54" xr:uid="{00000000-0005-0000-0000-00007D000000}"/>
    <cellStyle name="Accent1 3 2" xfId="378" xr:uid="{00000000-0005-0000-0000-00007E000000}"/>
    <cellStyle name="Accent1 3 2 2" xfId="15719" xr:uid="{D1DD86EF-3358-4B46-ADC7-B5ED9F0B627D}"/>
    <cellStyle name="Accent1 3 2 3" xfId="2844" xr:uid="{EC051C98-BC19-4314-BEA4-73FE91B4746A}"/>
    <cellStyle name="Accent1 3 3" xfId="2845" xr:uid="{3C28BC0E-2636-42D6-A3E0-D1FF92D681A5}"/>
    <cellStyle name="Accent1 3 4" xfId="2846" xr:uid="{62A86AC5-DC0E-4338-A444-6632625BBF63}"/>
    <cellStyle name="Accent1 3 5" xfId="44268" xr:uid="{ED9D8891-7534-4CA6-9CE9-5CD497BF5CDD}"/>
    <cellStyle name="Accent1 4" xfId="379" xr:uid="{00000000-0005-0000-0000-00007F000000}"/>
    <cellStyle name="Accent1 4 2" xfId="2847" xr:uid="{533919F9-5A2C-44D9-95B1-2D8D6764CBA9}"/>
    <cellStyle name="Accent1 5" xfId="380" xr:uid="{00000000-0005-0000-0000-000080000000}"/>
    <cellStyle name="Accent1 5 2" xfId="2848" xr:uid="{9FD12C2E-7055-4B3E-AF06-7C283AC36323}"/>
    <cellStyle name="Accent1 5 3" xfId="2849" xr:uid="{45369DB7-0835-40C7-B216-C5ABD55F2F85}"/>
    <cellStyle name="Accent1 6" xfId="1012" xr:uid="{00000000-0005-0000-0000-000076000000}"/>
    <cellStyle name="Accent1 6 2" xfId="2851" xr:uid="{7C19CBC3-B8E1-4006-B111-78CD43F71564}"/>
    <cellStyle name="Accent1 6 2 2" xfId="42597" xr:uid="{4CF24822-9CEC-4B3E-A965-9A3587998D8B}"/>
    <cellStyle name="Accent1 6 3" xfId="2850" xr:uid="{67DD8103-D786-4DDF-8B9F-9FB7B52657F0}"/>
    <cellStyle name="Accent1 7" xfId="2852" xr:uid="{C2954FD8-5E0B-4601-B168-4B5E49E94CB2}"/>
    <cellStyle name="Accent1 8" xfId="2853" xr:uid="{48AC9A3B-23DE-46F0-8F99-13C86AE22A09}"/>
    <cellStyle name="Accent1 9" xfId="42132" xr:uid="{AE95DB76-D6A9-4489-9C41-A86B5AD6DF0A}"/>
    <cellStyle name="Accent2" xfId="55" builtinId="33" customBuiltin="1"/>
    <cellStyle name="Accent2 10" xfId="42910" xr:uid="{B0AF55CC-A88F-4CD3-917D-FDE514D4D3A2}"/>
    <cellStyle name="Accent2 11" xfId="1872" xr:uid="{CF96A0C8-2F96-4269-BF4A-0EB5ADE64798}"/>
    <cellStyle name="Accent2 2" xfId="56" xr:uid="{00000000-0005-0000-0000-000082000000}"/>
    <cellStyle name="Accent2 2 10" xfId="43733" xr:uid="{3D574BD6-1B48-4899-BC82-3CB9730EF1B9}"/>
    <cellStyle name="Accent2 2 2" xfId="2854" xr:uid="{69F6A919-8261-4B32-A4D9-17BB1E797400}"/>
    <cellStyle name="Accent2 2 2 2" xfId="2855" xr:uid="{A18DB760-6766-460E-9488-ADA176041B1C}"/>
    <cellStyle name="Accent2 2 2 3" xfId="2856" xr:uid="{B8FE887A-A177-4132-9F7D-FC1A466D4A56}"/>
    <cellStyle name="Accent2 2 2 4" xfId="44669" xr:uid="{B84712BA-66B8-4E8A-BFF2-23B8A8B4D280}"/>
    <cellStyle name="Accent2 2 2_Operations projections (2)" xfId="2857" xr:uid="{9FFAF809-9068-4192-A25D-16D992480B8E}"/>
    <cellStyle name="Accent2 2 3" xfId="2858" xr:uid="{9AF5B4C5-6626-4E81-8BDB-A2095AE4CC13}"/>
    <cellStyle name="Accent2 2 4" xfId="2859" xr:uid="{E73BE060-D63C-40F6-8796-F391CCA1DD6D}"/>
    <cellStyle name="Accent2 2 5" xfId="2860" xr:uid="{ABC89E99-40F9-4FA7-8085-44B27EFB5564}"/>
    <cellStyle name="Accent2 2 6" xfId="2861" xr:uid="{0165EF35-25BE-4694-9909-01DEF0FEF83C}"/>
    <cellStyle name="Accent2 2 7" xfId="2862" xr:uid="{6CFE102D-D7EC-46C9-931E-68D62F85A01B}"/>
    <cellStyle name="Accent2 2 8" xfId="2863" xr:uid="{9FFC207E-D0E6-427F-AAB2-89E8179A8682}"/>
    <cellStyle name="Accent2 2 9" xfId="2864" xr:uid="{E6500969-5977-4967-8D4E-50D63D950CDB}"/>
    <cellStyle name="Accent2 3" xfId="57" xr:uid="{00000000-0005-0000-0000-000083000000}"/>
    <cellStyle name="Accent2 3 2" xfId="381" xr:uid="{00000000-0005-0000-0000-000084000000}"/>
    <cellStyle name="Accent2 3 2 2" xfId="15720" xr:uid="{A6297522-65A9-47D2-9A27-E68D07016009}"/>
    <cellStyle name="Accent2 3 2 3" xfId="2865" xr:uid="{2B6D8921-6605-4A9D-8A2C-ED945DFF80DF}"/>
    <cellStyle name="Accent2 3 3" xfId="2866" xr:uid="{3C8983C4-AF72-4385-9AC9-FEB49E0C283E}"/>
    <cellStyle name="Accent2 3 4" xfId="2867" xr:uid="{C460D3C8-C41D-4916-A4B5-8E1363B09A84}"/>
    <cellStyle name="Accent2 4" xfId="382" xr:uid="{00000000-0005-0000-0000-000085000000}"/>
    <cellStyle name="Accent2 4 2" xfId="2868" xr:uid="{416D8410-09B5-49E2-A646-AA2F6DAB72CC}"/>
    <cellStyle name="Accent2 5" xfId="383" xr:uid="{00000000-0005-0000-0000-000086000000}"/>
    <cellStyle name="Accent2 5 2" xfId="2869" xr:uid="{CBE8AFD3-A4E1-47E1-9758-53E76CF00AB8}"/>
    <cellStyle name="Accent2 5 3" xfId="2870" xr:uid="{CBE94559-7B7D-4E4C-B77E-6770B29EEC55}"/>
    <cellStyle name="Accent2 6" xfId="1013" xr:uid="{00000000-0005-0000-0000-00007C000000}"/>
    <cellStyle name="Accent2 6 2" xfId="2872" xr:uid="{C36996A2-630C-4E51-B8EF-AF8879154736}"/>
    <cellStyle name="Accent2 6 2 2" xfId="42598" xr:uid="{9BCDFC83-4668-4F16-AAC5-732EC9AA9181}"/>
    <cellStyle name="Accent2 6 3" xfId="2871" xr:uid="{F133A80B-88D0-4CA8-874D-010939B77A77}"/>
    <cellStyle name="Accent2 7" xfId="2873" xr:uid="{F0EB8751-16B3-492E-BF6D-E141ACFF6BFB}"/>
    <cellStyle name="Accent2 8" xfId="2874" xr:uid="{BD5068AE-2FE3-459D-AD89-0785CC4EB3F8}"/>
    <cellStyle name="Accent2 9" xfId="42136" xr:uid="{79056147-2B70-47AD-8865-8F7A5EC4FB39}"/>
    <cellStyle name="Accent3" xfId="58" builtinId="37" customBuiltin="1"/>
    <cellStyle name="Accent3 10" xfId="42861" xr:uid="{5A664723-502D-4535-BFE5-0F3011249D28}"/>
    <cellStyle name="Accent3 11" xfId="1875" xr:uid="{26C0A4AF-26F4-42CB-8A8A-4461E7D59DE5}"/>
    <cellStyle name="Accent3 2" xfId="59" xr:uid="{00000000-0005-0000-0000-000088000000}"/>
    <cellStyle name="Accent3 2 10" xfId="43734" xr:uid="{E410CD9C-371A-4179-8FA7-729D2EEC27A0}"/>
    <cellStyle name="Accent3 2 2" xfId="2875" xr:uid="{4AF7D6C1-690A-4B9D-A394-1023520F7773}"/>
    <cellStyle name="Accent3 2 2 2" xfId="2876" xr:uid="{3D07111E-DFE4-4F2F-BC4B-C93A41F35138}"/>
    <cellStyle name="Accent3 2 2 3" xfId="2877" xr:uid="{8EC87E93-DC99-49A3-AC52-278AE7561888}"/>
    <cellStyle name="Accent3 2 2 4" xfId="44670" xr:uid="{E8123AE4-0CE9-4767-84AB-83256A7AF7FB}"/>
    <cellStyle name="Accent3 2 2_Operations projections (2)" xfId="2878" xr:uid="{36C06583-3AC9-4CB5-AE65-58AFB9AE9969}"/>
    <cellStyle name="Accent3 2 3" xfId="2879" xr:uid="{582ECD27-B2A7-422C-BF48-4BAFDFCE9E19}"/>
    <cellStyle name="Accent3 2 4" xfId="2880" xr:uid="{BA0BB93E-97B7-40DA-A7C9-DB72CFC62EFD}"/>
    <cellStyle name="Accent3 2 5" xfId="2881" xr:uid="{80AECA44-3433-45EC-8F08-6A1FEE13375B}"/>
    <cellStyle name="Accent3 2 6" xfId="2882" xr:uid="{640C6A52-4882-4ED9-82B1-AAF34FF2DC34}"/>
    <cellStyle name="Accent3 2 7" xfId="2883" xr:uid="{E7383E68-6434-489B-B8C3-6DAC62DBABE4}"/>
    <cellStyle name="Accent3 2 8" xfId="2884" xr:uid="{093701C9-FDE9-4F9F-BC73-254686E5C20F}"/>
    <cellStyle name="Accent3 2 9" xfId="2885" xr:uid="{CB9D401C-6B73-48D8-8C98-BA5DF65124EA}"/>
    <cellStyle name="Accent3 3" xfId="60" xr:uid="{00000000-0005-0000-0000-000089000000}"/>
    <cellStyle name="Accent3 3 2" xfId="384" xr:uid="{00000000-0005-0000-0000-00008A000000}"/>
    <cellStyle name="Accent3 3 2 2" xfId="15668" xr:uid="{B15334AB-1DD0-4DB8-92EA-0B289DDF3B4E}"/>
    <cellStyle name="Accent3 3 2 3" xfId="2886" xr:uid="{CE14A75A-375F-4D59-87C9-65AD9BE82E0A}"/>
    <cellStyle name="Accent3 3 3" xfId="2887" xr:uid="{8DD7E8DF-47E0-4764-8203-B8588A51F892}"/>
    <cellStyle name="Accent3 3 4" xfId="2888" xr:uid="{0476CF0C-DFEF-44C2-99C1-2AB7BF6C8B0E}"/>
    <cellStyle name="Accent3 4" xfId="385" xr:uid="{00000000-0005-0000-0000-00008B000000}"/>
    <cellStyle name="Accent3 4 2" xfId="2889" xr:uid="{1B5EB064-2A05-45B3-9635-314B639D08CD}"/>
    <cellStyle name="Accent3 5" xfId="386" xr:uid="{00000000-0005-0000-0000-00008C000000}"/>
    <cellStyle name="Accent3 5 2" xfId="2890" xr:uid="{EDD6ECCC-E3D8-410A-B2DF-A72C62018EED}"/>
    <cellStyle name="Accent3 5 3" xfId="2891" xr:uid="{ABBC442B-1B1C-4C33-A5D5-898386192635}"/>
    <cellStyle name="Accent3 6" xfId="1014" xr:uid="{00000000-0005-0000-0000-000082000000}"/>
    <cellStyle name="Accent3 6 2" xfId="2893" xr:uid="{6D38EA22-3073-463D-8650-1394F3CCB065}"/>
    <cellStyle name="Accent3 6 2 2" xfId="42599" xr:uid="{B72999E8-AF3A-42F6-86F0-AE77A7D279E6}"/>
    <cellStyle name="Accent3 6 3" xfId="2892" xr:uid="{B5CB9F6B-F2C9-42DE-A364-BC519F665292}"/>
    <cellStyle name="Accent3 7" xfId="2894" xr:uid="{D8C208FE-CBF5-4633-81AA-84CD63E368CC}"/>
    <cellStyle name="Accent3 8" xfId="2895" xr:uid="{6EB712DF-F269-47BD-AD9C-09D66019249F}"/>
    <cellStyle name="Accent3 9" xfId="42140" xr:uid="{EB84C3FC-FD28-4529-BDE0-F0C0E5853C0D}"/>
    <cellStyle name="Accent4" xfId="61" builtinId="41" customBuiltin="1"/>
    <cellStyle name="Accent4 10" xfId="42904" xr:uid="{2E8BF580-057D-42D8-9C8D-667F2FBECC0D}"/>
    <cellStyle name="Accent4 11" xfId="1878" xr:uid="{C07F5967-4900-455B-871D-5A9EF337CE81}"/>
    <cellStyle name="Accent4 2" xfId="62" xr:uid="{00000000-0005-0000-0000-00008E000000}"/>
    <cellStyle name="Accent4 2 10" xfId="43735" xr:uid="{D1AB88AA-825E-4239-8913-F5C8F417893F}"/>
    <cellStyle name="Accent4 2 2" xfId="2896" xr:uid="{ED78CADF-D2DB-4091-AB72-BC627764EB17}"/>
    <cellStyle name="Accent4 2 2 2" xfId="2897" xr:uid="{65CF238F-CC55-493D-8270-9CB3ADB8284E}"/>
    <cellStyle name="Accent4 2 2 3" xfId="2898" xr:uid="{320918C3-65FF-4972-AA78-CE4ABDFA8144}"/>
    <cellStyle name="Accent4 2 2 4" xfId="44671" xr:uid="{F67224F7-C1D8-4A44-88BD-95EFBF914004}"/>
    <cellStyle name="Accent4 2 2_Operations projections (2)" xfId="2899" xr:uid="{17B6EA9F-010D-4D2C-AAA3-74C1DB1DE678}"/>
    <cellStyle name="Accent4 2 3" xfId="2900" xr:uid="{B94C3E7E-D130-467C-924F-86BA4D58C44D}"/>
    <cellStyle name="Accent4 2 4" xfId="2901" xr:uid="{B04267F2-881E-4ADD-98E8-04025C7859D3}"/>
    <cellStyle name="Accent4 2 5" xfId="2902" xr:uid="{E98DD219-4DFB-4C6C-9374-5465C0DB1984}"/>
    <cellStyle name="Accent4 2 6" xfId="2903" xr:uid="{8AACBEF5-E6E6-40D0-BA2D-3B8A3692B454}"/>
    <cellStyle name="Accent4 2 7" xfId="2904" xr:uid="{59EF5DE9-7DFF-454C-A971-2952C07BF1A1}"/>
    <cellStyle name="Accent4 2 8" xfId="2905" xr:uid="{71B6E99D-0E07-44B4-A834-29DF3738D3C2}"/>
    <cellStyle name="Accent4 2 9" xfId="2906" xr:uid="{669B01A9-64B8-4995-BECD-8B9DAE6D2599}"/>
    <cellStyle name="Accent4 3" xfId="63" xr:uid="{00000000-0005-0000-0000-00008F000000}"/>
    <cellStyle name="Accent4 3 2" xfId="387" xr:uid="{00000000-0005-0000-0000-000090000000}"/>
    <cellStyle name="Accent4 3 2 2" xfId="15669" xr:uid="{E5BBB8A0-8FA6-4F25-AC3B-5E219950712A}"/>
    <cellStyle name="Accent4 3 2 3" xfId="2907" xr:uid="{7A32DC4C-A41C-4A71-B006-0E638658A260}"/>
    <cellStyle name="Accent4 3 3" xfId="2908" xr:uid="{37468106-1411-482B-8FCE-4C3E509351E4}"/>
    <cellStyle name="Accent4 3 4" xfId="2909" xr:uid="{862637E5-12DA-4956-9D92-5DC5BEEB59F6}"/>
    <cellStyle name="Accent4 4" xfId="388" xr:uid="{00000000-0005-0000-0000-000091000000}"/>
    <cellStyle name="Accent4 4 2" xfId="2910" xr:uid="{79BCFD45-DEDF-4110-8629-7A95DC209327}"/>
    <cellStyle name="Accent4 5" xfId="389" xr:uid="{00000000-0005-0000-0000-000092000000}"/>
    <cellStyle name="Accent4 5 2" xfId="2911" xr:uid="{283CCFE0-3468-43FC-862E-2971BD9ECD78}"/>
    <cellStyle name="Accent4 6" xfId="1015" xr:uid="{00000000-0005-0000-0000-000088000000}"/>
    <cellStyle name="Accent4 6 2" xfId="2913" xr:uid="{ECF3E108-E513-40D1-9AA0-A64E0491C1AD}"/>
    <cellStyle name="Accent4 6 2 2" xfId="42600" xr:uid="{42354082-7A95-4CD1-8F84-3B296A25E6BB}"/>
    <cellStyle name="Accent4 6 3" xfId="2912" xr:uid="{4D7A6CA4-48E6-47FE-8354-3317E62462C0}"/>
    <cellStyle name="Accent4 7" xfId="2914" xr:uid="{D7D47BCF-EB44-4FD5-9974-527A0B8306FC}"/>
    <cellStyle name="Accent4 8" xfId="2915" xr:uid="{08E67178-933D-4865-9638-20F811698FD1}"/>
    <cellStyle name="Accent4 9" xfId="42144" xr:uid="{43FA4EC4-6855-4079-8497-4FCC4AC57AEA}"/>
    <cellStyle name="Accent5" xfId="64" builtinId="45" customBuiltin="1"/>
    <cellStyle name="Accent5 2" xfId="390" xr:uid="{00000000-0005-0000-0000-000094000000}"/>
    <cellStyle name="Accent5 2 2" xfId="2916" xr:uid="{7A51CABD-5466-4FA8-B53B-74CB3DAC707C}"/>
    <cellStyle name="Accent5 2 2 2" xfId="2917" xr:uid="{D156FCCC-4B5E-42BB-8F4A-47A1F955CCAF}"/>
    <cellStyle name="Accent5 2 2 3" xfId="2918" xr:uid="{581A6DF8-52F5-4173-8579-C495B15D77AB}"/>
    <cellStyle name="Accent5 2 2_Operations projections (2)" xfId="2919" xr:uid="{84A2CECC-5DF3-464D-B52E-BDADB53AD161}"/>
    <cellStyle name="Accent5 2 3" xfId="2920" xr:uid="{37E77AB1-67E7-41D6-AA47-A21534338291}"/>
    <cellStyle name="Accent5 2 4" xfId="2921" xr:uid="{2501DD34-0709-4949-BAD1-E1E721A40CD8}"/>
    <cellStyle name="Accent5 2 5" xfId="43736" xr:uid="{902EF64E-7E79-4435-B3E6-0867B0BB6678}"/>
    <cellStyle name="Accent5 3" xfId="391" xr:uid="{00000000-0005-0000-0000-000095000000}"/>
    <cellStyle name="Accent5 3 2" xfId="2922" xr:uid="{848C636A-9CEE-41FC-8C43-BB941C7A24D1}"/>
    <cellStyle name="Accent5 4" xfId="392" xr:uid="{00000000-0005-0000-0000-000096000000}"/>
    <cellStyle name="Accent5 5" xfId="1016" xr:uid="{00000000-0005-0000-0000-00008D000000}"/>
    <cellStyle name="Accent5 5 2" xfId="2923" xr:uid="{1A4BB26C-098E-414E-8F9A-7FE408B9496E}"/>
    <cellStyle name="Accent5 6" xfId="2924" xr:uid="{7AB9CF63-3E2D-4AA4-906C-D768436DBD5D}"/>
    <cellStyle name="Accent5 7" xfId="2925" xr:uid="{F5648038-6BDA-4AC3-A69A-26BEA67D4A17}"/>
    <cellStyle name="Accent5 8" xfId="2926" xr:uid="{5690E5BA-CA01-4B91-B407-EDE8398FBC79}"/>
    <cellStyle name="Accent5 9" xfId="1881" xr:uid="{3F922AE7-EF17-46C7-A637-C298F4351DE3}"/>
    <cellStyle name="Accent6" xfId="65" builtinId="49" customBuiltin="1"/>
    <cellStyle name="Accent6 10" xfId="42944" xr:uid="{FE660371-7B16-44B1-B64F-F1742F75E920}"/>
    <cellStyle name="Accent6 11" xfId="1884" xr:uid="{45E1A029-B687-45FE-870D-3E6FA480B719}"/>
    <cellStyle name="Accent6 2" xfId="66" xr:uid="{00000000-0005-0000-0000-000098000000}"/>
    <cellStyle name="Accent6 2 10" xfId="43737" xr:uid="{8AF3E609-D67D-4EA0-AD78-944F8469DAF0}"/>
    <cellStyle name="Accent6 2 2" xfId="2927" xr:uid="{BEE86855-BAF7-48D0-A39F-1854443F6E3E}"/>
    <cellStyle name="Accent6 2 2 2" xfId="2928" xr:uid="{73CBD2EB-6D52-484D-9DB8-D580FC04F89C}"/>
    <cellStyle name="Accent6 2 2 3" xfId="2929" xr:uid="{E57A82BE-8FE8-4173-81DC-F45CC07AC5DF}"/>
    <cellStyle name="Accent6 2 2 4" xfId="44672" xr:uid="{3FA8745D-33F2-4C21-B1BF-BC31A14F6DD1}"/>
    <cellStyle name="Accent6 2 2_Operations projections (2)" xfId="2930" xr:uid="{2926BCE1-56F0-495E-86F2-78CD90A64E79}"/>
    <cellStyle name="Accent6 2 3" xfId="2931" xr:uid="{1B9C1A54-1B2B-49D3-B4CF-9DF6F9AC6513}"/>
    <cellStyle name="Accent6 2 4" xfId="2932" xr:uid="{A28A0926-5A11-4C20-9606-36E45B543626}"/>
    <cellStyle name="Accent6 2 5" xfId="2933" xr:uid="{D7939FD4-8F13-4BA0-853A-57D8F7DC93DC}"/>
    <cellStyle name="Accent6 2 6" xfId="2934" xr:uid="{E762194A-3B61-42BF-9EF6-8A6540858843}"/>
    <cellStyle name="Accent6 2 7" xfId="2935" xr:uid="{717C52AB-B37C-4BDE-8108-30AEF2C0E402}"/>
    <cellStyle name="Accent6 2 8" xfId="2936" xr:uid="{29B2D331-1D1F-4725-A70A-2D07AA3D578A}"/>
    <cellStyle name="Accent6 2 9" xfId="2937" xr:uid="{7CCAC032-DF2F-4B8C-A18B-7A719C793347}"/>
    <cellStyle name="Accent6 3" xfId="67" xr:uid="{00000000-0005-0000-0000-000099000000}"/>
    <cellStyle name="Accent6 3 2" xfId="393" xr:uid="{00000000-0005-0000-0000-00009A000000}"/>
    <cellStyle name="Accent6 3 2 2" xfId="15729" xr:uid="{C393F1FF-2F7C-4089-A735-FAFBB2267DA8}"/>
    <cellStyle name="Accent6 3 2 3" xfId="2938" xr:uid="{CA8579B0-DEA3-4FE6-A9ED-5F0CCD58358D}"/>
    <cellStyle name="Accent6 3 3" xfId="2939" xr:uid="{6E6108C2-2E05-4790-AC17-2092D113DE12}"/>
    <cellStyle name="Accent6 4" xfId="394" xr:uid="{00000000-0005-0000-0000-00009B000000}"/>
    <cellStyle name="Accent6 4 2" xfId="2940" xr:uid="{62BFEE73-49EB-4014-8F88-9F0EF553B085}"/>
    <cellStyle name="Accent6 5" xfId="395" xr:uid="{00000000-0005-0000-0000-00009C000000}"/>
    <cellStyle name="Accent6 5 2" xfId="2941" xr:uid="{73C170C8-12C1-4574-94F3-8B2D7DA59143}"/>
    <cellStyle name="Accent6 6" xfId="1017" xr:uid="{00000000-0005-0000-0000-000093000000}"/>
    <cellStyle name="Accent6 6 2" xfId="2943" xr:uid="{8F323433-CFD3-4F15-8FAA-8351F076F650}"/>
    <cellStyle name="Accent6 6 2 2" xfId="42602" xr:uid="{9F885DF9-73F8-4B72-8220-826A35702567}"/>
    <cellStyle name="Accent6 6 3" xfId="2942" xr:uid="{BA6F2B10-23DA-43EA-8F2F-5FEAFBDB0B79}"/>
    <cellStyle name="Accent6 7" xfId="2944" xr:uid="{28F5D283-96F3-4F93-8FBA-16C313402979}"/>
    <cellStyle name="Accent6 8" xfId="2945" xr:uid="{6514746B-DF26-434F-BB36-3477CFCC59AA}"/>
    <cellStyle name="Accent6 9" xfId="42150" xr:uid="{4F53FC8E-9E28-4DE2-BC42-A4D4A33BF08B}"/>
    <cellStyle name="Actual Date" xfId="68" xr:uid="{00000000-0005-0000-0000-00009D000000}"/>
    <cellStyle name="Actual Date 2" xfId="44837" xr:uid="{CBEB60F8-113E-487C-BB25-D585C1445288}"/>
    <cellStyle name="Actual Date 3" xfId="43657" xr:uid="{065B437C-511A-437A-AB94-9143BFAF3349}"/>
    <cellStyle name="Add" xfId="47462" xr:uid="{1382C8FD-5251-48AD-BAA7-A604AE14CB10}"/>
    <cellStyle name="adjust" xfId="1409" xr:uid="{00000000-0005-0000-0000-000095000000}"/>
    <cellStyle name="Adjustable" xfId="1238" xr:uid="{00000000-0005-0000-0000-000096000000}"/>
    <cellStyle name="Adjustable 2" xfId="2947" xr:uid="{D0E55755-B88A-4C82-BF1C-A190536258EF}"/>
    <cellStyle name="Adjustable 3" xfId="2948" xr:uid="{14AD5813-067E-494F-B454-9EDF0046DE50}"/>
    <cellStyle name="Adjustable 4" xfId="2946" xr:uid="{DA875EF7-5279-412D-93AF-1BDE975004C7}"/>
    <cellStyle name="AFE" xfId="808" xr:uid="{00000000-0005-0000-0000-000063000000}"/>
    <cellStyle name="AFE 2" xfId="1229" xr:uid="{00000000-0005-0000-0000-000098000000}"/>
    <cellStyle name="AFE 2 2" xfId="2950" xr:uid="{D1620CFD-868D-45C6-9C45-74A8750E7E90}"/>
    <cellStyle name="AFE 2 3" xfId="2951" xr:uid="{D443FA84-238F-425F-AF0F-9FFAF7A69868}"/>
    <cellStyle name="AFE 2 4" xfId="15245" xr:uid="{F89B7C6F-CF88-4487-959E-CABB75F619F6}"/>
    <cellStyle name="AFE 2 5" xfId="2949" xr:uid="{FFC4899A-2483-4655-B19E-E5C60E5E557F}"/>
    <cellStyle name="AFE 3" xfId="2952" xr:uid="{3DDF135D-4299-43D5-9239-039877DC3FD0}"/>
    <cellStyle name="AFE 3 2" xfId="2953" xr:uid="{95C4F2DC-FEC8-4C8B-B523-E39C938FA82E}"/>
    <cellStyle name="AFE 3 2 2" xfId="2954" xr:uid="{CD8FD485-F649-4A5E-9832-D9681991E002}"/>
    <cellStyle name="AFE 3 3" xfId="2955" xr:uid="{5D5B4CA6-7235-451A-8BB2-346FDAED8813}"/>
    <cellStyle name="AFE 3 4" xfId="2956" xr:uid="{E63CA3D2-38B2-4C59-BC51-0A7080FB4F23}"/>
    <cellStyle name="AFE 3 4 2" xfId="15300" xr:uid="{F1B64887-4594-4BB5-9027-BD5209166CB8}"/>
    <cellStyle name="AFE 4" xfId="2957" xr:uid="{B24A7A08-7D1E-44AD-A9BF-16D6D189B065}"/>
    <cellStyle name="AFE_Raw Data" xfId="2958" xr:uid="{7088AF1C-B4C4-4F52-A820-DAD6147ACBB1}"/>
    <cellStyle name="Alternate Rows" xfId="69" xr:uid="{00000000-0005-0000-0000-00009E000000}"/>
    <cellStyle name="Alternate Yellow" xfId="70" xr:uid="{00000000-0005-0000-0000-00009F000000}"/>
    <cellStyle name="Alternate Yellow 2" xfId="71" xr:uid="{00000000-0005-0000-0000-0000A0000000}"/>
    <cellStyle name="Alternate Yellow 3" xfId="72" xr:uid="{00000000-0005-0000-0000-0000A1000000}"/>
    <cellStyle name="Alternate Yellow 4" xfId="73" xr:uid="{00000000-0005-0000-0000-0000A2000000}"/>
    <cellStyle name="Alternate Yellow 5" xfId="74" xr:uid="{00000000-0005-0000-0000-0000A3000000}"/>
    <cellStyle name="atitles" xfId="43950" xr:uid="{85339108-D0C6-4332-8404-CC4E488B5B68}"/>
    <cellStyle name="Bad" xfId="75" builtinId="27" customBuiltin="1"/>
    <cellStyle name="Bad 10" xfId="42303" xr:uid="{7A5FE81C-D436-4335-A2F7-54AD8E7F8ACC}"/>
    <cellStyle name="Bad 2" xfId="76" xr:uid="{00000000-0005-0000-0000-0000A5000000}"/>
    <cellStyle name="Bad 2 2" xfId="2959" xr:uid="{DB2155D6-B79E-425B-8E98-EA39200CF2EE}"/>
    <cellStyle name="Bad 2 2 2" xfId="2960" xr:uid="{B7C021F9-34F8-4B66-AA59-0D558D02E1BB}"/>
    <cellStyle name="Bad 2 2 3" xfId="2961" xr:uid="{14833659-29FC-45F2-853A-3A781687C996}"/>
    <cellStyle name="Bad 2 2 4" xfId="44673" xr:uid="{AC90B215-32A3-4AD2-8D49-163D2AFD049D}"/>
    <cellStyle name="Bad 2 2_Operations projections (2)" xfId="2962" xr:uid="{50257399-07F5-4F23-8E38-D29416700651}"/>
    <cellStyle name="Bad 2 3" xfId="2963" xr:uid="{962ED2D8-84FC-48C5-8206-BA3F30F8EB91}"/>
    <cellStyle name="Bad 2 4" xfId="2964" xr:uid="{A5E0BD2A-7506-4F23-97F1-177BE29B2757}"/>
    <cellStyle name="Bad 2 5" xfId="2965" xr:uid="{75830F4F-E2F6-4448-86A1-243070A0AA19}"/>
    <cellStyle name="Bad 2 6" xfId="2966" xr:uid="{6B435A5C-EAC5-41C3-AE31-5990707380B3}"/>
    <cellStyle name="Bad 2 7" xfId="2967" xr:uid="{BF986486-0E03-4FFD-866B-7C476F5EE516}"/>
    <cellStyle name="Bad 2 8" xfId="2968" xr:uid="{1531D079-46E1-4FFF-8E63-E4AD01D9CC10}"/>
    <cellStyle name="Bad 2 9" xfId="2969" xr:uid="{188FA0EB-A9D7-4264-AB8A-105F6D562287}"/>
    <cellStyle name="Bad 3" xfId="77" xr:uid="{00000000-0005-0000-0000-0000A6000000}"/>
    <cellStyle name="Bad 3 2" xfId="396" xr:uid="{00000000-0005-0000-0000-0000A7000000}"/>
    <cellStyle name="Bad 3 2 2" xfId="15670" xr:uid="{09954002-7B83-424D-BA96-D7CD80404397}"/>
    <cellStyle name="Bad 3 2 3" xfId="2970" xr:uid="{E6410D30-DC48-4C89-A6AC-6088ECD33F26}"/>
    <cellStyle name="Bad 3 3" xfId="2971" xr:uid="{8D2EB8D9-CA0B-440E-89E3-9690FDB2D306}"/>
    <cellStyle name="Bad 3 4" xfId="2972" xr:uid="{505A1CEF-3B87-4011-BF88-E84384B36743}"/>
    <cellStyle name="Bad 4" xfId="397" xr:uid="{00000000-0005-0000-0000-0000A8000000}"/>
    <cellStyle name="Bad 4 2" xfId="2973" xr:uid="{D45769C5-D7F0-4E03-A229-3161ADBF849C}"/>
    <cellStyle name="Bad 5" xfId="398" xr:uid="{00000000-0005-0000-0000-0000A9000000}"/>
    <cellStyle name="Bad 5 2" xfId="2974" xr:uid="{5ECEC961-56D8-4349-B677-940D9DD4258A}"/>
    <cellStyle name="Bad 5 3" xfId="2975" xr:uid="{0AAAF25A-04B9-4ECC-BE54-28444EB5C6F2}"/>
    <cellStyle name="Bad 6" xfId="1018" xr:uid="{00000000-0005-0000-0000-0000A3000000}"/>
    <cellStyle name="Bad 6 2" xfId="2977" xr:uid="{770BC4BE-54F9-4DEE-8E74-4CB9456A021D}"/>
    <cellStyle name="Bad 6 2 2" xfId="42603" xr:uid="{3F59CAC2-9DBF-4AEE-99DF-03CE109EACDF}"/>
    <cellStyle name="Bad 6 3" xfId="2976" xr:uid="{7D58CF79-701B-44F8-84E0-9548EA851377}"/>
    <cellStyle name="Bad 7" xfId="1700" xr:uid="{42CF5555-3B24-4138-BEE8-0BC2BB080CE9}"/>
    <cellStyle name="Bad 7 2" xfId="2978" xr:uid="{5DB337A2-38C2-4E4F-A5CB-F95F792CD020}"/>
    <cellStyle name="Bad 8" xfId="2979" xr:uid="{6A2BF4A1-67C7-4E3D-9C44-DFE52E6B9983}"/>
    <cellStyle name="Bad 9" xfId="42157" xr:uid="{F9389D76-009C-4BB0-ABDA-015D6BD28D09}"/>
    <cellStyle name="Bom" xfId="43738" xr:uid="{2A40F882-3B7D-4646-BD93-0F913C2604E7}"/>
    <cellStyle name="C01_Main head" xfId="2980" xr:uid="{4B99839A-0CBC-40F7-B2D2-FF0009D86162}"/>
    <cellStyle name="C02_Column heads" xfId="2981" xr:uid="{19514864-7C14-4A39-88FA-247B363705EE}"/>
    <cellStyle name="C03_Sub head bold" xfId="2982" xr:uid="{799B1929-3AA2-448E-876B-FC6ADA6255D3}"/>
    <cellStyle name="C03a_Sub head" xfId="2983" xr:uid="{8F757313-7243-4874-86C0-923C3EF74633}"/>
    <cellStyle name="C04_Total text white bold" xfId="2984" xr:uid="{C71EAE7F-8BB2-4CF9-8763-5F7E9750ACE7}"/>
    <cellStyle name="C04a_Total text black" xfId="2985" xr:uid="{ADA71507-B29E-42C1-B5C6-CA52186DF90A}"/>
    <cellStyle name="C05_Main text" xfId="2986" xr:uid="{CE20D0D1-4BB0-45EC-803A-A73BB3CB2EF3}"/>
    <cellStyle name="C06_Figs" xfId="2987" xr:uid="{C3168D76-3C7B-4223-A1C3-9C36438F4E83}"/>
    <cellStyle name="C07_Figs 1 dec percent" xfId="2988" xr:uid="{FB8C6ED9-43C1-4BF5-8588-CB9F7387EFEA}"/>
    <cellStyle name="C07a_Figs 1 dec percent white" xfId="2989" xr:uid="{CACEC6AB-E140-41AA-B605-74DE48AA2532}"/>
    <cellStyle name="C08_Figs 1 decimal" xfId="2990" xr:uid="{C2BB4024-DC4F-42A7-A068-9CC645946511}"/>
    <cellStyle name="C09_Notes" xfId="2991" xr:uid="{B57A9964-5EE8-49AC-94C7-D32057EBEA56}"/>
    <cellStyle name="C10_Figs 2 decimal" xfId="2992" xr:uid="{73713EE2-31FB-47B7-8CA6-52CB941E2A39}"/>
    <cellStyle name="Cabecera 1" xfId="43739" xr:uid="{FE8F870D-81E3-4A55-A3BD-D0E47524DE4A}"/>
    <cellStyle name="Cabecera 2" xfId="43740" xr:uid="{0CD3B74D-7E2D-4699-8DBE-DB5CFC345F79}"/>
    <cellStyle name="Calculation" xfId="78" builtinId="22" customBuiltin="1"/>
    <cellStyle name="Calculation 10" xfId="42963" xr:uid="{C52E7E2B-F44A-4896-B6EA-2731C18BFD44}"/>
    <cellStyle name="Calculation 11" xfId="1865" xr:uid="{18BDF075-8506-4B63-BC4E-C7816388219E}"/>
    <cellStyle name="Calculation 2" xfId="79" xr:uid="{00000000-0005-0000-0000-0000AB000000}"/>
    <cellStyle name="Calculation 2 10" xfId="43741" xr:uid="{98B274DA-345A-4314-B0ED-689E5180387A}"/>
    <cellStyle name="Calculation 2 2" xfId="399" xr:uid="{00000000-0005-0000-0000-0000AC000000}"/>
    <cellStyle name="Calculation 2 2 2" xfId="1393" xr:uid="{00000000-0005-0000-0000-0000A6000000}"/>
    <cellStyle name="Calculation 2 2 2 2" xfId="15582" xr:uid="{D674C94B-9CB3-4532-B1D1-2FBEF4FD556C}"/>
    <cellStyle name="Calculation 2 2 2 3" xfId="44705" xr:uid="{9F3F4614-6BC3-4B29-AD52-7B57C0576E05}"/>
    <cellStyle name="Calculation 2 2 2 4" xfId="2993" xr:uid="{9779BAD0-F0ED-4E7F-B165-A20F84486544}"/>
    <cellStyle name="Calculation 2 2 2_UOCI summary" xfId="33602" xr:uid="{55F0FA90-0FC9-4309-980D-0A8D184C4383}"/>
    <cellStyle name="Calculation 2 2 3" xfId="2994" xr:uid="{6D48202D-6F43-47ED-B367-F8574E4B3C95}"/>
    <cellStyle name="Calculation 2 2 4" xfId="2995" xr:uid="{89E65F1F-4582-4D29-BB58-0A15500EFA93}"/>
    <cellStyle name="Calculation 2 2 5" xfId="15220" xr:uid="{A3FB159B-00E6-46CC-B8C8-C160DBCE6EE2}"/>
    <cellStyle name="Calculation 2 2 5 2" xfId="15671" xr:uid="{812E8514-DEA4-4103-9B12-0B09A9F60E44}"/>
    <cellStyle name="Calculation 2 2 5_UOCI summary" xfId="33071" xr:uid="{D19EC8CF-0B69-4698-90D0-430A7E6B13C2}"/>
    <cellStyle name="Calculation 2 2 6" xfId="43742" xr:uid="{12B32274-6BA4-4F8A-A2A2-CC5841790D99}"/>
    <cellStyle name="Calculation 2 2_Operations projections (2)" xfId="2996" xr:uid="{AA09045A-AE60-432C-BD6C-7C992FCC67DD}"/>
    <cellStyle name="Calculation 2 3" xfId="2997" xr:uid="{44FC3086-820A-4363-B309-DA5EFE02E208}"/>
    <cellStyle name="Calculation 2 3 2" xfId="2998" xr:uid="{86C2B43C-7E04-4B91-A663-8B51C5C966A0}"/>
    <cellStyle name="Calculation 2 3 2 2" xfId="44706" xr:uid="{A1D345F5-B554-40F2-8E9A-E462A22B3CFB}"/>
    <cellStyle name="Calculation 2 3 3" xfId="2999" xr:uid="{B8B0117C-7E85-4761-B0B9-11C356DB9E53}"/>
    <cellStyle name="Calculation 2 3 4" xfId="15305" xr:uid="{4EBA5CCF-2F73-4AA3-9F53-C834CAF70D21}"/>
    <cellStyle name="Calculation 2 3 5" xfId="43743" xr:uid="{63CF91F1-0ECD-464B-9A49-85CBA133C872}"/>
    <cellStyle name="Calculation 2 3_UOCI summary" xfId="33070" xr:uid="{FF690E73-A276-4B6A-9361-5FDADCFA4DCB}"/>
    <cellStyle name="Calculation 2 4" xfId="3000" xr:uid="{A904F17A-8BBA-4302-84E9-602EE191D71F}"/>
    <cellStyle name="Calculation 2 4 2" xfId="44707" xr:uid="{5AD7AD85-17F9-43D9-9D94-D8DFC702FAD8}"/>
    <cellStyle name="Calculation 2 4 3" xfId="43744" xr:uid="{35F48132-FD55-42FC-8803-87D75A581F17}"/>
    <cellStyle name="Calculation 2 5" xfId="3001" xr:uid="{4727EF45-10C4-44C6-97C9-DDC603DA774E}"/>
    <cellStyle name="Calculation 2 5 2" xfId="44674" xr:uid="{D5C6B6A4-7FF9-46B2-976F-40AC6C6118EA}"/>
    <cellStyle name="Calculation 2 6" xfId="3002" xr:uid="{ED8E47E8-4DE5-4846-879F-1A17028089AF}"/>
    <cellStyle name="Calculation 2 6 2" xfId="44704" xr:uid="{C653715F-B9D9-4793-B117-519807A0778E}"/>
    <cellStyle name="Calculation 2 7" xfId="3003" xr:uid="{39F15391-8A68-4205-B37B-F191361E9C43}"/>
    <cellStyle name="Calculation 2 8" xfId="3004" xr:uid="{B1AB8A9D-60FB-44B1-AAA6-0770ACF474E6}"/>
    <cellStyle name="Calculation 2 9" xfId="3005" xr:uid="{3FA4C574-A6BB-4287-9013-BCACCEE861D3}"/>
    <cellStyle name="Calculation 2_Operations projections (2)" xfId="3006" xr:uid="{C713C559-F2EF-4D4F-8F4A-0E4CC4AD3BAF}"/>
    <cellStyle name="Calculation 3" xfId="80" xr:uid="{00000000-0005-0000-0000-0000AD000000}"/>
    <cellStyle name="Calculation 3 2" xfId="3007" xr:uid="{6F7DE118-1521-424B-B3D2-58528F19E38B}"/>
    <cellStyle name="Calculation 3 2 2" xfId="44709" xr:uid="{D2F5F7E3-BB31-4DB0-B7A6-3124A85A27D2}"/>
    <cellStyle name="Calculation 3 2 3" xfId="43746" xr:uid="{A4F7BFB9-3033-438E-A738-0EB07E897332}"/>
    <cellStyle name="Calculation 3 3" xfId="3008" xr:uid="{2B70DBD9-ED61-40B8-A769-222D7117B3F5}"/>
    <cellStyle name="Calculation 3 3 2" xfId="44710" xr:uid="{EE7CB85D-D499-4441-8E91-BF6881DB71E7}"/>
    <cellStyle name="Calculation 3 3 3" xfId="43747" xr:uid="{C079F28F-6F84-4C1F-AB26-CF5A8CF77D42}"/>
    <cellStyle name="Calculation 3 4" xfId="3009" xr:uid="{214AFFE5-24ED-4F7A-A451-28E779C98075}"/>
    <cellStyle name="Calculation 3 4 2" xfId="44708" xr:uid="{8D0B7AB7-ACDD-47FE-91F3-AD759CD7FCE5}"/>
    <cellStyle name="Calculation 3 5" xfId="3010" xr:uid="{ED1B0349-2719-4288-99EB-9038619DFFED}"/>
    <cellStyle name="Calculation 3 6" xfId="43745" xr:uid="{0490CD29-9AF1-4E6D-A977-AB460327857B}"/>
    <cellStyle name="Calculation 4" xfId="81" xr:uid="{00000000-0005-0000-0000-0000AE000000}"/>
    <cellStyle name="Calculation 4 2" xfId="3011" xr:uid="{B275C3A4-D8FE-4FBF-AD7A-A9A7B28C0BB8}"/>
    <cellStyle name="Calculation 4 2 2" xfId="44712" xr:uid="{302FA4A2-2A0F-429E-BCB8-121BC5311BB1}"/>
    <cellStyle name="Calculation 4 2 3" xfId="43749" xr:uid="{51C01FD8-071E-421C-B10E-0A61022F86F3}"/>
    <cellStyle name="Calculation 4 3" xfId="44711" xr:uid="{5F78BC6F-91FA-464A-B3C4-8AB9315AA3D8}"/>
    <cellStyle name="Calculation 4 4" xfId="43748" xr:uid="{28E219E9-5CF1-426E-830C-37AA22981563}"/>
    <cellStyle name="Calculation 5" xfId="400" xr:uid="{00000000-0005-0000-0000-0000AF000000}"/>
    <cellStyle name="Calculation 5 2" xfId="3012" xr:uid="{114DBE43-B35C-4E38-BFD7-1BDFD45D6223}"/>
    <cellStyle name="Calculation 5 2 2" xfId="44713" xr:uid="{67253FDB-FA24-4750-80D7-94E949C37664}"/>
    <cellStyle name="Calculation 5 3" xfId="3013" xr:uid="{AEE7919C-AD00-475A-9209-BF36809F2E8F}"/>
    <cellStyle name="Calculation 5 4" xfId="43750" xr:uid="{68AF8D58-B34D-4EB3-A544-DA9707A55857}"/>
    <cellStyle name="Calculation 6" xfId="401" xr:uid="{00000000-0005-0000-0000-0000B0000000}"/>
    <cellStyle name="Calculation 6 2" xfId="3014" xr:uid="{B6F388A8-5726-4D70-A01D-805B7F771523}"/>
    <cellStyle name="Calculation 6 2 2" xfId="44714" xr:uid="{3F30149C-985B-4C2E-9437-64A6DC751587}"/>
    <cellStyle name="Calculation 6 3" xfId="43751" xr:uid="{6F0F2E5D-65C3-49EC-80B6-E4AD745519E5}"/>
    <cellStyle name="Calculation 7" xfId="1019" xr:uid="{00000000-0005-0000-0000-0000AB000000}"/>
    <cellStyle name="Calculation 7 2" xfId="3016" xr:uid="{C38A163B-2020-4818-ACB6-BE2F677321A5}"/>
    <cellStyle name="Calculation 7 2 2" xfId="42604" xr:uid="{54C5BCF7-715F-4A55-BE85-9B3F6E06CD6C}"/>
    <cellStyle name="Calculation 7 3" xfId="3015" xr:uid="{92BC0B47-0B50-492F-9AD3-A836667FBBB7}"/>
    <cellStyle name="Calculation 8" xfId="3017" xr:uid="{D295BD0F-B0B5-459E-9139-ED6DA76D3812}"/>
    <cellStyle name="Calculation 9" xfId="42160" xr:uid="{94A19C5F-EBA7-4512-ADA4-0D402D79C832}"/>
    <cellStyle name="Cálculo" xfId="43752" xr:uid="{DC791980-9861-49CB-9242-300258DE051F}"/>
    <cellStyle name="Cálculo 2" xfId="44715" xr:uid="{48DC2110-C14A-4B64-B6E3-1E7A3461C9EC}"/>
    <cellStyle name="Célula de Verificação" xfId="43753" xr:uid="{65904A03-62AE-40A0-86AB-5B161A28589E}"/>
    <cellStyle name="Célula Vinculada" xfId="43754" xr:uid="{71D8D7C8-7339-4C01-9192-5BDDF1EF705A}"/>
    <cellStyle name="Center" xfId="3018" xr:uid="{CDF65207-9850-4C3C-AD62-D95FA7988F32}"/>
    <cellStyle name="Change" xfId="47461" xr:uid="{42469574-59F8-4396-B0B3-C68347D31BD1}"/>
    <cellStyle name="Check Cell" xfId="82" builtinId="23" customBuiltin="1"/>
    <cellStyle name="Check Cell 2" xfId="402" xr:uid="{00000000-0005-0000-0000-0000B2000000}"/>
    <cellStyle name="Check Cell 2 2" xfId="1275" xr:uid="{00000000-0005-0000-0000-0000AE000000}"/>
    <cellStyle name="Check Cell 2 2 2" xfId="3020" xr:uid="{031A5657-3B5E-4627-8228-E3AA8DAD06C7}"/>
    <cellStyle name="Check Cell 2 2 2 2" xfId="3021" xr:uid="{B61EEF77-CC87-470E-B6D6-07E2D434CB2F}"/>
    <cellStyle name="Check Cell 2 2 2 3" xfId="3022" xr:uid="{B15678FB-6D88-4447-8006-D6D1DD6C55C2}"/>
    <cellStyle name="Check Cell 2 2 2 4" xfId="15414" xr:uid="{E953A23C-BBA8-4F16-8140-3C0CAE63845B}"/>
    <cellStyle name="Check Cell 2 2 2_UOCI summary" xfId="27600" xr:uid="{751B8986-CB91-46F8-980B-ADE3C4F4E16C}"/>
    <cellStyle name="Check Cell 2 2 3" xfId="15553" xr:uid="{B6535971-55F0-4CA1-9E62-80B3B1EE0088}"/>
    <cellStyle name="Check Cell 2 2 4" xfId="3019" xr:uid="{EA9064E6-8A48-41E8-9B0A-148F8A873D1D}"/>
    <cellStyle name="Check Cell 2 2_Operations projections (2)" xfId="3023" xr:uid="{1A85C163-40E1-4CAA-9F51-B95D20588B9E}"/>
    <cellStyle name="Check Cell 2 3" xfId="3024" xr:uid="{A15EBA8D-E5B2-42C7-8161-7295BDDD4CC0}"/>
    <cellStyle name="Check Cell 2 3 2" xfId="3025" xr:uid="{E77F95A9-B5FA-4FD7-9D08-EDC63D73B082}"/>
    <cellStyle name="Check Cell 2 3 3" xfId="3026" xr:uid="{46C2FD7A-759C-4591-BFA8-E8194A3F36E2}"/>
    <cellStyle name="Check Cell 2 3 4" xfId="3027" xr:uid="{768AF9CA-AC05-4159-9D8B-D15C3E417A2E}"/>
    <cellStyle name="Check Cell 2 3 5" xfId="3028" xr:uid="{171776C4-B909-4395-BE6C-36273E4632C9}"/>
    <cellStyle name="Check Cell 2 3 6" xfId="15237" xr:uid="{66F0D1E0-256D-4102-BFB0-3E143CB773C8}"/>
    <cellStyle name="Check Cell 2 3_Operations projections (2)" xfId="3029" xr:uid="{FFE57A41-591C-4481-A085-7C9C798089B7}"/>
    <cellStyle name="Check Cell 2 4" xfId="3030" xr:uid="{DB1690B5-631A-4DF8-BC02-41188D1C01F8}"/>
    <cellStyle name="Check Cell 2 4 2" xfId="15672" xr:uid="{C89286B8-40DD-4620-BFF4-EFE03C7FBF39}"/>
    <cellStyle name="Check Cell 2 4_UOCI summary" xfId="32154" xr:uid="{23264EB0-028F-4053-B8D3-FE7AF2335133}"/>
    <cellStyle name="Check Cell 3" xfId="403" xr:uid="{00000000-0005-0000-0000-0000B3000000}"/>
    <cellStyle name="Check Cell 3 2" xfId="3031" xr:uid="{2ED349C9-F890-48AC-B3A1-D47E181FC7F7}"/>
    <cellStyle name="Check Cell 4" xfId="404" xr:uid="{00000000-0005-0000-0000-0000B4000000}"/>
    <cellStyle name="Check Cell 5" xfId="1020" xr:uid="{00000000-0005-0000-0000-0000B1000000}"/>
    <cellStyle name="Check Cell 5 2" xfId="3032" xr:uid="{21B59817-B6C6-43A9-BF0B-2DC822723DBA}"/>
    <cellStyle name="Check Cell 6" xfId="3033" xr:uid="{A5A9D71A-D4C1-4164-9CF7-B7BD17EAF1A0}"/>
    <cellStyle name="Check Cell 7" xfId="3034" xr:uid="{6D8FB687-1CF1-49B9-B275-9626891D8346}"/>
    <cellStyle name="Check Cell 8" xfId="3035" xr:uid="{34CFA1EF-C253-4E0B-9EDD-8D207A9D72BA}"/>
    <cellStyle name="Check Cell 9" xfId="1867" xr:uid="{106E20D5-914B-4D8C-BC62-191A2F361438}"/>
    <cellStyle name="Comma [0] 2" xfId="3036" xr:uid="{8314AF46-3765-46AE-B713-2EC670A6B09D}"/>
    <cellStyle name="Comma [1]" xfId="43755" xr:uid="{308AFD8F-07EC-4615-9C77-A81332FB6E95}"/>
    <cellStyle name="Comma [1] 10" xfId="43756" xr:uid="{8A344F7D-8BD0-485E-868E-064A3EE38856}"/>
    <cellStyle name="Comma [1] 11" xfId="43757" xr:uid="{E9992990-AD7A-4C13-97E8-EAA66803A2DC}"/>
    <cellStyle name="Comma [1] 12" xfId="43758" xr:uid="{A369DFAA-C3FC-4278-A32A-B17D412533A3}"/>
    <cellStyle name="Comma [1] 13" xfId="43759" xr:uid="{C78B8F86-B7A8-4609-BDD3-60F08EE089DF}"/>
    <cellStyle name="Comma [1] 14" xfId="43760" xr:uid="{8C750FD3-C2F8-4C7C-A607-EB2CE63310EB}"/>
    <cellStyle name="Comma [1] 15" xfId="43761" xr:uid="{876322F4-8CFE-4D9B-93EA-812DC19141F5}"/>
    <cellStyle name="Comma [1] 16" xfId="43762" xr:uid="{EC978A4E-DC96-40F3-9A15-B692A308BADA}"/>
    <cellStyle name="Comma [1] 17" xfId="43763" xr:uid="{2F0C330B-D019-4A2E-BB15-B8F734498E69}"/>
    <cellStyle name="Comma [1] 18" xfId="43764" xr:uid="{AF696007-C85F-40AB-AC6B-2086E5E05C26}"/>
    <cellStyle name="Comma [1] 19" xfId="43765" xr:uid="{6A0A239C-BD03-4548-9FB1-82C2229BABC6}"/>
    <cellStyle name="Comma [1] 2" xfId="43766" xr:uid="{363CD806-E359-4090-9A02-99E9AA018381}"/>
    <cellStyle name="Comma [1] 20" xfId="43767" xr:uid="{A6975AD5-EBD1-444D-B533-1F4FF2C7749E}"/>
    <cellStyle name="Comma [1] 21" xfId="43768" xr:uid="{6F4B06B9-3E20-4F43-8251-4A8BF94BB96B}"/>
    <cellStyle name="Comma [1] 22" xfId="43769" xr:uid="{7610CE66-EFB6-466B-9EA2-BF38A33452BF}"/>
    <cellStyle name="Comma [1] 23" xfId="43770" xr:uid="{9CE495B8-6374-409B-829C-18D8CCFF3184}"/>
    <cellStyle name="Comma [1] 3" xfId="43771" xr:uid="{5EF6F78B-EA46-4549-860D-892B31CEE30A}"/>
    <cellStyle name="Comma [1] 4" xfId="43772" xr:uid="{6996DF08-1C01-49DC-81F5-5D83DCB37210}"/>
    <cellStyle name="Comma [1] 5" xfId="43773" xr:uid="{96A46C8A-3449-43B9-ADB1-88F6F4A1CD6B}"/>
    <cellStyle name="Comma [1] 6" xfId="43774" xr:uid="{83C1B8A6-C820-4FA3-865D-49AE212B69DB}"/>
    <cellStyle name="Comma [1] 7" xfId="43775" xr:uid="{10376FA7-DEE9-46CB-B370-B914DDADEB60}"/>
    <cellStyle name="Comma [1] 8" xfId="43776" xr:uid="{395EA4BF-EB1B-43ED-93B7-23F529983CF5}"/>
    <cellStyle name="Comma [1] 9" xfId="43777" xr:uid="{8943B034-E9D8-4E54-966A-855D0CBA7416}"/>
    <cellStyle name="Comma [2]" xfId="83" xr:uid="{00000000-0005-0000-0000-0000B5000000}"/>
    <cellStyle name="Comma 10" xfId="405" xr:uid="{00000000-0005-0000-0000-0000B6000000}"/>
    <cellStyle name="Comma 10 2" xfId="1830" xr:uid="{2C42C293-492E-4BB0-96CA-33E529B48F28}"/>
    <cellStyle name="Comma 10 3" xfId="43778" xr:uid="{E81EF8DC-A777-4551-AA83-F93346FC7948}"/>
    <cellStyle name="Comma 10 4" xfId="1725" xr:uid="{50099E6E-A192-442C-8930-437D54E2523F}"/>
    <cellStyle name="Comma 100" xfId="47456" xr:uid="{501579EF-D633-4FBC-BD38-8137DAA16045}"/>
    <cellStyle name="Comma 101" xfId="47476" xr:uid="{F5270AD9-FD88-45ED-A467-D7946BAC722E}"/>
    <cellStyle name="Comma 102" xfId="51089" xr:uid="{731A4142-A6A6-47D1-9156-C0EF3E36E864}"/>
    <cellStyle name="Comma 103" xfId="1723" xr:uid="{1F67F185-9991-4CB0-BD8A-513BCC7F4838}"/>
    <cellStyle name="Comma 11" xfId="406" xr:uid="{00000000-0005-0000-0000-0000B7000000}"/>
    <cellStyle name="Comma 11 2" xfId="1831" xr:uid="{4A914943-4BDE-4F10-A3E8-E91EB5B972E4}"/>
    <cellStyle name="Comma 11 3" xfId="43779" xr:uid="{C21C183B-1A42-4D7E-87E2-A98CD623F513}"/>
    <cellStyle name="Comma 11 4" xfId="1726" xr:uid="{6B11E59C-CEC6-4630-B200-D98ED2C924F7}"/>
    <cellStyle name="Comma 12" xfId="407" xr:uid="{00000000-0005-0000-0000-0000B8000000}"/>
    <cellStyle name="Comma 12 10" xfId="43332" xr:uid="{9AC96057-AF2F-4EDA-AF06-704F5E5CE9A9}"/>
    <cellStyle name="Comma 12 11" xfId="43780" xr:uid="{2102A572-62CE-4487-98BE-46B3CFA2BF1D}"/>
    <cellStyle name="Comma 12 12" xfId="1727" xr:uid="{0872C954-227F-4F14-89B0-699972E60A15}"/>
    <cellStyle name="Comma 12 2" xfId="408" xr:uid="{00000000-0005-0000-0000-0000B9000000}"/>
    <cellStyle name="Comma 12 2 10" xfId="43382" xr:uid="{179C70C6-C6E7-463E-BC28-D81E62535FDA}"/>
    <cellStyle name="Comma 12 2 11" xfId="1832" xr:uid="{24582594-27E3-4F28-8006-D1ADD39D1AAF}"/>
    <cellStyle name="Comma 12 2 2" xfId="1075" xr:uid="{00000000-0005-0000-0000-0000B8000000}"/>
    <cellStyle name="Comma 12 2 2 2" xfId="3038" xr:uid="{91B8E8BD-FB3F-4A8D-AE81-840BC7F840C3}"/>
    <cellStyle name="Comma 12 2 2 2 2" xfId="3039" xr:uid="{FB0EF0F4-ADED-4FA6-BCEE-63D9A2E69111}"/>
    <cellStyle name="Comma 12 2 2 2 2 2" xfId="30552" xr:uid="{461A5387-29B7-4028-8CE0-C3B6E9A1D9C8}"/>
    <cellStyle name="Comma 12 2 2 2 2 3" xfId="21509" xr:uid="{C13FBA02-8FDE-457C-A75F-7ED47BE0138C}"/>
    <cellStyle name="Comma 12 2 2 2 3" xfId="3040" xr:uid="{53C63001-23A4-4E28-9E03-3E1A1D77C662}"/>
    <cellStyle name="Comma 12 2 2 2 3 2" xfId="34520" xr:uid="{3B6768A1-6B47-448B-863F-41D151FA61AC}"/>
    <cellStyle name="Comma 12 2 2 2 3 3" xfId="23916" xr:uid="{D1E4DE24-A179-425B-8BA2-E533C90CBDBE}"/>
    <cellStyle name="Comma 12 2 2 2 4" xfId="17145" xr:uid="{5AC9AB01-C436-4073-9C7D-632043B16E56}"/>
    <cellStyle name="Comma 12 2 2 2 4 2" xfId="28339" xr:uid="{9B81D7DD-B5D7-46D6-A954-5FCAFBD5FC24}"/>
    <cellStyle name="Comma 12 2 2 2 5" xfId="19269" xr:uid="{E93D7743-2DEE-4320-8EAB-FF149C6E5C82}"/>
    <cellStyle name="Comma 12 2 2 3" xfId="3041" xr:uid="{5921AFCD-BC53-401F-BA5A-4FD23B782835}"/>
    <cellStyle name="Comma 12 2 2 3 2" xfId="3042" xr:uid="{4114FDDC-B9E0-44EC-A99B-C50F55C91A15}"/>
    <cellStyle name="Comma 12 2 2 3 2 2" xfId="35676" xr:uid="{42BAD1B4-D1B0-4CAE-ABE4-21BEB25F2DE7}"/>
    <cellStyle name="Comma 12 2 2 3 2 3" xfId="25047" xr:uid="{3176B116-FB51-4C3F-97C2-9B6AB2E1BA96}"/>
    <cellStyle name="Comma 12 2 2 3 3" xfId="29467" xr:uid="{41D9CB35-3733-4101-9556-87CC2E1611ED}"/>
    <cellStyle name="Comma 12 2 2 3 4" xfId="20388" xr:uid="{A73D1B15-103D-49F9-BEA5-9D540BF259A1}"/>
    <cellStyle name="Comma 12 2 2 4" xfId="3043" xr:uid="{12DE9FEA-A784-4F97-A8A0-E33EFA548DD8}"/>
    <cellStyle name="Comma 12 2 2 4 2" xfId="31743" xr:uid="{2C6B4D12-F03D-40B2-8ED4-25E7A335B07A}"/>
    <cellStyle name="Comma 12 2 2 4 3" xfId="22652" xr:uid="{5DBD0F1C-5936-430E-BD82-50A174614EC0}"/>
    <cellStyle name="Comma 12 2 2 5" xfId="3044" xr:uid="{941CCE1B-0EF7-4F73-9CC0-65A58EF2E5F8}"/>
    <cellStyle name="Comma 12 2 2 5 2" xfId="26865" xr:uid="{30B6B76B-523D-4059-A147-EFCD143C49E5}"/>
    <cellStyle name="Comma 12 2 2 6" xfId="18148" xr:uid="{CC39D965-78CA-46C3-A5CF-178A3FF0B739}"/>
    <cellStyle name="Comma 12 2 2 7" xfId="42663" xr:uid="{5AFADBCB-DFB6-4FAD-8194-B57740DBA86A}"/>
    <cellStyle name="Comma 12 2 2 8" xfId="43468" xr:uid="{F2D9DD65-5490-4721-A5DF-24D768B21FBB}"/>
    <cellStyle name="Comma 12 2 2 9" xfId="3037" xr:uid="{1AEE4DCA-3041-4F04-84C5-4894FF23FF9F}"/>
    <cellStyle name="Comma 12 2 3" xfId="906" xr:uid="{00000000-0005-0000-0000-0000B9000000}"/>
    <cellStyle name="Comma 12 2 3 2" xfId="3046" xr:uid="{82ADA739-105B-4D0B-9B90-3DC99C4632D9}"/>
    <cellStyle name="Comma 12 2 3 2 2" xfId="3047" xr:uid="{9D0C7A20-B922-4FE0-A78D-4C811C1CFF56}"/>
    <cellStyle name="Comma 12 2 3 2 2 2" xfId="30951" xr:uid="{23544CE1-190B-44EA-95CB-23023964B427}"/>
    <cellStyle name="Comma 12 2 3 2 2 3" xfId="21913" xr:uid="{BE521F1C-3FAD-4D93-A488-6FA66273D21E}"/>
    <cellStyle name="Comma 12 2 3 2 3" xfId="3048" xr:uid="{7E7DDB1F-DAFB-464C-A044-834CD3409B6C}"/>
    <cellStyle name="Comma 12 2 3 2 3 2" xfId="34924" xr:uid="{AA975038-5E3A-430A-A4FC-AEFC8C21D2C5}"/>
    <cellStyle name="Comma 12 2 3 2 3 3" xfId="24320" xr:uid="{FFE8D613-B5D1-4654-A803-C6F1BA57B915}"/>
    <cellStyle name="Comma 12 2 3 2 4" xfId="17000" xr:uid="{5AD8DBE5-B391-44E6-933A-D627C39BE26D}"/>
    <cellStyle name="Comma 12 2 3 2 4 2" xfId="28743" xr:uid="{15F07461-6B02-481A-9802-57CA9D50FE20}"/>
    <cellStyle name="Comma 12 2 3 2 5" xfId="19673" xr:uid="{39C54367-D81B-4381-B667-780FDFECE9D7}"/>
    <cellStyle name="Comma 12 2 3 3" xfId="3049" xr:uid="{8AE6326C-81C0-47A2-89BB-E668D20F2049}"/>
    <cellStyle name="Comma 12 2 3 3 2" xfId="3050" xr:uid="{587AA905-7E4A-477A-AEB5-70A627200D1E}"/>
    <cellStyle name="Comma 12 2 3 3 2 2" xfId="36452" xr:uid="{1005F96B-B7A5-46F7-BAA1-E17481EFAF42}"/>
    <cellStyle name="Comma 12 2 3 3 2 3" xfId="25772" xr:uid="{A4D6D26F-E079-48A6-9290-3EFE01BEA2BB}"/>
    <cellStyle name="Comma 12 2 3 3 3" xfId="29869" xr:uid="{171987CC-BBC7-45BF-93C1-14C232D33C18}"/>
    <cellStyle name="Comma 12 2 3 3 4" xfId="20792" xr:uid="{677A1BE8-0D1C-4873-A997-1B14B9EA0CAA}"/>
    <cellStyle name="Comma 12 2 3 4" xfId="3051" xr:uid="{ACDFD675-352D-4E54-9C45-8E78A335E62C}"/>
    <cellStyle name="Comma 12 2 3 4 2" xfId="32747" xr:uid="{5D9BFE1B-E793-4B73-BA41-131EAEC71EF5}"/>
    <cellStyle name="Comma 12 2 3 4 3" xfId="23400" xr:uid="{8BEEA2BC-5250-40FD-A6D7-CCC934B33A04}"/>
    <cellStyle name="Comma 12 2 3 5" xfId="3052" xr:uid="{BE1D16B9-419F-402E-8119-7CA2852FF470}"/>
    <cellStyle name="Comma 12 2 3 5 2" xfId="27282" xr:uid="{EBD20452-EF81-42DD-BC7E-0FF305983A52}"/>
    <cellStyle name="Comma 12 2 3 6" xfId="18552" xr:uid="{8C930584-BFC8-4B26-ACCF-854BCE9798D3}"/>
    <cellStyle name="Comma 12 2 3 7" xfId="42490" xr:uid="{98D5FA40-82F4-40D5-AA92-73B4080F3394}"/>
    <cellStyle name="Comma 12 2 3 8" xfId="3045" xr:uid="{0E7DFE7E-DCE2-41FF-993E-788B2F18FE38}"/>
    <cellStyle name="Comma 12 2 4" xfId="799" xr:uid="{00000000-0005-0000-0000-0000B7000000}"/>
    <cellStyle name="Comma 12 2 4 2" xfId="3054" xr:uid="{248F5E8B-DF9D-4F78-AD65-4991DE3A36A9}"/>
    <cellStyle name="Comma 12 2 4 2 2" xfId="30411" xr:uid="{86995901-3F7E-400A-80E5-090368D4B202}"/>
    <cellStyle name="Comma 12 2 4 2 3" xfId="21361" xr:uid="{91C7BD13-9EDA-484D-8CD6-757081ED5197}"/>
    <cellStyle name="Comma 12 2 4 3" xfId="3055" xr:uid="{FA70B2ED-640D-47FC-8893-7A28CF75EDE2}"/>
    <cellStyle name="Comma 12 2 4 3 2" xfId="34378" xr:uid="{5F51D717-2EAD-44D8-B1F0-09B9F1B2D88E}"/>
    <cellStyle name="Comma 12 2 4 3 3" xfId="23774" xr:uid="{BE2B90B2-3815-4B89-8A26-CA5BF0FEC7BD}"/>
    <cellStyle name="Comma 12 2 4 4" xfId="16179" xr:uid="{F60C3479-6007-4AB7-82CC-02462357B10A}"/>
    <cellStyle name="Comma 12 2 4 4 2" xfId="28191" xr:uid="{32EED13C-FB11-4992-984D-0CC44886854B}"/>
    <cellStyle name="Comma 12 2 4 5" xfId="19121" xr:uid="{76E1466B-738B-418E-BDB2-5DFDE6F5937D}"/>
    <cellStyle name="Comma 12 2 4 6" xfId="3053" xr:uid="{49BC0CFB-2F6D-497E-A376-23A0D6D49168}"/>
    <cellStyle name="Comma 12 2 5" xfId="3056" xr:uid="{E2309525-C8F2-407C-A351-233D7042C002}"/>
    <cellStyle name="Comma 12 2 5 2" xfId="3057" xr:uid="{18BD14E2-6686-470E-81D7-9A931F859038}"/>
    <cellStyle name="Comma 12 2 5 2 2" xfId="35185" xr:uid="{552B5641-6448-4147-8A64-EDCC0ACEC673}"/>
    <cellStyle name="Comma 12 2 5 2 3" xfId="24577" xr:uid="{EF34F0D6-916B-464E-83E3-D62EF0DB5B38}"/>
    <cellStyle name="Comma 12 2 5 3" xfId="29322" xr:uid="{91CEFFFA-BDBE-4BA2-8239-0FEBB3B88FBA}"/>
    <cellStyle name="Comma 12 2 5 4" xfId="20228" xr:uid="{F5BABDB0-8BF6-4C45-B3C9-FDD742B3785A}"/>
    <cellStyle name="Comma 12 2 6" xfId="3058" xr:uid="{00A90BA4-F51B-49E4-AD30-67406EA93D3D}"/>
    <cellStyle name="Comma 12 2 6 2" xfId="31211" xr:uid="{E1659F7A-E2E7-4E2F-8A33-C30A01DDDC9F}"/>
    <cellStyle name="Comma 12 2 6 3" xfId="22171" xr:uid="{DE5E6C97-1354-48A3-B6E5-11F43E78D57F}"/>
    <cellStyle name="Comma 12 2 7" xfId="3059" xr:uid="{991EE132-2705-4938-8839-AFDC22CA8BD2}"/>
    <cellStyle name="Comma 12 2 7 2" xfId="26558" xr:uid="{1D5E2690-1492-4381-817A-E15C8FB2D034}"/>
    <cellStyle name="Comma 12 2 8" xfId="17988" xr:uid="{EE5CC01C-943E-4430-B89D-DC37C454B8B3}"/>
    <cellStyle name="Comma 12 2 9" xfId="42348" xr:uid="{E589E389-1838-4AA0-A716-3AA22968A603}"/>
    <cellStyle name="Comma 12 3" xfId="409" xr:uid="{00000000-0005-0000-0000-0000BA000000}"/>
    <cellStyle name="Comma 12 3 10" xfId="43421" xr:uid="{3D79A8CD-B53E-4D05-8E87-6EA1C709B42B}"/>
    <cellStyle name="Comma 12 3 11" xfId="1888" xr:uid="{0EE221E7-13B7-4188-9403-7463AF8FFFAB}"/>
    <cellStyle name="Comma 12 3 2" xfId="1113" xr:uid="{00000000-0005-0000-0000-0000BB000000}"/>
    <cellStyle name="Comma 12 3 2 2" xfId="3061" xr:uid="{A24CF5AE-A17E-41EE-A4CB-643FAEFFBAEE}"/>
    <cellStyle name="Comma 12 3 2 2 2" xfId="3062" xr:uid="{BE7DE92E-DB6C-4A21-AD82-1EC14333D8F3}"/>
    <cellStyle name="Comma 12 3 2 2 2 2" xfId="30553" xr:uid="{15129067-AA7A-41CB-B53A-004875BB6B55}"/>
    <cellStyle name="Comma 12 3 2 2 2 3" xfId="21510" xr:uid="{3C0167FC-8D41-4E24-B0CB-9D212002D9C8}"/>
    <cellStyle name="Comma 12 3 2 2 3" xfId="3063" xr:uid="{AD58E143-26ED-4B23-BE3E-B2D25F3D869D}"/>
    <cellStyle name="Comma 12 3 2 2 3 2" xfId="34521" xr:uid="{0A09D996-FDBD-4B5F-9DB5-2C7DE32DC0FF}"/>
    <cellStyle name="Comma 12 3 2 2 3 3" xfId="23917" xr:uid="{A04F63D2-0793-44B3-AF39-CD16BB66D051}"/>
    <cellStyle name="Comma 12 3 2 2 4" xfId="17146" xr:uid="{087E6D29-1BAC-4AC3-AD2F-5834FF940C24}"/>
    <cellStyle name="Comma 12 3 2 2 4 2" xfId="28340" xr:uid="{A23A0B71-2B77-40EB-9658-F377F1F61548}"/>
    <cellStyle name="Comma 12 3 2 2 5" xfId="19270" xr:uid="{8228A05E-87AC-4905-BD5E-FA11C607E083}"/>
    <cellStyle name="Comma 12 3 2 3" xfId="3064" xr:uid="{2CAF966B-1C3E-4781-B670-05791D8F9AC7}"/>
    <cellStyle name="Comma 12 3 2 3 2" xfId="3065" xr:uid="{701B7EA4-B5B3-4607-B423-F3C30EE3244A}"/>
    <cellStyle name="Comma 12 3 2 3 2 2" xfId="35677" xr:uid="{D7462E3F-452C-4D93-A26C-68C4F55A2A5E}"/>
    <cellStyle name="Comma 12 3 2 3 2 3" xfId="25048" xr:uid="{60F40992-FC77-4F47-9B98-EA858DD19CCA}"/>
    <cellStyle name="Comma 12 3 2 3 3" xfId="29468" xr:uid="{123AA9F6-21F9-47E8-AFCC-2BA74596FB5D}"/>
    <cellStyle name="Comma 12 3 2 3 4" xfId="20389" xr:uid="{D1BE678F-6E21-4FCB-AD77-E5DAE1827659}"/>
    <cellStyle name="Comma 12 3 2 4" xfId="3066" xr:uid="{B0AD9B10-E746-4CD1-B9B2-4ED3817623BB}"/>
    <cellStyle name="Comma 12 3 2 4 2" xfId="31744" xr:uid="{97C096D4-7E5B-4E10-B900-5EEAF6D04D36}"/>
    <cellStyle name="Comma 12 3 2 4 3" xfId="22653" xr:uid="{BDF9F150-2DFA-44F1-8AA7-2C31172CFE85}"/>
    <cellStyle name="Comma 12 3 2 5" xfId="3067" xr:uid="{BA65D724-3579-459F-8930-FAE20305442D}"/>
    <cellStyle name="Comma 12 3 2 5 2" xfId="26866" xr:uid="{95FB8D3E-1D13-408F-BCC5-AB10BC05E766}"/>
    <cellStyle name="Comma 12 3 2 6" xfId="18149" xr:uid="{7E944D26-42D8-4F25-AA2B-D0A1C44440F1}"/>
    <cellStyle name="Comma 12 3 2 7" xfId="42702" xr:uid="{8251F177-AB71-46E8-BDF1-4537DA76FF3D}"/>
    <cellStyle name="Comma 12 3 2 8" xfId="43469" xr:uid="{CC53869C-8745-4432-A81C-E3DF7E9DB790}"/>
    <cellStyle name="Comma 12 3 2 9" xfId="3060" xr:uid="{8BED9213-B703-43BE-B5DB-8C545A7584A8}"/>
    <cellStyle name="Comma 12 3 3" xfId="946" xr:uid="{00000000-0005-0000-0000-0000BC000000}"/>
    <cellStyle name="Comma 12 3 3 2" xfId="3069" xr:uid="{CF2AA48D-116A-4B88-B58D-1E0AAB905FFF}"/>
    <cellStyle name="Comma 12 3 3 2 2" xfId="3070" xr:uid="{B63075EC-9D14-4228-B5B2-C8B050EA261A}"/>
    <cellStyle name="Comma 12 3 3 2 2 2" xfId="30952" xr:uid="{93CFD529-50B9-47E3-AC30-0FC4E93CDD51}"/>
    <cellStyle name="Comma 12 3 3 2 2 3" xfId="21914" xr:uid="{F89BB08F-217F-496A-A0F7-944BF35AF224}"/>
    <cellStyle name="Comma 12 3 3 2 3" xfId="3071" xr:uid="{0F36F93C-7127-48FE-B380-18C8CC1C5BF1}"/>
    <cellStyle name="Comma 12 3 3 2 3 2" xfId="34925" xr:uid="{C08966CE-523A-491C-B5B7-6CB024F9F0C8}"/>
    <cellStyle name="Comma 12 3 3 2 3 3" xfId="24321" xr:uid="{810991E2-338B-488E-BE87-4C71CAF57C71}"/>
    <cellStyle name="Comma 12 3 3 2 4" xfId="17001" xr:uid="{B6DC17C3-5A55-46B1-839B-AB65D3D3B769}"/>
    <cellStyle name="Comma 12 3 3 2 4 2" xfId="28744" xr:uid="{3E84C741-0E01-468D-9623-369CEF93FB44}"/>
    <cellStyle name="Comma 12 3 3 2 5" xfId="19674" xr:uid="{31542F5C-EDFF-4FE6-A843-30572412CF08}"/>
    <cellStyle name="Comma 12 3 3 3" xfId="3072" xr:uid="{9C24141E-8C82-40A8-B42D-D8B5AD1FC811}"/>
    <cellStyle name="Comma 12 3 3 3 2" xfId="3073" xr:uid="{62D8AB58-E581-447F-B2B6-4864BA77D523}"/>
    <cellStyle name="Comma 12 3 3 3 2 2" xfId="36453" xr:uid="{E3F34156-F1BE-4B03-8DFF-2DA0F2249AD6}"/>
    <cellStyle name="Comma 12 3 3 3 2 3" xfId="25773" xr:uid="{354034A9-7AA9-4F21-9535-586F7F839D5A}"/>
    <cellStyle name="Comma 12 3 3 3 3" xfId="29870" xr:uid="{3185D423-E1B2-4FBD-8BC6-4C861A9FA185}"/>
    <cellStyle name="Comma 12 3 3 3 4" xfId="20793" xr:uid="{723FA57A-A8F9-4C4F-B4A2-71148D76B7C3}"/>
    <cellStyle name="Comma 12 3 3 4" xfId="3074" xr:uid="{EF76A749-D9B1-494D-9990-1A5441E2118B}"/>
    <cellStyle name="Comma 12 3 3 4 2" xfId="32748" xr:uid="{010E80F4-533B-4D6A-B517-8651CCC84A4D}"/>
    <cellStyle name="Comma 12 3 3 4 3" xfId="23401" xr:uid="{9AD1300B-0943-427C-ABA1-9EAE95B0ED15}"/>
    <cellStyle name="Comma 12 3 3 5" xfId="3075" xr:uid="{E8AB1575-3955-408D-999E-27C4A5D951DF}"/>
    <cellStyle name="Comma 12 3 3 5 2" xfId="27283" xr:uid="{06315845-7920-4A82-BB96-0E195308554A}"/>
    <cellStyle name="Comma 12 3 3 6" xfId="18553" xr:uid="{53EE75B4-4C00-4DD9-8515-34BE5B78D9B3}"/>
    <cellStyle name="Comma 12 3 3 7" xfId="42530" xr:uid="{D6FC58CF-F7A7-4867-9900-D1972C16D0C0}"/>
    <cellStyle name="Comma 12 3 3 8" xfId="3068" xr:uid="{34EE1B16-2061-4F19-B227-4DACBBAF2CC8}"/>
    <cellStyle name="Comma 12 3 4" xfId="850" xr:uid="{00000000-0005-0000-0000-0000BA000000}"/>
    <cellStyle name="Comma 12 3 4 2" xfId="3077" xr:uid="{DB4D59CF-4A2D-4F12-94CE-F855B3D0DA03}"/>
    <cellStyle name="Comma 12 3 4 2 2" xfId="30412" xr:uid="{689BCE6D-ECE2-4269-9966-1229D2B1E127}"/>
    <cellStyle name="Comma 12 3 4 2 3" xfId="21362" xr:uid="{3617E6C8-46CA-4A05-A661-AA425487BD43}"/>
    <cellStyle name="Comma 12 3 4 3" xfId="3078" xr:uid="{6200F145-EF3C-456B-B77F-A527233330A0}"/>
    <cellStyle name="Comma 12 3 4 3 2" xfId="34379" xr:uid="{98ACB7CD-24AC-4495-84B4-9E803666ABAA}"/>
    <cellStyle name="Comma 12 3 4 3 3" xfId="23775" xr:uid="{6CDAF40B-D8CB-47B1-9852-257434FEBD28}"/>
    <cellStyle name="Comma 12 3 4 4" xfId="16180" xr:uid="{9C706B5E-4985-4551-859F-C216B0DC8B45}"/>
    <cellStyle name="Comma 12 3 4 4 2" xfId="28192" xr:uid="{1800C288-1400-4045-A63C-62338E2768D4}"/>
    <cellStyle name="Comma 12 3 4 5" xfId="19122" xr:uid="{287D71E2-982A-4EF5-A7B9-B3FBB6E75083}"/>
    <cellStyle name="Comma 12 3 4 6" xfId="3076" xr:uid="{966AC12B-7847-4B64-A920-CE0EA89A7E37}"/>
    <cellStyle name="Comma 12 3 5" xfId="3079" xr:uid="{70BA44C9-30B7-497A-A295-38A26606BB90}"/>
    <cellStyle name="Comma 12 3 5 2" xfId="3080" xr:uid="{5157273D-B8E1-48FF-80ED-AAF3C09F77B0}"/>
    <cellStyle name="Comma 12 3 5 2 2" xfId="35186" xr:uid="{5BD964D9-D0F3-4966-8A3B-755B0456D2B3}"/>
    <cellStyle name="Comma 12 3 5 2 3" xfId="24578" xr:uid="{1F4B2A67-C8D6-4891-9E36-FC109E125285}"/>
    <cellStyle name="Comma 12 3 5 3" xfId="29323" xr:uid="{8A057F21-774F-4210-BB77-9F7996F4FD95}"/>
    <cellStyle name="Comma 12 3 5 4" xfId="20229" xr:uid="{6C09B281-CD73-4E34-B457-929AD9B4DA40}"/>
    <cellStyle name="Comma 12 3 6" xfId="3081" xr:uid="{70C873C4-61DC-4758-B3DC-27E1F1395A65}"/>
    <cellStyle name="Comma 12 3 6 2" xfId="31212" xr:uid="{3CC5121A-7A04-498D-AB49-C737A9A6A70B}"/>
    <cellStyle name="Comma 12 3 6 3" xfId="22172" xr:uid="{DCD54440-2178-452B-82BF-DE43845DD072}"/>
    <cellStyle name="Comma 12 3 7" xfId="3082" xr:uid="{C3EFBD7C-2CF8-49F6-A3FF-7C09F7965479}"/>
    <cellStyle name="Comma 12 3 7 2" xfId="26559" xr:uid="{5E4C8B67-577E-439D-83B8-DF76DF6C0374}"/>
    <cellStyle name="Comma 12 3 8" xfId="17989" xr:uid="{56FBA1E6-B4EC-43F0-BFBA-84F904932CA6}"/>
    <cellStyle name="Comma 12 3 9" xfId="42395" xr:uid="{A7BC4A89-86FE-4FCF-A301-16BAAA0DACC8}"/>
    <cellStyle name="Comma 12 4" xfId="410" xr:uid="{00000000-0005-0000-0000-0000BB000000}"/>
    <cellStyle name="Comma 12 4 2" xfId="1021" xr:uid="{00000000-0005-0000-0000-0000BD000000}"/>
    <cellStyle name="Comma 12 4 2 2" xfId="42606" xr:uid="{DA615AAB-D587-4F93-9AC7-42D55C524048}"/>
    <cellStyle name="Comma 12 4 3" xfId="43470" xr:uid="{E753DAA3-0E2F-4464-8024-AE88F15F5E0C}"/>
    <cellStyle name="Comma 12 4 4" xfId="3083" xr:uid="{2CB0C420-AEC7-44E4-8B88-C70B01DCA3D0}"/>
    <cellStyle name="Comma 12 5" xfId="752" xr:uid="{00000000-0005-0000-0000-000079000000}"/>
    <cellStyle name="Comma 12 5 2" xfId="3085" xr:uid="{AD2F22D0-307B-4597-865B-A27630F840AF}"/>
    <cellStyle name="Comma 12 5 2 2" xfId="3086" xr:uid="{AB30A962-63E4-481D-8DE8-D9B1F74EBE20}"/>
    <cellStyle name="Comma 12 5 2 2 2" xfId="30486" xr:uid="{63D2330A-D2A4-4459-9408-2054129D7297}"/>
    <cellStyle name="Comma 12 5 2 2 3" xfId="21441" xr:uid="{5A172FC3-92BC-46C3-9F23-2978CD2EA3A1}"/>
    <cellStyle name="Comma 12 5 2 3" xfId="3087" xr:uid="{CF7073FF-7D0B-451E-89D0-91A3B0EB9E9D}"/>
    <cellStyle name="Comma 12 5 2 3 2" xfId="34452" xr:uid="{5AD97313-345F-4EE2-A8CD-F23532EF48D9}"/>
    <cellStyle name="Comma 12 5 2 3 3" xfId="23848" xr:uid="{F70BA481-682A-4BD9-80CD-A5A734E73A26}"/>
    <cellStyle name="Comma 12 5 2 4" xfId="17078" xr:uid="{E9B2D8EA-5E8F-42EF-ABAE-83A9F8A86E92}"/>
    <cellStyle name="Comma 12 5 2 4 2" xfId="28271" xr:uid="{A7E7FE1B-0112-469E-B735-E0B1BB87BC1F}"/>
    <cellStyle name="Comma 12 5 2 5" xfId="19201" xr:uid="{19E0F861-F1BC-4968-B697-9BD54A8BBC8F}"/>
    <cellStyle name="Comma 12 5 3" xfId="3088" xr:uid="{A5FC73BF-B8B9-4CAA-A4FF-B7D72916EA75}"/>
    <cellStyle name="Comma 12 5 3 2" xfId="3089" xr:uid="{86024ECF-D6EC-40ED-A216-014B83F41C39}"/>
    <cellStyle name="Comma 12 5 3 2 2" xfId="35616" xr:uid="{B0ABA32B-D8C4-472D-8DD6-DE1CC50CFC4A}"/>
    <cellStyle name="Comma 12 5 3 2 3" xfId="24988" xr:uid="{6A5F0543-6A27-4926-B7C3-9A717154D758}"/>
    <cellStyle name="Comma 12 5 3 3" xfId="29400" xr:uid="{CE72DD72-DF30-4DBD-848D-0F240572964B}"/>
    <cellStyle name="Comma 12 5 3 4" xfId="20320" xr:uid="{C9A67309-97D6-49D5-BB73-0ED636A6B49E}"/>
    <cellStyle name="Comma 12 5 4" xfId="3090" xr:uid="{210FBE7F-F60E-40A9-A191-65D1C4949EFD}"/>
    <cellStyle name="Comma 12 5 4 2" xfId="31681" xr:uid="{A0A339B6-46E9-41C4-9BA5-420A8BDBD922}"/>
    <cellStyle name="Comma 12 5 4 3" xfId="22592" xr:uid="{24B19DB1-E242-48CC-A086-E88A511254BC}"/>
    <cellStyle name="Comma 12 5 5" xfId="3091" xr:uid="{3CEC0BA1-5E57-4DDB-AD1C-81E1E012AF22}"/>
    <cellStyle name="Comma 12 5 5 2" xfId="26675" xr:uid="{E4C63500-16FF-43B9-8A74-BE07FE0B5B97}"/>
    <cellStyle name="Comma 12 5 6" xfId="18080" xr:uid="{5DD12CA5-39E0-455D-AEEB-DA2A6B907870}"/>
    <cellStyle name="Comma 12 5 7" xfId="42443" xr:uid="{FF538ED8-7C89-4A04-B98F-2A0A92D2E96B}"/>
    <cellStyle name="Comma 12 5 8" xfId="3084" xr:uid="{F1B145B4-9350-4AF8-BEFD-EE12A7084C84}"/>
    <cellStyle name="Comma 12 6" xfId="3092" xr:uid="{BA28AB5B-9821-4F6B-8B91-BC8EFDF40B00}"/>
    <cellStyle name="Comma 12 6 2" xfId="3093" xr:uid="{FD4440A0-85F9-4403-8729-3B52E6C58BC3}"/>
    <cellStyle name="Comma 12 6 2 2" xfId="3094" xr:uid="{48C4B503-4EDC-4027-B200-1D787989AD92}"/>
    <cellStyle name="Comma 12 6 2 2 2" xfId="30950" xr:uid="{9AC816BF-46F6-47D6-83E8-DA683E227827}"/>
    <cellStyle name="Comma 12 6 2 2 3" xfId="21912" xr:uid="{EC2657BE-A22B-4EF8-8B05-D7500E20ECDD}"/>
    <cellStyle name="Comma 12 6 2 3" xfId="3095" xr:uid="{68EC971B-479C-40F0-A2FC-F64EEF9FAC7E}"/>
    <cellStyle name="Comma 12 6 2 3 2" xfId="34923" xr:uid="{2E317C7D-5035-4ABA-904E-0532FEC74453}"/>
    <cellStyle name="Comma 12 6 2 3 3" xfId="24319" xr:uid="{A7FA5F01-8A75-4AE3-B2FD-78478C6B7BDC}"/>
    <cellStyle name="Comma 12 6 2 4" xfId="28742" xr:uid="{43B0B978-EFAE-4ED2-AC96-F14F7F5710FD}"/>
    <cellStyle name="Comma 12 6 2 5" xfId="19672" xr:uid="{0E3C0A98-01F6-4010-BB71-CB9489B47E7C}"/>
    <cellStyle name="Comma 12 6 3" xfId="3096" xr:uid="{F8A7FE8E-4FE9-4B2C-8927-BCF7FCF5366F}"/>
    <cellStyle name="Comma 12 6 3 2" xfId="29868" xr:uid="{6999FE0A-3F72-4DBB-9807-5496769106BE}"/>
    <cellStyle name="Comma 12 6 3 3" xfId="20791" xr:uid="{A9C56660-6B6F-4C78-AC41-369DB91F23E9}"/>
    <cellStyle name="Comma 12 6 4" xfId="3097" xr:uid="{1A34F2DD-1E89-4F8B-9971-C1AE27CE2F98}"/>
    <cellStyle name="Comma 12 6 4 2" xfId="34175" xr:uid="{3213E681-1F44-496F-961A-5296EE7E09AB}"/>
    <cellStyle name="Comma 12 6 4 3" xfId="23637" xr:uid="{A047A819-13BF-44FF-BEED-D9A75015F184}"/>
    <cellStyle name="Comma 12 6 5" xfId="27281" xr:uid="{BF2DDB36-9247-4647-B44A-5AE5943C07BB}"/>
    <cellStyle name="Comma 12 6 6" xfId="18551" xr:uid="{49171AF1-DB11-499B-98ED-67FCFB29A5E2}"/>
    <cellStyle name="Comma 12 7" xfId="3098" xr:uid="{6B2C1763-753F-4B04-B842-4CC714A4CF92}"/>
    <cellStyle name="Comma 12 7 2" xfId="3099" xr:uid="{9995F1CA-0300-411B-894E-E011D82F185D}"/>
    <cellStyle name="Comma 12 7 2 2" xfId="15219" xr:uid="{811E5DD9-9083-4134-8548-977A94DACA2B}"/>
    <cellStyle name="Comma 12 7 3" xfId="35120" xr:uid="{4125F6C1-D8EC-47A6-B13F-CF7474A9291D}"/>
    <cellStyle name="Comma 12 7 4" xfId="24509" xr:uid="{44572651-E893-490F-9808-9A5D2A4DF9E2}"/>
    <cellStyle name="Comma 12 8" xfId="3100" xr:uid="{88DC0402-4215-44DD-9C3F-2F7FECB62F57}"/>
    <cellStyle name="Comma 12 8 2" xfId="31131" xr:uid="{684C107E-4469-4156-A83E-D3507ECD99D2}"/>
    <cellStyle name="Comma 12 8 3" xfId="22101" xr:uid="{24E07BED-95A5-4430-A8AE-CF4F0C68AB23}"/>
    <cellStyle name="Comma 12 9" xfId="42171" xr:uid="{98F58156-4673-4881-9C80-09853BB6B23D}"/>
    <cellStyle name="Comma 13" xfId="411" xr:uid="{00000000-0005-0000-0000-0000BC000000}"/>
    <cellStyle name="Comma 13 10" xfId="43333" xr:uid="{38106A8E-20F9-4E2B-A805-6310935818F4}"/>
    <cellStyle name="Comma 13 11" xfId="43781" xr:uid="{AA9ECFCB-3DFF-4E5F-82A2-4E63D1E44835}"/>
    <cellStyle name="Comma 13 12" xfId="1728" xr:uid="{4FDE3374-9B80-4189-A6E9-04370439C09F}"/>
    <cellStyle name="Comma 13 2" xfId="412" xr:uid="{00000000-0005-0000-0000-0000BD000000}"/>
    <cellStyle name="Comma 13 2 10" xfId="43383" xr:uid="{377611F5-9271-430B-B4DF-10C7B2ACBE33}"/>
    <cellStyle name="Comma 13 2 11" xfId="1833" xr:uid="{EAC1AD20-A916-4109-9B24-79F3B3B16359}"/>
    <cellStyle name="Comma 13 2 2" xfId="1076" xr:uid="{00000000-0005-0000-0000-0000C1000000}"/>
    <cellStyle name="Comma 13 2 2 2" xfId="3102" xr:uid="{C5F4DD6D-483D-4ED9-A9E1-693DF6FCD05A}"/>
    <cellStyle name="Comma 13 2 2 2 2" xfId="3103" xr:uid="{DE3F8930-EEDE-4B2C-A86D-E7645E854D48}"/>
    <cellStyle name="Comma 13 2 2 2 2 2" xfId="30554" xr:uid="{2FF31919-B76A-40E7-9118-98091FC0C75E}"/>
    <cellStyle name="Comma 13 2 2 2 2 3" xfId="21511" xr:uid="{BD4946B1-535B-4218-AFDB-E4B99913109D}"/>
    <cellStyle name="Comma 13 2 2 2 3" xfId="3104" xr:uid="{4148F611-203F-4124-97F8-C04A6F320E52}"/>
    <cellStyle name="Comma 13 2 2 2 3 2" xfId="34522" xr:uid="{F931C64A-E7C4-4973-92CE-7BE4AA1C7C23}"/>
    <cellStyle name="Comma 13 2 2 2 3 3" xfId="23918" xr:uid="{610A41E2-70BD-4AAC-8304-E50D13CEB14B}"/>
    <cellStyle name="Comma 13 2 2 2 4" xfId="17147" xr:uid="{06873DC8-273B-45EB-9DF2-71C8F5FA399F}"/>
    <cellStyle name="Comma 13 2 2 2 4 2" xfId="28341" xr:uid="{316DB788-E8C3-4BC7-9080-6BB291B6CC35}"/>
    <cellStyle name="Comma 13 2 2 2 5" xfId="19271" xr:uid="{1E193F74-8B52-45AE-8AAA-4121D7546598}"/>
    <cellStyle name="Comma 13 2 2 3" xfId="3105" xr:uid="{CEAA582E-3D87-4BDA-97BC-EABBB3B02B3D}"/>
    <cellStyle name="Comma 13 2 2 3 2" xfId="3106" xr:uid="{D1495119-68F7-4B3D-803C-22C51814EE76}"/>
    <cellStyle name="Comma 13 2 2 3 2 2" xfId="35678" xr:uid="{E871244A-8B9D-4BC2-8B9A-1520B2029E13}"/>
    <cellStyle name="Comma 13 2 2 3 2 3" xfId="25049" xr:uid="{5535F6F3-63F0-4B2B-871B-333D82B3B1B8}"/>
    <cellStyle name="Comma 13 2 2 3 3" xfId="29469" xr:uid="{2E1157C1-1947-4F13-9A63-D454A8C809AA}"/>
    <cellStyle name="Comma 13 2 2 3 4" xfId="20390" xr:uid="{D5C9CBA2-D954-4BB3-BB37-A9ED03FB035A}"/>
    <cellStyle name="Comma 13 2 2 4" xfId="3107" xr:uid="{D2A15086-C694-4468-A781-C3DF032650BD}"/>
    <cellStyle name="Comma 13 2 2 4 2" xfId="31745" xr:uid="{C1A67D5A-20FE-415B-A9D3-5D48537FED0A}"/>
    <cellStyle name="Comma 13 2 2 4 3" xfId="22654" xr:uid="{A8870D5A-A43B-4FF9-9206-5D66347F05D4}"/>
    <cellStyle name="Comma 13 2 2 5" xfId="3108" xr:uid="{54374720-1A1E-4F91-B539-07FF440BFFC9}"/>
    <cellStyle name="Comma 13 2 2 5 2" xfId="26868" xr:uid="{14B707D2-F521-4AF9-94D9-1C1275D68789}"/>
    <cellStyle name="Comma 13 2 2 6" xfId="18150" xr:uid="{BEA9EFF3-268D-42D6-A11D-FBE27227F1EC}"/>
    <cellStyle name="Comma 13 2 2 7" xfId="42664" xr:uid="{43D643B2-4583-49EE-969C-884AA9CD8150}"/>
    <cellStyle name="Comma 13 2 2 8" xfId="43471" xr:uid="{E9394FA4-3171-4628-AB5D-90B114BB787E}"/>
    <cellStyle name="Comma 13 2 2 9" xfId="3101" xr:uid="{B7F6BCE0-456E-4065-AF45-8B61E7071B09}"/>
    <cellStyle name="Comma 13 2 3" xfId="907" xr:uid="{00000000-0005-0000-0000-0000C2000000}"/>
    <cellStyle name="Comma 13 2 3 2" xfId="3110" xr:uid="{1C1337E5-56F7-4C89-B8FC-D49A06D2E8BC}"/>
    <cellStyle name="Comma 13 2 3 2 2" xfId="3111" xr:uid="{22984CAB-79FE-4547-A5AE-AC65A37FF869}"/>
    <cellStyle name="Comma 13 2 3 2 2 2" xfId="30954" xr:uid="{DADC54A8-260A-407F-B59C-51C12C03D69F}"/>
    <cellStyle name="Comma 13 2 3 2 2 3" xfId="21916" xr:uid="{262EB34E-D2E6-47D8-A776-46501B2E14F8}"/>
    <cellStyle name="Comma 13 2 3 2 3" xfId="3112" xr:uid="{313B929F-CBAD-496E-8C16-601BB7F11302}"/>
    <cellStyle name="Comma 13 2 3 2 3 2" xfId="34927" xr:uid="{35B0B667-4CAE-430E-839F-E546BD9A7834}"/>
    <cellStyle name="Comma 13 2 3 2 3 3" xfId="24323" xr:uid="{311CCD4E-DDBB-4812-802F-0295B180654E}"/>
    <cellStyle name="Comma 13 2 3 2 4" xfId="17002" xr:uid="{C86BB1D8-AD42-4BD9-A658-F71DBE9EFAD4}"/>
    <cellStyle name="Comma 13 2 3 2 4 2" xfId="28746" xr:uid="{2F925223-D0D0-4A6C-84C3-49136366E165}"/>
    <cellStyle name="Comma 13 2 3 2 5" xfId="19676" xr:uid="{1E405543-3A1E-4B19-A11F-41150B807860}"/>
    <cellStyle name="Comma 13 2 3 3" xfId="3113" xr:uid="{86085814-D8B6-4DED-885A-AE877B2BD261}"/>
    <cellStyle name="Comma 13 2 3 3 2" xfId="3114" xr:uid="{D2DE3D80-71FC-4218-B68B-D396A0324363}"/>
    <cellStyle name="Comma 13 2 3 3 2 2" xfId="36454" xr:uid="{7CF27B72-DADC-47C0-A02A-D35C703D3768}"/>
    <cellStyle name="Comma 13 2 3 3 2 3" xfId="25774" xr:uid="{A2A9B163-9632-46B4-9209-64E5F6DD152C}"/>
    <cellStyle name="Comma 13 2 3 3 3" xfId="29872" xr:uid="{EA591DAD-F17B-46D2-809C-80649A8DF836}"/>
    <cellStyle name="Comma 13 2 3 3 4" xfId="20795" xr:uid="{8FF2FAFB-4794-433A-A0C2-ECBC99F202A6}"/>
    <cellStyle name="Comma 13 2 3 4" xfId="3115" xr:uid="{A4DDA8FC-0068-45DF-B7EF-6C5A310AA919}"/>
    <cellStyle name="Comma 13 2 3 4 2" xfId="32749" xr:uid="{3A156AB0-AB05-44D2-9951-EEA8E77BBBD9}"/>
    <cellStyle name="Comma 13 2 3 4 3" xfId="23402" xr:uid="{6F4375F3-350E-439B-A60B-7F5D21272313}"/>
    <cellStyle name="Comma 13 2 3 5" xfId="3116" xr:uid="{CFAF6B0B-8FA2-489B-9A7B-6AC3429272FB}"/>
    <cellStyle name="Comma 13 2 3 5 2" xfId="27285" xr:uid="{79A5C875-A753-4B4D-8307-0D76EC8CF35B}"/>
    <cellStyle name="Comma 13 2 3 6" xfId="18555" xr:uid="{3B8FA6C8-AF16-495F-9146-32D4754C01D6}"/>
    <cellStyle name="Comma 13 2 3 7" xfId="42491" xr:uid="{AABA4805-BC1D-4F3C-B798-11FB8299AF53}"/>
    <cellStyle name="Comma 13 2 3 8" xfId="3109" xr:uid="{48331912-20C4-4DA6-91B8-E6E5F4964372}"/>
    <cellStyle name="Comma 13 2 4" xfId="800" xr:uid="{00000000-0005-0000-0000-0000C0000000}"/>
    <cellStyle name="Comma 13 2 4 2" xfId="3118" xr:uid="{F3800B76-59B4-44DC-80DF-935B58C03E0E}"/>
    <cellStyle name="Comma 13 2 4 2 2" xfId="30413" xr:uid="{DD251F67-676C-453F-ACC7-B813372274DA}"/>
    <cellStyle name="Comma 13 2 4 2 3" xfId="21363" xr:uid="{9E146AF4-C836-4791-AB8E-E35CBCA6A4F1}"/>
    <cellStyle name="Comma 13 2 4 3" xfId="3119" xr:uid="{5A6CDC64-31DB-47C2-B2B2-6B4FCD78598C}"/>
    <cellStyle name="Comma 13 2 4 3 2" xfId="34380" xr:uid="{01F499F2-1B3E-469E-B897-44D8ADFDCA8D}"/>
    <cellStyle name="Comma 13 2 4 3 3" xfId="23776" xr:uid="{E93654D9-7AA7-49EE-95F5-9DAEC7B8539D}"/>
    <cellStyle name="Comma 13 2 4 4" xfId="16181" xr:uid="{45A83F87-951A-4366-B632-AE5BA1675126}"/>
    <cellStyle name="Comma 13 2 4 4 2" xfId="28193" xr:uid="{0D10219D-C597-4ECC-8822-C53BEB325646}"/>
    <cellStyle name="Comma 13 2 4 5" xfId="19123" xr:uid="{130411FC-AC6F-4F5D-AB3D-7F6CC6F8B25D}"/>
    <cellStyle name="Comma 13 2 4 6" xfId="3117" xr:uid="{F15732A4-80BD-460D-89BD-1B4B4B20C030}"/>
    <cellStyle name="Comma 13 2 5" xfId="3120" xr:uid="{0BBA1B2E-17CF-44EC-A5CF-599975EC4232}"/>
    <cellStyle name="Comma 13 2 5 2" xfId="3121" xr:uid="{CEF388A7-6AC8-4B76-B81C-B4C738407F87}"/>
    <cellStyle name="Comma 13 2 5 2 2" xfId="35187" xr:uid="{D9BAB489-80CA-4222-84B0-E953C486AF10}"/>
    <cellStyle name="Comma 13 2 5 2 3" xfId="24579" xr:uid="{4C607F94-DE00-4E28-A53A-4C7A06029236}"/>
    <cellStyle name="Comma 13 2 5 3" xfId="29324" xr:uid="{759C4F20-E87E-4566-81DD-6FE1CC9A9189}"/>
    <cellStyle name="Comma 13 2 5 4" xfId="20230" xr:uid="{061DE87E-0400-47AC-A25B-A319F27D1357}"/>
    <cellStyle name="Comma 13 2 6" xfId="3122" xr:uid="{C9C0D623-3F8B-468A-9EF1-78A46B1ABF06}"/>
    <cellStyle name="Comma 13 2 6 2" xfId="31213" xr:uid="{BC187E8D-EB6C-407F-A1E1-CB1A4103DCFD}"/>
    <cellStyle name="Comma 13 2 6 3" xfId="22173" xr:uid="{041FFEA3-F69E-42B3-B92B-F44EC267C99B}"/>
    <cellStyle name="Comma 13 2 7" xfId="3123" xr:uid="{1DC62386-F791-4D8A-AC89-D90076220ABC}"/>
    <cellStyle name="Comma 13 2 7 2" xfId="26560" xr:uid="{EE45A8BF-F460-43D2-AC0E-00A6F874D872}"/>
    <cellStyle name="Comma 13 2 8" xfId="17990" xr:uid="{3BBDA8D8-4FAC-43BE-8FC1-94EF6F28176F}"/>
    <cellStyle name="Comma 13 2 9" xfId="42349" xr:uid="{E8E29565-6627-44CC-B960-30595E2F2484}"/>
    <cellStyle name="Comma 13 3" xfId="413" xr:uid="{00000000-0005-0000-0000-0000BE000000}"/>
    <cellStyle name="Comma 13 3 10" xfId="43422" xr:uid="{88077B60-6047-41DC-82BE-5D154A1BC67B}"/>
    <cellStyle name="Comma 13 3 11" xfId="1889" xr:uid="{CF498428-DA2C-46EA-A39B-63DE2A2DDC22}"/>
    <cellStyle name="Comma 13 3 2" xfId="1114" xr:uid="{00000000-0005-0000-0000-0000C4000000}"/>
    <cellStyle name="Comma 13 3 2 2" xfId="3125" xr:uid="{BC9340D5-9777-4789-92D5-90FB8E520BA3}"/>
    <cellStyle name="Comma 13 3 2 2 2" xfId="3126" xr:uid="{D382E3AF-A501-49B4-8F0A-1C9563534385}"/>
    <cellStyle name="Comma 13 3 2 2 2 2" xfId="30555" xr:uid="{84DAEECA-DA93-4EF0-8C8A-10E01BF69AF1}"/>
    <cellStyle name="Comma 13 3 2 2 2 3" xfId="21512" xr:uid="{FA8F4394-F807-4AB2-9AFF-51DFA0E7F959}"/>
    <cellStyle name="Comma 13 3 2 2 3" xfId="3127" xr:uid="{3DDF2BDB-7F1D-4611-A088-11666C777937}"/>
    <cellStyle name="Comma 13 3 2 2 3 2" xfId="34523" xr:uid="{AD94AB52-4BDA-40EC-8881-440E8D09E04B}"/>
    <cellStyle name="Comma 13 3 2 2 3 3" xfId="23919" xr:uid="{3769F371-A048-445B-9976-E5A7EA558F42}"/>
    <cellStyle name="Comma 13 3 2 2 4" xfId="17148" xr:uid="{BE22A6EE-3CE9-4938-A45F-2E3284A52B33}"/>
    <cellStyle name="Comma 13 3 2 2 4 2" xfId="28342" xr:uid="{C96DF862-57FB-4BA5-A390-654A3A67F562}"/>
    <cellStyle name="Comma 13 3 2 2 5" xfId="19272" xr:uid="{49C2CC93-5D03-42E4-B1B7-E6EFB5EB931A}"/>
    <cellStyle name="Comma 13 3 2 3" xfId="3128" xr:uid="{8221BBA1-8F42-42E2-BBAB-EA6F1A1B3DE1}"/>
    <cellStyle name="Comma 13 3 2 3 2" xfId="3129" xr:uid="{BF3E48DD-7A3C-4E04-944B-66A13112D5EF}"/>
    <cellStyle name="Comma 13 3 2 3 2 2" xfId="35679" xr:uid="{F13E4D79-9AE4-4D59-8791-D55F7CAD5273}"/>
    <cellStyle name="Comma 13 3 2 3 2 3" xfId="25050" xr:uid="{76B0386A-DE7A-44CA-BDDA-D366D051881D}"/>
    <cellStyle name="Comma 13 3 2 3 3" xfId="29470" xr:uid="{673DE285-41A5-4AAA-B672-4E62C4602A5D}"/>
    <cellStyle name="Comma 13 3 2 3 4" xfId="20391" xr:uid="{7AA79950-DB41-4641-B66D-4F97A03AFB80}"/>
    <cellStyle name="Comma 13 3 2 4" xfId="3130" xr:uid="{244A57B9-E6DF-42A8-B515-46CB088BC640}"/>
    <cellStyle name="Comma 13 3 2 4 2" xfId="31746" xr:uid="{C4F9064D-56B2-4A2E-905A-93043B2325CF}"/>
    <cellStyle name="Comma 13 3 2 4 3" xfId="22655" xr:uid="{DB1FFB6B-C90F-4C11-991D-57BB8AF34BA2}"/>
    <cellStyle name="Comma 13 3 2 5" xfId="3131" xr:uid="{425A6B35-0E7A-4C2A-AABE-35AB84580D1E}"/>
    <cellStyle name="Comma 13 3 2 5 2" xfId="26869" xr:uid="{47DF0EC1-C70F-4ECA-8A5B-C3176FCC5701}"/>
    <cellStyle name="Comma 13 3 2 6" xfId="18151" xr:uid="{913AAD95-9285-41A9-AB4C-C46B34CF0842}"/>
    <cellStyle name="Comma 13 3 2 7" xfId="42703" xr:uid="{283C4D97-6C75-4A34-B0E3-A7E60FE7C815}"/>
    <cellStyle name="Comma 13 3 2 8" xfId="43472" xr:uid="{DB1E2661-48F1-4572-81C5-FD3E011BFAB4}"/>
    <cellStyle name="Comma 13 3 2 9" xfId="3124" xr:uid="{C2CE957F-02B9-4BEE-A76C-7D857869FBD3}"/>
    <cellStyle name="Comma 13 3 3" xfId="947" xr:uid="{00000000-0005-0000-0000-0000C5000000}"/>
    <cellStyle name="Comma 13 3 3 2" xfId="3133" xr:uid="{5B9ABCE2-9087-4813-B950-3DD5A0A4C0B0}"/>
    <cellStyle name="Comma 13 3 3 2 2" xfId="3134" xr:uid="{D7F9D54E-E03E-4625-B991-29224F2698D8}"/>
    <cellStyle name="Comma 13 3 3 2 2 2" xfId="30955" xr:uid="{1E663A9B-BED4-4F27-8227-83CAFD8DC02F}"/>
    <cellStyle name="Comma 13 3 3 2 2 3" xfId="21917" xr:uid="{95BA2A08-91A0-4776-9706-D1272EBF28DF}"/>
    <cellStyle name="Comma 13 3 3 2 3" xfId="3135" xr:uid="{F00E80A8-F6ED-4F2A-B49B-F9E09479A767}"/>
    <cellStyle name="Comma 13 3 3 2 3 2" xfId="34928" xr:uid="{0CC1AE2B-0ABD-4AF9-9C84-57C7A14D38BC}"/>
    <cellStyle name="Comma 13 3 3 2 3 3" xfId="24324" xr:uid="{F3ABE201-C4FA-4D5F-B06E-45FFB52BE98E}"/>
    <cellStyle name="Comma 13 3 3 2 4" xfId="17003" xr:uid="{EBB0D790-45B7-448B-8998-D3A65728E307}"/>
    <cellStyle name="Comma 13 3 3 2 4 2" xfId="28747" xr:uid="{42C3ED19-C18B-4AF8-AF20-1999A4A622E2}"/>
    <cellStyle name="Comma 13 3 3 2 5" xfId="19677" xr:uid="{0D96EEC0-7254-4249-802E-6F135ABA5344}"/>
    <cellStyle name="Comma 13 3 3 3" xfId="3136" xr:uid="{E97B6796-A315-43EB-8AE5-21E53BB116E5}"/>
    <cellStyle name="Comma 13 3 3 3 2" xfId="3137" xr:uid="{22FF2D2B-4446-40DF-BA55-8C6678022DD7}"/>
    <cellStyle name="Comma 13 3 3 3 2 2" xfId="36455" xr:uid="{EDA393EF-3323-4EEF-B473-1FAE8204DFC1}"/>
    <cellStyle name="Comma 13 3 3 3 2 3" xfId="25775" xr:uid="{70DAF104-670C-46FE-B40F-17E0D260DDA5}"/>
    <cellStyle name="Comma 13 3 3 3 3" xfId="29873" xr:uid="{27538B8D-C826-47A3-A3EB-9054F6100D09}"/>
    <cellStyle name="Comma 13 3 3 3 4" xfId="20796" xr:uid="{2F9F3BC2-A417-439D-AF8D-EC619DB57196}"/>
    <cellStyle name="Comma 13 3 3 4" xfId="3138" xr:uid="{56CDAA73-45A0-4005-BEC8-3A1A67D9E3C0}"/>
    <cellStyle name="Comma 13 3 3 4 2" xfId="32750" xr:uid="{2BAA2163-4CA9-4DE2-8F87-D9BD2E388D22}"/>
    <cellStyle name="Comma 13 3 3 4 3" xfId="23403" xr:uid="{85F3B132-793E-4FFD-AC4C-3FC659AF243C}"/>
    <cellStyle name="Comma 13 3 3 5" xfId="3139" xr:uid="{B0066D1F-99F1-42D6-8E09-E239D01E7EEF}"/>
    <cellStyle name="Comma 13 3 3 5 2" xfId="27286" xr:uid="{BEF45572-5375-4BAB-8537-FF3B32D11AC8}"/>
    <cellStyle name="Comma 13 3 3 6" xfId="18556" xr:uid="{46861568-6F86-453E-A10F-5B1B52AD7F25}"/>
    <cellStyle name="Comma 13 3 3 7" xfId="42531" xr:uid="{F96873E6-CC3D-414D-89D3-CD029A9650F2}"/>
    <cellStyle name="Comma 13 3 3 8" xfId="3132" xr:uid="{CC777CC2-036C-490E-B610-FE57CF03B678}"/>
    <cellStyle name="Comma 13 3 4" xfId="851" xr:uid="{00000000-0005-0000-0000-0000C3000000}"/>
    <cellStyle name="Comma 13 3 4 2" xfId="3141" xr:uid="{35BDF013-A768-499E-9BA3-75276FC685DB}"/>
    <cellStyle name="Comma 13 3 4 2 2" xfId="30414" xr:uid="{E49790DD-14A8-485B-8F6D-C2DCA3C65F61}"/>
    <cellStyle name="Comma 13 3 4 2 3" xfId="21364" xr:uid="{4A480A6B-A8C0-4476-8F62-459FB74ED688}"/>
    <cellStyle name="Comma 13 3 4 3" xfId="3142" xr:uid="{4E150536-1D43-41F4-B511-7A3ECFEC6D48}"/>
    <cellStyle name="Comma 13 3 4 3 2" xfId="34381" xr:uid="{2CA65325-ABE1-49A9-AD2D-E005539BAB45}"/>
    <cellStyle name="Comma 13 3 4 3 3" xfId="23777" xr:uid="{ABC592B5-4BAF-4E0B-B824-351936C44A7F}"/>
    <cellStyle name="Comma 13 3 4 4" xfId="16182" xr:uid="{4FCC6E4A-07B1-4EF7-A388-F911719349CF}"/>
    <cellStyle name="Comma 13 3 4 4 2" xfId="28194" xr:uid="{9ED4EA92-D501-4F45-9096-4830DF60F924}"/>
    <cellStyle name="Comma 13 3 4 5" xfId="19124" xr:uid="{35089BCA-75E2-4083-86F8-61056E179321}"/>
    <cellStyle name="Comma 13 3 4 6" xfId="3140" xr:uid="{193547F4-3CF8-4408-B664-8453D9D3F287}"/>
    <cellStyle name="Comma 13 3 5" xfId="3143" xr:uid="{7858E3B2-B44B-4058-83B2-746AAC6D55C7}"/>
    <cellStyle name="Comma 13 3 5 2" xfId="3144" xr:uid="{175E6D2A-CCDE-4DE2-B7FF-54AAFD310E17}"/>
    <cellStyle name="Comma 13 3 5 2 2" xfId="35188" xr:uid="{ACA3B6CA-A597-48BB-9009-A07D237B5FA9}"/>
    <cellStyle name="Comma 13 3 5 2 3" xfId="24580" xr:uid="{D480BF00-0048-4C69-950E-71E33B6B018A}"/>
    <cellStyle name="Comma 13 3 5 3" xfId="29325" xr:uid="{CF536344-BAC5-4497-9206-36443166506D}"/>
    <cellStyle name="Comma 13 3 5 4" xfId="20231" xr:uid="{05A138B7-4E61-4D7F-A07B-902948C435AF}"/>
    <cellStyle name="Comma 13 3 6" xfId="3145" xr:uid="{B68639C4-FDBC-4DDC-8FF6-B77DE0E9BF1B}"/>
    <cellStyle name="Comma 13 3 6 2" xfId="31214" xr:uid="{03FD7713-DE9E-454D-A1B4-341CA665F0B6}"/>
    <cellStyle name="Comma 13 3 6 3" xfId="22174" xr:uid="{A5E0C958-3902-4039-ADF4-544DD2E58985}"/>
    <cellStyle name="Comma 13 3 7" xfId="3146" xr:uid="{0803089A-C6CA-4812-8225-F7CAC407A8D8}"/>
    <cellStyle name="Comma 13 3 7 2" xfId="26561" xr:uid="{EFE1FAE4-9A64-43B5-9625-269299912D26}"/>
    <cellStyle name="Comma 13 3 8" xfId="17991" xr:uid="{D276556F-9F4F-403C-AA87-97B1885FD4FC}"/>
    <cellStyle name="Comma 13 3 9" xfId="42396" xr:uid="{FA54C6C3-6BF9-4E7D-AC3A-E7FE3A7A0ECA}"/>
    <cellStyle name="Comma 13 4" xfId="414" xr:uid="{00000000-0005-0000-0000-0000BF000000}"/>
    <cellStyle name="Comma 13 4 2" xfId="1022" xr:uid="{00000000-0005-0000-0000-0000C6000000}"/>
    <cellStyle name="Comma 13 4 2 2" xfId="42607" xr:uid="{9FEF0972-6989-4EDE-B622-A18F0863087E}"/>
    <cellStyle name="Comma 13 4 3" xfId="43473" xr:uid="{23C90A3E-301C-4092-AEE8-DBD68E6A4BD4}"/>
    <cellStyle name="Comma 13 4 4" xfId="3147" xr:uid="{978BC5A7-18F1-4E99-BE89-036D859A93E1}"/>
    <cellStyle name="Comma 13 5" xfId="753" xr:uid="{00000000-0005-0000-0000-00007A000000}"/>
    <cellStyle name="Comma 13 5 2" xfId="3149" xr:uid="{4D4C827E-0964-4394-BB27-9170D42F40D2}"/>
    <cellStyle name="Comma 13 5 2 2" xfId="3150" xr:uid="{C57170F8-2FCB-44DC-8616-6F9D848C57FE}"/>
    <cellStyle name="Comma 13 5 2 2 2" xfId="30487" xr:uid="{DB078751-2F76-4F34-BA33-9B72F7FB2A99}"/>
    <cellStyle name="Comma 13 5 2 2 3" xfId="21442" xr:uid="{CF523F5C-3AB8-4F37-88BE-F42C4E1FD6FF}"/>
    <cellStyle name="Comma 13 5 2 3" xfId="3151" xr:uid="{FE532BD0-93CC-46DE-8188-EF10C47A1BFA}"/>
    <cellStyle name="Comma 13 5 2 3 2" xfId="34453" xr:uid="{927857A7-B2B3-4F2E-99CB-49B7FBB3FF3A}"/>
    <cellStyle name="Comma 13 5 2 3 3" xfId="23849" xr:uid="{E2DA78DE-8ED1-4079-8833-DC23BF2DCB9D}"/>
    <cellStyle name="Comma 13 5 2 4" xfId="17079" xr:uid="{F4CB8EE4-4B81-4DF8-9EE8-66AF82B69ABE}"/>
    <cellStyle name="Comma 13 5 2 4 2" xfId="28272" xr:uid="{BACC7EB5-7D24-4E9D-B5CB-76CAB4CF41AC}"/>
    <cellStyle name="Comma 13 5 2 5" xfId="19202" xr:uid="{957966B3-5E26-4795-B11D-C8A4C37F85F7}"/>
    <cellStyle name="Comma 13 5 3" xfId="3152" xr:uid="{676C1CB4-32FD-40EB-9255-63A5B4F02945}"/>
    <cellStyle name="Comma 13 5 3 2" xfId="3153" xr:uid="{DEB70D48-50F2-421D-9D21-C592E1DB5A2B}"/>
    <cellStyle name="Comma 13 5 3 2 2" xfId="35617" xr:uid="{21E71C2E-20ED-46CF-B707-8F10A6254BD4}"/>
    <cellStyle name="Comma 13 5 3 2 3" xfId="24989" xr:uid="{B2536C74-7F4E-41A3-AAB3-B61961C01C7A}"/>
    <cellStyle name="Comma 13 5 3 3" xfId="29401" xr:uid="{3BB2B919-CA57-4119-98D4-31168355DEA5}"/>
    <cellStyle name="Comma 13 5 3 4" xfId="20321" xr:uid="{E6D0C1F1-622C-4323-B4CA-14904AB22D11}"/>
    <cellStyle name="Comma 13 5 4" xfId="3154" xr:uid="{F4B1D7C9-9246-49FE-93EC-40D0CFF48FAE}"/>
    <cellStyle name="Comma 13 5 4 2" xfId="31682" xr:uid="{04C89907-7396-444C-B05E-FB9DA1C846F8}"/>
    <cellStyle name="Comma 13 5 4 3" xfId="22593" xr:uid="{5B77BFD1-EF4F-44D1-8845-EAFBA19CCCBB}"/>
    <cellStyle name="Comma 13 5 5" xfId="3155" xr:uid="{D8E2249E-9864-4261-90D8-2614E7B480A0}"/>
    <cellStyle name="Comma 13 5 5 2" xfId="26676" xr:uid="{4ACEB6EC-6EF6-4673-BBCD-F2DA981E704A}"/>
    <cellStyle name="Comma 13 5 6" xfId="18081" xr:uid="{3B0C0E47-7A3D-4F3A-AA5E-A80321AABB08}"/>
    <cellStyle name="Comma 13 5 7" xfId="42444" xr:uid="{9A441784-9194-4DAC-9645-867E0788D207}"/>
    <cellStyle name="Comma 13 5 8" xfId="3148" xr:uid="{5F107EFD-8769-4779-A8AA-29CBEBCF65A9}"/>
    <cellStyle name="Comma 13 6" xfId="3156" xr:uid="{84AB8E06-8329-4656-80EC-3494AAECED04}"/>
    <cellStyle name="Comma 13 6 2" xfId="3157" xr:uid="{308B9AF5-ECBF-404C-B3E4-D76D6ADB27C9}"/>
    <cellStyle name="Comma 13 6 2 2" xfId="3158" xr:uid="{C4BDBDD9-B73D-4B49-BAAE-1AF35C299B03}"/>
    <cellStyle name="Comma 13 6 2 2 2" xfId="30953" xr:uid="{EBCB8BC7-2541-48B9-A882-9489BC5FE7C6}"/>
    <cellStyle name="Comma 13 6 2 2 3" xfId="21915" xr:uid="{849B539D-9F64-48CE-A782-60CFB213BC58}"/>
    <cellStyle name="Comma 13 6 2 3" xfId="3159" xr:uid="{0F7BC357-C3D7-4C67-95C6-8F5B74FFCF07}"/>
    <cellStyle name="Comma 13 6 2 3 2" xfId="34926" xr:uid="{1783F8E2-73A8-4008-9893-8D504D058A6B}"/>
    <cellStyle name="Comma 13 6 2 3 3" xfId="24322" xr:uid="{34E37A56-A652-49F5-B3AD-0FD54D4AD66D}"/>
    <cellStyle name="Comma 13 6 2 4" xfId="28745" xr:uid="{A44CB022-07D4-4E17-9124-44A473972793}"/>
    <cellStyle name="Comma 13 6 2 5" xfId="19675" xr:uid="{F49F7E23-DC75-43F1-AA32-305A1D64BC23}"/>
    <cellStyle name="Comma 13 6 3" xfId="3160" xr:uid="{56BE3A14-731E-4482-A877-A1A909BE8252}"/>
    <cellStyle name="Comma 13 6 3 2" xfId="29871" xr:uid="{2BEFF824-ADB2-41A2-846F-88EA8BA62104}"/>
    <cellStyle name="Comma 13 6 3 3" xfId="20794" xr:uid="{51E49547-93BE-44D2-995A-6522B09E036D}"/>
    <cellStyle name="Comma 13 6 4" xfId="3161" xr:uid="{FA6BC67B-7910-4789-AEBC-1801E7F3D765}"/>
    <cellStyle name="Comma 13 6 4 2" xfId="34176" xr:uid="{FA595A7C-685F-4653-91EC-40B5200425D0}"/>
    <cellStyle name="Comma 13 6 4 3" xfId="23638" xr:uid="{D6705A3A-17CA-4831-94BD-75D72011A6E4}"/>
    <cellStyle name="Comma 13 6 5" xfId="27284" xr:uid="{F7B3B7B6-4D13-453E-BB89-D7D0D0084EFF}"/>
    <cellStyle name="Comma 13 6 6" xfId="18554" xr:uid="{D92F944B-75EC-4BE9-8583-9F8D0E7A3D65}"/>
    <cellStyle name="Comma 13 7" xfId="3162" xr:uid="{CEE03DAE-7412-4BDF-B3BC-8E94143CBD0C}"/>
    <cellStyle name="Comma 13 7 2" xfId="3163" xr:uid="{15490B84-4801-4778-A95B-0F69E3C25AE0}"/>
    <cellStyle name="Comma 13 7 2 2" xfId="15572" xr:uid="{6F130E42-F069-4935-8645-347204319463}"/>
    <cellStyle name="Comma 13 7 3" xfId="35121" xr:uid="{876C66AF-7B64-48E5-BC33-ED9EA3CE1D39}"/>
    <cellStyle name="Comma 13 7 4" xfId="24510" xr:uid="{82184E23-2016-4405-AC00-BD682C3DC274}"/>
    <cellStyle name="Comma 13 8" xfId="3164" xr:uid="{A9F1AEA7-BF9D-457A-A6C5-A62CEA7FBD90}"/>
    <cellStyle name="Comma 13 8 2" xfId="31132" xr:uid="{F1668793-E9C8-4E38-BE8A-3373BDBF4F62}"/>
    <cellStyle name="Comma 13 8 3" xfId="22102" xr:uid="{4AA3FE2A-1EFB-431E-9F7B-7B912D8F639D}"/>
    <cellStyle name="Comma 13 9" xfId="42172" xr:uid="{A4B04F78-94E6-4066-92AF-1DA08F5F0DA6}"/>
    <cellStyle name="Comma 14" xfId="415" xr:uid="{00000000-0005-0000-0000-0000C0000000}"/>
    <cellStyle name="Comma 14 2" xfId="809" xr:uid="{00000000-0005-0000-0000-00007B000000}"/>
    <cellStyle name="Comma 14 2 2" xfId="3165" xr:uid="{D6191B33-A621-4D2D-BD6B-1E5D1572B199}"/>
    <cellStyle name="Comma 14 2 3" xfId="1842" xr:uid="{3259D5DE-948B-4FD6-AF87-EC41AD0C03BE}"/>
    <cellStyle name="Comma 14 3" xfId="3166" xr:uid="{76E0208C-91A7-41DC-BB56-54605A647967}"/>
    <cellStyle name="Comma 14 4" xfId="1890" xr:uid="{45752034-1B21-46EF-A56B-E3152628F0BE}"/>
    <cellStyle name="Comma 14 5" xfId="43782" xr:uid="{BB2C4AF4-471A-4E9E-AB41-D51A0F906B3E}"/>
    <cellStyle name="Comma 14 6" xfId="1809" xr:uid="{BDA97A48-65C2-4721-AC70-DE56A2397FA0}"/>
    <cellStyle name="Comma 15" xfId="416" xr:uid="{00000000-0005-0000-0000-0000C1000000}"/>
    <cellStyle name="Comma 15 2" xfId="811" xr:uid="{00000000-0005-0000-0000-00007C000000}"/>
    <cellStyle name="Comma 15 2 2" xfId="1891" xr:uid="{B34A0B62-08CB-4FA2-BEE8-33E4516B043E}"/>
    <cellStyle name="Comma 15 3" xfId="43783" xr:uid="{D94F640D-53E8-4B6A-A8F4-29924DF10123}"/>
    <cellStyle name="Comma 15 4" xfId="1829" xr:uid="{70492D38-5DDF-4C1D-81DC-41C8D743C06C}"/>
    <cellStyle name="Comma 16" xfId="417" xr:uid="{00000000-0005-0000-0000-0000C2000000}"/>
    <cellStyle name="Comma 16 2" xfId="810" xr:uid="{00000000-0005-0000-0000-00007D000000}"/>
    <cellStyle name="Comma 16 2 2" xfId="1892" xr:uid="{6C687398-B5C2-4E67-9B17-9B91370CC0B1}"/>
    <cellStyle name="Comma 16 3" xfId="43784" xr:uid="{A439B9CD-7123-4136-9A98-801B588C30F5}"/>
    <cellStyle name="Comma 16 4" xfId="1858" xr:uid="{729A1959-8A33-4721-8E04-6C3FF1C3496A}"/>
    <cellStyle name="Comma 17" xfId="418" xr:uid="{00000000-0005-0000-0000-0000C3000000}"/>
    <cellStyle name="Comma 17 2" xfId="3167" xr:uid="{27E9C459-D623-409F-A67B-8F302179D5B1}"/>
    <cellStyle name="Comma 17 3" xfId="43785" xr:uid="{BE676086-04AD-4909-BC5B-7D4C92988387}"/>
    <cellStyle name="Comma 17 4" xfId="1859" xr:uid="{74D77B3D-A386-4B41-A025-A5418F521C25}"/>
    <cellStyle name="Comma 18" xfId="419" xr:uid="{00000000-0005-0000-0000-0000C4000000}"/>
    <cellStyle name="Comma 18 10" xfId="47510" xr:uid="{94481108-3A2B-4370-9E60-5B7E732CE225}"/>
    <cellStyle name="Comma 18 11" xfId="43786" xr:uid="{B6BE2AF0-DC08-4D0C-B728-4ACCDF421708}"/>
    <cellStyle name="Comma 18 12" xfId="3168" xr:uid="{6DD0142C-24D9-458C-9C3E-3F1A1D46B360}"/>
    <cellStyle name="Comma 18 2" xfId="44593" xr:uid="{622FD296-A475-4DAD-928A-3DE2388DC76D}"/>
    <cellStyle name="Comma 18 2 2" xfId="45295" xr:uid="{A3A67533-0E37-4B89-8E08-1B2255B44239}"/>
    <cellStyle name="Comma 18 2 2 2" xfId="46884" xr:uid="{F666641D-BBE1-4482-8F79-B7213EE2E140}"/>
    <cellStyle name="Comma 18 2 2 2 2" xfId="50374" xr:uid="{25053D66-5B4E-4863-A560-C276E43D6022}"/>
    <cellStyle name="Comma 18 2 2 3" xfId="48556" xr:uid="{4FF6E18C-61CC-48CB-9181-F25B15307011}"/>
    <cellStyle name="Comma 18 2 3" xfId="45296" xr:uid="{18A05D33-7FAA-41A4-9062-3D2E8586E43C}"/>
    <cellStyle name="Comma 18 2 3 2" xfId="46885" xr:uid="{FCDB8927-7D56-45EA-8AB8-122D76626D9D}"/>
    <cellStyle name="Comma 18 2 3 2 2" xfId="50375" xr:uid="{3FC48F69-D81D-4415-B0DE-58DFD68CB939}"/>
    <cellStyle name="Comma 18 2 3 3" xfId="48557" xr:uid="{8DBDD911-8A75-47A8-9699-9E0497969C7A}"/>
    <cellStyle name="Comma 18 2 4" xfId="45297" xr:uid="{6A4CFE8B-4F75-4012-8D42-6B40CFF951C8}"/>
    <cellStyle name="Comma 18 2 4 2" xfId="46886" xr:uid="{10819713-E221-4977-BD10-F0DB4336B0E9}"/>
    <cellStyle name="Comma 18 2 4 2 2" xfId="50376" xr:uid="{8E070508-6283-4CCC-A518-1A0DA09D6679}"/>
    <cellStyle name="Comma 18 2 4 3" xfId="48558" xr:uid="{0E37F9D6-075C-4421-9A35-F13DA34161CA}"/>
    <cellStyle name="Comma 18 2 5" xfId="45160" xr:uid="{5C799109-9628-484A-B11B-0A21C6DBA905}"/>
    <cellStyle name="Comma 18 2 5 2" xfId="46741" xr:uid="{39B50676-E30A-4A7D-8E22-C43ACE2412D9}"/>
    <cellStyle name="Comma 18 2 5 2 2" xfId="50139" xr:uid="{D2FC7F27-2C1C-497C-A51E-21261D0F4C3E}"/>
    <cellStyle name="Comma 18 2 5 3" xfId="48374" xr:uid="{B8B1A9A5-E97C-4092-A5B0-568183A98641}"/>
    <cellStyle name="Comma 18 2 6" xfId="46315" xr:uid="{32A0EA40-140B-4C5B-8BA8-40D260960C3C}"/>
    <cellStyle name="Comma 18 2 6 2" xfId="49627" xr:uid="{A5B1750D-11C7-4A14-A1FC-D0B7FA1C2716}"/>
    <cellStyle name="Comma 18 2 7" xfId="47893" xr:uid="{06B2D43D-9266-4E05-85D4-FCBE318014CB}"/>
    <cellStyle name="Comma 18 3" xfId="44716" xr:uid="{F9F448DA-75FD-4EF0-A49A-499C83E85EB0}"/>
    <cellStyle name="Comma 18 3 2" xfId="45298" xr:uid="{E2ED81E4-E871-4FD8-9133-17AA3549747C}"/>
    <cellStyle name="Comma 18 3 2 2" xfId="46887" xr:uid="{6AC5FCBB-43DF-42D2-84C4-4FEC686B42E5}"/>
    <cellStyle name="Comma 18 3 2 2 2" xfId="50377" xr:uid="{E05B8D95-384F-4AC9-8D2B-E0E3C8D6554A}"/>
    <cellStyle name="Comma 18 3 2 3" xfId="48559" xr:uid="{ACEAE615-5B35-4FC0-BD55-AB179CDE4ADB}"/>
    <cellStyle name="Comma 18 3 3" xfId="45299" xr:uid="{83F05DA1-8A4F-4F10-A5F4-0879FDEF6665}"/>
    <cellStyle name="Comma 18 3 3 2" xfId="46888" xr:uid="{7D97A699-D708-40CE-98D2-2D7D975EC9C7}"/>
    <cellStyle name="Comma 18 3 3 2 2" xfId="50378" xr:uid="{476E807D-8E88-4591-AC4B-E3FF7DC5EAEE}"/>
    <cellStyle name="Comma 18 3 3 3" xfId="48560" xr:uid="{DBEB0CFC-3A3B-437B-B090-510ED111BCB3}"/>
    <cellStyle name="Comma 18 3 4" xfId="45240" xr:uid="{D65FB702-FB8D-4ABA-9D89-A476D142A79E}"/>
    <cellStyle name="Comma 18 3 4 2" xfId="46826" xr:uid="{A27C42F7-5555-4304-B2FB-56BB1560A7F7}"/>
    <cellStyle name="Comma 18 3 4 2 2" xfId="50293" xr:uid="{286F168A-8125-4B62-8C9A-7E654E27A751}"/>
    <cellStyle name="Comma 18 3 4 3" xfId="48483" xr:uid="{A34BFFF3-0EAE-45C6-93D9-EB301E71CE92}"/>
    <cellStyle name="Comma 18 3 5" xfId="46394" xr:uid="{56353D8F-DBA5-4CEB-92AD-A487724CF4DE}"/>
    <cellStyle name="Comma 18 3 5 2" xfId="49737" xr:uid="{55A269C5-E8BA-4298-80DB-F075BADC8688}"/>
    <cellStyle name="Comma 18 3 6" xfId="47994" xr:uid="{BE55AE73-5A9A-4A86-9F7D-C318319E1218}"/>
    <cellStyle name="Comma 18 4" xfId="44532" xr:uid="{8F575106-D4B1-4276-AD37-CB9526511E2E}"/>
    <cellStyle name="Comma 18 4 2" xfId="45300" xr:uid="{D8B6B46E-A08B-4409-912C-73F747229B11}"/>
    <cellStyle name="Comma 18 4 2 2" xfId="46889" xr:uid="{F5F5B3B8-10FB-4E27-A589-18721D716E39}"/>
    <cellStyle name="Comma 18 4 2 2 2" xfId="50379" xr:uid="{573A0B10-B90C-4DA4-8DE6-C8B3D8AF1FBD}"/>
    <cellStyle name="Comma 18 4 2 3" xfId="48561" xr:uid="{C0D619FD-221F-402F-ABDF-56896FA6C378}"/>
    <cellStyle name="Comma 18 4 3" xfId="45301" xr:uid="{AD1DA635-797F-4CC7-9A40-A8416102775E}"/>
    <cellStyle name="Comma 18 4 3 2" xfId="46890" xr:uid="{E2CFE2A0-B952-4921-9CAF-DE211F356256}"/>
    <cellStyle name="Comma 18 4 3 2 2" xfId="50380" xr:uid="{32FB935F-A776-4E2F-9C83-845ADD0C77E8}"/>
    <cellStyle name="Comma 18 4 3 3" xfId="48562" xr:uid="{AD2C9655-3B62-4402-9B29-49CE13C4E4A0}"/>
    <cellStyle name="Comma 18 4 4" xfId="45104" xr:uid="{EFE63132-A593-4D5A-9355-06B710634AA2}"/>
    <cellStyle name="Comma 18 4 4 2" xfId="46668" xr:uid="{368A4D28-F0B1-459F-B24F-B1C82DCC7012}"/>
    <cellStyle name="Comma 18 4 4 2 2" xfId="50051" xr:uid="{5F28B373-366D-462F-93D2-246C3FACA28D}"/>
    <cellStyle name="Comma 18 4 4 3" xfId="48292" xr:uid="{B5DE13EF-0CE1-4146-963B-F7FCB1901315}"/>
    <cellStyle name="Comma 18 4 5" xfId="46241" xr:uid="{F073D536-D430-4329-8618-E9AC7430E13C}"/>
    <cellStyle name="Comma 18 4 5 2" xfId="49543" xr:uid="{2F844055-5579-4BC9-BE2E-40080B2E3858}"/>
    <cellStyle name="Comma 18 4 6" xfId="47811" xr:uid="{1B0C5D0A-6D81-45FC-A2E6-AF8F34E64B45}"/>
    <cellStyle name="Comma 18 5" xfId="44464" xr:uid="{2E482A24-EAFF-4634-A948-19F00FBBE1C5}"/>
    <cellStyle name="Comma 18 5 2" xfId="45034" xr:uid="{5BD8E495-016A-4F4C-A6A3-2AC9783CEEA4}"/>
    <cellStyle name="Comma 18 5 2 2" xfId="46583" xr:uid="{B57479B5-F001-429E-9148-973B5B570376}"/>
    <cellStyle name="Comma 18 5 2 2 2" xfId="49953" xr:uid="{EFC06F9C-7EA7-4AC7-BBB7-602268021838}"/>
    <cellStyle name="Comma 18 5 2 3" xfId="48203" xr:uid="{D0FDE162-B42E-4810-9A49-C38A0868F199}"/>
    <cellStyle name="Comma 18 5 3" xfId="46172" xr:uid="{207D23B4-A462-428C-8B39-FAE1CBC55068}"/>
    <cellStyle name="Comma 18 5 3 2" xfId="49450" xr:uid="{2E85859F-54F5-4C23-BCD3-FD609FE816EF}"/>
    <cellStyle name="Comma 18 5 4" xfId="47727" xr:uid="{60E825BA-AB4D-4576-B524-84F847576A53}"/>
    <cellStyle name="Comma 18 6" xfId="45302" xr:uid="{EDD8D63A-B694-4EC4-914B-F97CE89FCB02}"/>
    <cellStyle name="Comma 18 6 2" xfId="46891" xr:uid="{3CE0A4BF-06CE-4DFF-BF85-3A5A41032F0E}"/>
    <cellStyle name="Comma 18 6 2 2" xfId="50381" xr:uid="{7F64BAD2-E0F3-4F66-AF13-22F3414CAD46}"/>
    <cellStyle name="Comma 18 6 3" xfId="48563" xr:uid="{C8EDC318-9081-4C26-AEC7-86B078188E04}"/>
    <cellStyle name="Comma 18 7" xfId="44902" xr:uid="{80FE7ADF-3102-4920-88DA-C78667F76A8C}"/>
    <cellStyle name="Comma 18 7 2" xfId="46490" xr:uid="{F87B9475-F663-41AA-AECB-61C7FD4AC485}"/>
    <cellStyle name="Comma 18 7 2 2" xfId="49854" xr:uid="{ABC0D00B-981E-44AC-80C8-C7B32D8DF043}"/>
    <cellStyle name="Comma 18 7 3" xfId="48106" xr:uid="{DBA7D420-6F5D-4FE8-99DC-798190558CFC}"/>
    <cellStyle name="Comma 18 8" xfId="44374" xr:uid="{C9A3B381-BF03-4A2F-8B5C-E0700D1D5AD1}"/>
    <cellStyle name="Comma 18 8 2" xfId="46074" xr:uid="{0114ABCE-7CE3-4F16-99CA-E92083C1B68C}"/>
    <cellStyle name="Comma 18 8 2 2" xfId="49340" xr:uid="{805B2298-D147-49BA-98D2-0333F8E22CA4}"/>
    <cellStyle name="Comma 18 8 3" xfId="47634" xr:uid="{5F0DEC59-87BB-4643-8784-0DFA7F32971E}"/>
    <cellStyle name="Comma 18 9" xfId="45956" xr:uid="{83DA26DE-9A06-444C-881D-1DD94DDC716B}"/>
    <cellStyle name="Comma 18 9 2" xfId="49203" xr:uid="{996BD844-AD02-446E-9579-E90E482EA0B3}"/>
    <cellStyle name="Comma 19" xfId="420" xr:uid="{00000000-0005-0000-0000-0000C5000000}"/>
    <cellStyle name="Comma 19 10" xfId="47511" xr:uid="{36B6126B-7A4C-46FD-A603-8D41F39F2F8D}"/>
    <cellStyle name="Comma 19 11" xfId="43787" xr:uid="{81C77F04-2DC0-4D50-B36C-BAF008AD01CF}"/>
    <cellStyle name="Comma 19 12" xfId="3169" xr:uid="{D426E4C2-461E-427A-9009-E10BDDA5307E}"/>
    <cellStyle name="Comma 19 2" xfId="44594" xr:uid="{CF6C26E6-1603-4A08-A952-43C8E171A8E3}"/>
    <cellStyle name="Comma 19 2 2" xfId="45303" xr:uid="{9AA2A977-8903-43BC-8B45-16F5DE0B166F}"/>
    <cellStyle name="Comma 19 2 2 2" xfId="46892" xr:uid="{92114ADE-F91D-4DEE-B320-A919E1E7205D}"/>
    <cellStyle name="Comma 19 2 2 2 2" xfId="50382" xr:uid="{475A32A9-91A7-4A2E-8CCD-1C5E87603CED}"/>
    <cellStyle name="Comma 19 2 2 3" xfId="48564" xr:uid="{0D04FE75-E96A-46B8-8460-04099FAE8B5C}"/>
    <cellStyle name="Comma 19 2 3" xfId="45304" xr:uid="{128FBCE7-4515-4ED3-93DD-6379AF9EAAC4}"/>
    <cellStyle name="Comma 19 2 3 2" xfId="46893" xr:uid="{3A64A592-607B-41EB-97E1-ADAAA2DA0B1C}"/>
    <cellStyle name="Comma 19 2 3 2 2" xfId="50383" xr:uid="{CBE59586-6E1B-41D1-8386-297F9DC91B01}"/>
    <cellStyle name="Comma 19 2 3 3" xfId="48565" xr:uid="{7024A2FE-A9AD-43BF-A8E5-5C7007A42D77}"/>
    <cellStyle name="Comma 19 2 4" xfId="45305" xr:uid="{59DFB9AD-6481-4E14-8186-FD7351AB47DB}"/>
    <cellStyle name="Comma 19 2 4 2" xfId="46894" xr:uid="{9428BAA3-E768-48BE-B677-C8F7E5D97A68}"/>
    <cellStyle name="Comma 19 2 4 2 2" xfId="50384" xr:uid="{6764001E-2DEF-4A63-9AF7-1B61153FA404}"/>
    <cellStyle name="Comma 19 2 4 3" xfId="48566" xr:uid="{756906A8-7D9D-4DD7-BAAF-A71929D5429E}"/>
    <cellStyle name="Comma 19 2 5" xfId="45161" xr:uid="{D071188C-57F3-487B-B566-FC63410FC6CC}"/>
    <cellStyle name="Comma 19 2 5 2" xfId="46742" xr:uid="{477777F1-94AA-4EA7-937F-511CD2FCA5C7}"/>
    <cellStyle name="Comma 19 2 5 2 2" xfId="50140" xr:uid="{A17F0758-A55F-4747-8D6D-E5012BC2DAD3}"/>
    <cellStyle name="Comma 19 2 5 3" xfId="48375" xr:uid="{305BFDFF-4DBC-437B-ADE4-88D541F889BB}"/>
    <cellStyle name="Comma 19 2 6" xfId="46316" xr:uid="{4539F3EF-A93E-497E-B29F-0FB7F4C2D567}"/>
    <cellStyle name="Comma 19 2 6 2" xfId="49628" xr:uid="{1FF2D927-A397-42E2-857D-3B81220E8F16}"/>
    <cellStyle name="Comma 19 2 7" xfId="47894" xr:uid="{2ECF7682-9A46-478E-B708-00DD9D36CEC9}"/>
    <cellStyle name="Comma 19 3" xfId="44717" xr:uid="{0BFE1AB5-11B3-440E-A35E-66E85BDB3091}"/>
    <cellStyle name="Comma 19 3 2" xfId="45306" xr:uid="{8690BF3E-AE4E-4F0B-A70C-D24452F4E0C2}"/>
    <cellStyle name="Comma 19 3 2 2" xfId="46895" xr:uid="{19E3F06E-7B4A-45E7-8932-24040FCDEF9A}"/>
    <cellStyle name="Comma 19 3 2 2 2" xfId="50385" xr:uid="{E1376725-936A-4B2E-8B50-8012F98A060D}"/>
    <cellStyle name="Comma 19 3 2 3" xfId="48567" xr:uid="{565BE044-5841-4028-B68F-368C806A9061}"/>
    <cellStyle name="Comma 19 3 3" xfId="45307" xr:uid="{AAD78629-5274-4E96-B114-5967934C030F}"/>
    <cellStyle name="Comma 19 3 3 2" xfId="46896" xr:uid="{DF3F4324-F89B-43BB-8A8F-FAEC797EAD78}"/>
    <cellStyle name="Comma 19 3 3 2 2" xfId="50386" xr:uid="{A442AAD5-724F-439B-AEB3-A6D02F54D577}"/>
    <cellStyle name="Comma 19 3 3 3" xfId="48568" xr:uid="{46446932-B025-4CD2-93A5-8CFFB9636D74}"/>
    <cellStyle name="Comma 19 3 4" xfId="45241" xr:uid="{405040F1-BEF2-4E22-865A-FF298892DDA0}"/>
    <cellStyle name="Comma 19 3 4 2" xfId="46827" xr:uid="{2E3EBB4C-A60D-43CB-A1F0-8EBB3CCFF383}"/>
    <cellStyle name="Comma 19 3 4 2 2" xfId="50294" xr:uid="{71A41533-B089-4A06-A98E-80486BD7B3D2}"/>
    <cellStyle name="Comma 19 3 4 3" xfId="48484" xr:uid="{3FFD737E-ACDC-4414-A749-EB9391240061}"/>
    <cellStyle name="Comma 19 3 5" xfId="46395" xr:uid="{76E1A090-0D59-497F-80B0-D626B3D8672D}"/>
    <cellStyle name="Comma 19 3 5 2" xfId="49738" xr:uid="{19810B39-5F8F-42A7-B42F-790664A52FF2}"/>
    <cellStyle name="Comma 19 3 6" xfId="47995" xr:uid="{7728C236-8017-4CC5-9DEB-DEEA3631FEFC}"/>
    <cellStyle name="Comma 19 4" xfId="44533" xr:uid="{B91321A7-8416-45F9-8B05-7248D159BDF3}"/>
    <cellStyle name="Comma 19 4 2" xfId="45308" xr:uid="{01F4B7DD-9D38-4C2F-ABD0-CBD85EA8828C}"/>
    <cellStyle name="Comma 19 4 2 2" xfId="46897" xr:uid="{CA9E3608-3B1F-4DC1-AA8E-146698BAD62A}"/>
    <cellStyle name="Comma 19 4 2 2 2" xfId="50387" xr:uid="{0417EC31-5777-4A7F-9B0F-7D451BDC9A9E}"/>
    <cellStyle name="Comma 19 4 2 3" xfId="48569" xr:uid="{C3CC4DF9-75A2-46BB-A55C-6C95746AE767}"/>
    <cellStyle name="Comma 19 4 3" xfId="45309" xr:uid="{7BC3AAB1-A126-4E5E-B503-C31A8D23299F}"/>
    <cellStyle name="Comma 19 4 3 2" xfId="46898" xr:uid="{4FD63809-008F-48AC-B786-4BDDFB578883}"/>
    <cellStyle name="Comma 19 4 3 2 2" xfId="50388" xr:uid="{BCCF2843-BA08-4735-9AE7-C70DD2B3FB81}"/>
    <cellStyle name="Comma 19 4 3 3" xfId="48570" xr:uid="{52B5C7E1-ECFC-442A-ACE5-BA9261D234AB}"/>
    <cellStyle name="Comma 19 4 4" xfId="45105" xr:uid="{F94080BA-6D3F-49C7-A71A-043DBB04DCDB}"/>
    <cellStyle name="Comma 19 4 4 2" xfId="46669" xr:uid="{A21B680F-552D-44D9-A695-58BB582A8396}"/>
    <cellStyle name="Comma 19 4 4 2 2" xfId="50052" xr:uid="{26187480-7278-47AE-907B-748CED7B31E3}"/>
    <cellStyle name="Comma 19 4 4 3" xfId="48293" xr:uid="{C6D26616-E69A-4616-8D51-F8026862E919}"/>
    <cellStyle name="Comma 19 4 5" xfId="46242" xr:uid="{0CCD4A33-0A75-4E92-B94D-5BD214A8258B}"/>
    <cellStyle name="Comma 19 4 5 2" xfId="49544" xr:uid="{8BED1553-CCE0-4742-BF39-3BA5E0CEEB9E}"/>
    <cellStyle name="Comma 19 4 6" xfId="47812" xr:uid="{26B2157F-DE16-440E-805D-11A809AAA8B7}"/>
    <cellStyle name="Comma 19 5" xfId="44465" xr:uid="{B79925C7-8487-47AB-A896-001DD4E6B1B4}"/>
    <cellStyle name="Comma 19 5 2" xfId="45035" xr:uid="{AF18A53B-3E42-4B29-84BE-2DFA7A1E19CD}"/>
    <cellStyle name="Comma 19 5 2 2" xfId="46584" xr:uid="{E5CEEAD8-D70F-4889-8785-7420D4ABDF13}"/>
    <cellStyle name="Comma 19 5 2 2 2" xfId="49954" xr:uid="{4042A1EE-694C-4774-91A9-3A8A3C48A604}"/>
    <cellStyle name="Comma 19 5 2 3" xfId="48204" xr:uid="{3AD24803-24B1-480C-8E8A-112D1F2BE16C}"/>
    <cellStyle name="Comma 19 5 3" xfId="46173" xr:uid="{DFC6C968-6B1A-49B4-871C-5C3C6EF9C84A}"/>
    <cellStyle name="Comma 19 5 3 2" xfId="49451" xr:uid="{815BDB9D-9F3F-465B-9089-512AF22073AB}"/>
    <cellStyle name="Comma 19 5 4" xfId="47728" xr:uid="{F49FB45D-8E4A-4B8B-BB45-AB5F81555508}"/>
    <cellStyle name="Comma 19 6" xfId="45310" xr:uid="{F2E6673F-6A25-4D0F-86DD-CEFC40FB3D36}"/>
    <cellStyle name="Comma 19 6 2" xfId="46899" xr:uid="{1E469906-AB21-4588-A8B5-163068715A73}"/>
    <cellStyle name="Comma 19 6 2 2" xfId="50389" xr:uid="{BD243803-4FA4-48EA-A074-C5EC70094C4B}"/>
    <cellStyle name="Comma 19 6 3" xfId="48571" xr:uid="{321246E5-2C44-4BDE-A8A8-61FCA61DE360}"/>
    <cellStyle name="Comma 19 7" xfId="44903" xr:uid="{402BE20D-998B-49F5-AB90-8EE9306EA200}"/>
    <cellStyle name="Comma 19 7 2" xfId="46491" xr:uid="{8F2004ED-3588-4704-8ECF-6DC260163867}"/>
    <cellStyle name="Comma 19 7 2 2" xfId="49855" xr:uid="{129096B0-EA23-463D-9B23-DB2BF161A99A}"/>
    <cellStyle name="Comma 19 7 3" xfId="48107" xr:uid="{31F8713F-6818-40CC-91DE-81B100E1A446}"/>
    <cellStyle name="Comma 19 8" xfId="44375" xr:uid="{4EDBBDFC-4FE5-4803-BAEC-AD13DB1BC48A}"/>
    <cellStyle name="Comma 19 8 2" xfId="46075" xr:uid="{110EFAF1-29F1-43C3-94CD-27C22F6F690C}"/>
    <cellStyle name="Comma 19 8 2 2" xfId="49341" xr:uid="{63F724D0-F119-45DC-AC20-809A3358A2F6}"/>
    <cellStyle name="Comma 19 8 3" xfId="47635" xr:uid="{613E8F86-C549-47CC-8A37-D74E61E7D331}"/>
    <cellStyle name="Comma 19 9" xfId="45957" xr:uid="{32030C5E-34B6-4912-B94F-1170A2EE3FCE}"/>
    <cellStyle name="Comma 19 9 2" xfId="49204" xr:uid="{008200D9-D885-405B-B606-BF5E4980E212}"/>
    <cellStyle name="Comma 2" xfId="84" xr:uid="{00000000-0005-0000-0000-0000C6000000}"/>
    <cellStyle name="Comma 2 2" xfId="421" xr:uid="{00000000-0005-0000-0000-0000C7000000}"/>
    <cellStyle name="Comma 2 2 10" xfId="1729" xr:uid="{3A22C40B-3922-49C9-829F-EEACED9DB45C}"/>
    <cellStyle name="Comma 2 2 2" xfId="1237" xr:uid="{00000000-0005-0000-0000-0000D0000000}"/>
    <cellStyle name="Comma 2 2 2 2" xfId="43788" xr:uid="{B8499E81-4D59-4E90-8611-5C5852D53574}"/>
    <cellStyle name="Comma 2 2 2 3" xfId="1834" xr:uid="{56E5E9AC-98B1-4F15-8AE9-06B06A440857}"/>
    <cellStyle name="Comma 2 2 3" xfId="3171" xr:uid="{63573C23-B037-4E6B-A4C4-96D87ABB49EC}"/>
    <cellStyle name="Comma 2 2 3 2" xfId="3172" xr:uid="{C540DF16-F0BD-4097-977A-A63C1077E2EF}"/>
    <cellStyle name="Comma 2 2 3 2 2" xfId="3173" xr:uid="{D3D7E694-E81E-4222-9BBF-8521A049473C}"/>
    <cellStyle name="Comma 2 2 3 2 2 2" xfId="17573" xr:uid="{7203F332-FF43-415A-9282-6E67C8AAD01F}"/>
    <cellStyle name="Comma 2 2 3 2 2 2 2" xfId="34097" xr:uid="{903D42C9-13A6-44DD-8AB1-D756606472A2}"/>
    <cellStyle name="Comma 2 2 3 2 2 3" xfId="23634" xr:uid="{531074FD-7490-4D01-89DE-61652313FF43}"/>
    <cellStyle name="Comma 2 2 3 2 3" xfId="3174" xr:uid="{F51ED258-B9AD-43E6-97C0-8589CEEFCBC9}"/>
    <cellStyle name="Comma 2 2 3 2 3 2" xfId="30031" xr:uid="{3D8C143C-4660-4A96-A401-150384173085}"/>
    <cellStyle name="Comma 2 2 3 2 4" xfId="20970" xr:uid="{92C01281-CF4C-41CE-B440-6CEFD3A5AF6F}"/>
    <cellStyle name="Comma 2 2 3 3" xfId="3175" xr:uid="{5D39FE89-FA0F-436E-ADA6-8A3889AFD1FE}"/>
    <cellStyle name="Comma 2 2 3 3 2" xfId="16033" xr:uid="{DBE11385-C2F3-48BB-9FAE-983962B28E62}"/>
    <cellStyle name="Comma 2 2 3 4" xfId="3176" xr:uid="{758A47D6-BD22-457A-8554-B166C8D1F036}"/>
    <cellStyle name="Comma 2 2 3 4 2" xfId="3177" xr:uid="{D4A0A7A8-8397-43F5-9B1C-63CA8DE76F8B}"/>
    <cellStyle name="Comma 2 2 3 4 3" xfId="24975" xr:uid="{1C136475-DA41-4AD5-9F09-12605675032C}"/>
    <cellStyle name="Comma 2 2 3 5" xfId="3178" xr:uid="{0E0C6ED8-90A9-44D8-9267-AE718EAABF31}"/>
    <cellStyle name="Comma 2 2 3 5 2" xfId="31621" xr:uid="{AE020CC9-5F17-471C-9D02-3A4AFF0C623D}"/>
    <cellStyle name="Comma 2 2 3 5 3" xfId="22570" xr:uid="{84398FD8-968A-44A5-B2F4-66541C3EA30E}"/>
    <cellStyle name="Comma 2 2 3 6" xfId="3179" xr:uid="{81DDEEB2-90E3-4751-BD9C-7359A5EACABC}"/>
    <cellStyle name="Comma 2 2 3 7" xfId="18730" xr:uid="{2E7223D4-E52E-4BA4-BB1D-5298C6E0F6BE}"/>
    <cellStyle name="Comma 2 2 3 8" xfId="47486" xr:uid="{5A18AF28-033C-4736-955C-BCA1AAFCEA50}"/>
    <cellStyle name="Comma 2 2 3_Operations projections (2)" xfId="3180" xr:uid="{98E022BB-344E-459A-91D7-FB7DFB15BD2A}"/>
    <cellStyle name="Comma 2 2 4" xfId="3181" xr:uid="{BC5C40D2-6F7E-45D4-AC2E-B1D58B738076}"/>
    <cellStyle name="Comma 2 2 4 2" xfId="3182" xr:uid="{3CCA166A-1570-488D-AF92-9D8B7A215528}"/>
    <cellStyle name="Comma 2 2 4 2 2" xfId="16615" xr:uid="{3022EEC9-59FC-4D48-B978-A617A2F182AE}"/>
    <cellStyle name="Comma 2 2 4 2 2 2" xfId="32349" xr:uid="{1C3B74DD-BAA3-4E46-9B89-35CB77F02AD1}"/>
    <cellStyle name="Comma 2 2 4 2 3" xfId="23008" xr:uid="{F5CEAB82-04AF-4C67-8DC9-FBFD78936D73}"/>
    <cellStyle name="Comma 2 2 4 3" xfId="3183" xr:uid="{759B7B0B-358F-4DD5-8940-259513DBC62F}"/>
    <cellStyle name="Comma 2 2 4 3 2" xfId="28933" xr:uid="{D1411892-5766-4E58-BEB3-51BE5DD09EB0}"/>
    <cellStyle name="Comma 2 2 4 4" xfId="19836" xr:uid="{C19F52C7-6D93-4701-AF0A-1A237678FBB5}"/>
    <cellStyle name="Comma 2 2 4 5" xfId="47478" xr:uid="{85CBA11C-A966-4779-8377-6BA6B06159FE}"/>
    <cellStyle name="Comma 2 2 5" xfId="3184" xr:uid="{61D17E3A-0A4D-4EBE-92B6-5AE01BC92593}"/>
    <cellStyle name="Comma 2 2 5 2" xfId="25893" xr:uid="{6175A93D-B15C-4D20-B42E-0C77E97D5FD9}"/>
    <cellStyle name="Comma 2 2 6" xfId="16058" xr:uid="{2E8D3A61-92C1-4760-BD55-DAAC4CA9A307}"/>
    <cellStyle name="Comma 2 2 7" xfId="17596" xr:uid="{06589866-A2F9-4C7D-BB27-250D01544A95}"/>
    <cellStyle name="Comma 2 2 8" xfId="3170" xr:uid="{4E146432-1DA0-4AD4-9E63-D6A0A8A641E1}"/>
    <cellStyle name="Comma 2 2 9" xfId="43671" xr:uid="{3F4B467E-55F1-4F4B-AAB2-BFC266F299D9}"/>
    <cellStyle name="Comma 2 3" xfId="1205" xr:uid="{00000000-0005-0000-0000-0000D1000000}"/>
    <cellStyle name="Comma 2 3 10" xfId="43789" xr:uid="{9EA04B16-0335-414C-9785-4D7FA86D407A}"/>
    <cellStyle name="Comma 2 3 11" xfId="1828" xr:uid="{41FFDF3E-D1DC-4CEB-A7E1-6FF2B5DC31B5}"/>
    <cellStyle name="Comma 2 3 2" xfId="3186" xr:uid="{08A9F491-64CA-4105-B280-D01EFE25E8CA}"/>
    <cellStyle name="Comma 2 3 2 2" xfId="3187" xr:uid="{B44B8255-5B13-42D1-8E2C-B26E17D6EAF6}"/>
    <cellStyle name="Comma 2 3 2 2 2" xfId="3188" xr:uid="{A969704D-E6C8-424C-AD76-A24248916D3E}"/>
    <cellStyle name="Comma 2 3 2 2 2 2" xfId="15479" xr:uid="{11328E35-B467-41F4-8DFE-89978566AFC8}"/>
    <cellStyle name="Comma 2 3 2 2 2 3" xfId="15195" xr:uid="{DD6A329A-E969-49C7-8C5C-8B6EF024BBF5}"/>
    <cellStyle name="Comma 2 3 2 2 2 4" xfId="21513" xr:uid="{A6963584-F723-4FD3-9C50-758254B26776}"/>
    <cellStyle name="Comma 2 3 2 2 3" xfId="3189" xr:uid="{80E5A397-42EA-491E-A5B5-AEC1ECA50D78}"/>
    <cellStyle name="Comma 2 3 2 2 3 2" xfId="34524" xr:uid="{6387BF3F-FA4B-4C0C-A0EF-18634258D1FE}"/>
    <cellStyle name="Comma 2 3 2 2 3 3" xfId="23920" xr:uid="{7B0EAA88-658B-4E08-82D6-A6DB0A9D6232}"/>
    <cellStyle name="Comma 2 3 2 2 4" xfId="3190" xr:uid="{F246CB1D-F7C8-4C65-A7AE-E3AC73927ADB}"/>
    <cellStyle name="Comma 2 3 2 2 4 2" xfId="15401" xr:uid="{6402CBC3-3944-4481-9305-D3FA7BB91FC6}"/>
    <cellStyle name="Comma 2 3 2 2 5" xfId="28343" xr:uid="{23E37D8E-25A8-438E-BD7B-59D6569E461F}"/>
    <cellStyle name="Comma 2 3 2 2 6" xfId="19273" xr:uid="{4C49D977-B3EE-4D68-B2B8-54CD14A439DC}"/>
    <cellStyle name="Comma 2 3 2 3" xfId="3191" xr:uid="{062BBB0A-BCCD-4FCD-8124-42555E54DE76}"/>
    <cellStyle name="Comma 2 3 2 3 2" xfId="3192" xr:uid="{CB764FBB-20BE-45CB-AE53-86FAEF10F77A}"/>
    <cellStyle name="Comma 2 3 2 3 2 2" xfId="35680" xr:uid="{5DE7261F-74CE-44EC-A771-DE1557641527}"/>
    <cellStyle name="Comma 2 3 2 3 2 3" xfId="25051" xr:uid="{7A383EF1-65CF-4119-9573-D6521B90EC43}"/>
    <cellStyle name="Comma 2 3 2 3 3" xfId="17149" xr:uid="{237A288D-7DDB-48B9-8B4A-6BD77D52D970}"/>
    <cellStyle name="Comma 2 3 2 3 3 2" xfId="29471" xr:uid="{8998D3E8-F596-4D19-BE08-CF6DD99288E3}"/>
    <cellStyle name="Comma 2 3 2 3 4" xfId="20392" xr:uid="{31EAF802-0AE4-4E1F-974A-83BD81911923}"/>
    <cellStyle name="Comma 2 3 2 4" xfId="3193" xr:uid="{C5FB8E60-1750-4E70-B1B2-C2BF704C8250}"/>
    <cellStyle name="Comma 2 3 2 4 2" xfId="31747" xr:uid="{09B93136-45BA-454B-A54E-4E29CD4C5161}"/>
    <cellStyle name="Comma 2 3 2 4 3" xfId="22656" xr:uid="{0F3079B8-95EA-452D-885C-7FFA88646A7E}"/>
    <cellStyle name="Comma 2 3 2 5" xfId="3194" xr:uid="{1FB61922-7C20-49BB-A967-EA404FBAE652}"/>
    <cellStyle name="Comma 2 3 2 5 2" xfId="26871" xr:uid="{BBA85265-E360-4AAE-8398-68CFF6B6DDBB}"/>
    <cellStyle name="Comma 2 3 2 6" xfId="18152" xr:uid="{8E173A8C-9427-4CF3-AC04-A8782345009E}"/>
    <cellStyle name="Comma 2 3 3" xfId="3195" xr:uid="{F1007A6F-4F28-46F1-9144-82E31D10CAB6}"/>
    <cellStyle name="Comma 2 3 3 2" xfId="3196" xr:uid="{4DE84B57-26D4-47E3-863F-DF81FE055AB6}"/>
    <cellStyle name="Comma 2 3 3 3" xfId="3197" xr:uid="{A1F53DE9-12E3-4D3A-AC76-10150930F8C8}"/>
    <cellStyle name="Comma 2 3 3 3 2" xfId="16037" xr:uid="{71956EDA-7255-4657-959A-4948C07A2255}"/>
    <cellStyle name="Comma 2 3 3 4" xfId="15343" xr:uid="{376BF2A0-BC32-4A21-98BC-98557AE30208}"/>
    <cellStyle name="Comma 2 3 3 5" xfId="15750" xr:uid="{19ED2741-6764-4C8A-B967-389505CF2133}"/>
    <cellStyle name="Comma 2 3 4" xfId="3198" xr:uid="{1F532BEF-3328-46B8-93F9-67A8937BE622}"/>
    <cellStyle name="Comma 2 3 4 2" xfId="3199" xr:uid="{93952AC8-3F84-435E-8C68-27F4037E9AEB}"/>
    <cellStyle name="Comma 2 3 4 2 2" xfId="3200" xr:uid="{DCA7990A-9A40-43A7-B606-37653B302459}"/>
    <cellStyle name="Comma 2 3 4 2 2 2" xfId="36070" xr:uid="{88C6055A-7403-4E1C-A9D6-5A0C383DA84C}"/>
    <cellStyle name="Comma 2 3 4 2 2 3" xfId="25392" xr:uid="{9E0AAC37-A270-4236-9C78-46B05C76B695}"/>
    <cellStyle name="Comma 2 3 4 2 3" xfId="16616" xr:uid="{FBC8E8CC-2D01-4B6D-81F2-37216EEE4258}"/>
    <cellStyle name="Comma 2 3 4 2 3 2" xfId="30032" xr:uid="{E755EB2D-A715-4E7B-A9AB-E6D0AAA627E7}"/>
    <cellStyle name="Comma 2 3 4 2 4" xfId="20971" xr:uid="{296E8EA7-3121-4BF6-9DC1-9B4D7660A454}"/>
    <cellStyle name="Comma 2 3 4 3" xfId="3201" xr:uid="{51CA95D5-6E1E-4AA8-A635-1C652A90BE57}"/>
    <cellStyle name="Comma 2 3 4 3 2" xfId="32350" xr:uid="{A424AC71-26F4-4024-97FD-16BBEB50DECD}"/>
    <cellStyle name="Comma 2 3 4 3 3" xfId="23009" xr:uid="{A2211A35-00C8-485E-89C4-7488EDB68D63}"/>
    <cellStyle name="Comma 2 3 4 4" xfId="3202" xr:uid="{90D3A064-883A-49F4-968B-0F52DA9DEB43}"/>
    <cellStyle name="Comma 2 3 4 4 2" xfId="27783" xr:uid="{8C13D2EB-51EE-4395-80B7-1C3CB3C2F271}"/>
    <cellStyle name="Comma 2 3 4 5" xfId="18731" xr:uid="{0B9D1A3C-D8C3-4D3F-9759-98AA3D3CB569}"/>
    <cellStyle name="Comma 2 3 5" xfId="3203" xr:uid="{3BA66DD3-DDB7-4F23-9961-CBC160BB3514}"/>
    <cellStyle name="Comma 2 3 5 2" xfId="3204" xr:uid="{6E9C204D-2A69-44BD-9658-850B40286D89}"/>
    <cellStyle name="Comma 2 3 5 2 2" xfId="35189" xr:uid="{382A375A-F35E-4E6A-80FD-22859003D03F}"/>
    <cellStyle name="Comma 2 3 5 2 3" xfId="24581" xr:uid="{C71D1A71-86AD-448C-8586-1967075DFCBE}"/>
    <cellStyle name="Comma 2 3 5 3" xfId="16183" xr:uid="{5089642E-00AD-40AE-881E-04790B335598}"/>
    <cellStyle name="Comma 2 3 5 3 2" xfId="28934" xr:uid="{F8CF3470-D6C2-4F2B-B8E6-7D861A93AD68}"/>
    <cellStyle name="Comma 2 3 5 4" xfId="19837" xr:uid="{8A1F56FD-93A3-4AD0-A824-A4BE20457054}"/>
    <cellStyle name="Comma 2 3 6" xfId="3205" xr:uid="{CA07BEFD-52B3-40B1-8090-DB6D3A5B25C4}"/>
    <cellStyle name="Comma 2 3 6 2" xfId="31215" xr:uid="{1FA792F9-1DFA-4FB0-9361-2F5FA08AEA51}"/>
    <cellStyle name="Comma 2 3 6 3" xfId="22175" xr:uid="{39FD058A-1746-4483-995B-7CEAE94028CB}"/>
    <cellStyle name="Comma 2 3 7" xfId="3206" xr:uid="{D2ECE34B-1121-478A-BD22-A25AEF2790D6}"/>
    <cellStyle name="Comma 2 3 7 2" xfId="25894" xr:uid="{4187E383-56E2-46FD-91EA-38AB0AA496DB}"/>
    <cellStyle name="Comma 2 3 8" xfId="17597" xr:uid="{F87E5EA4-B9D5-46E1-87AE-CF03B5ED5756}"/>
    <cellStyle name="Comma 2 3 9" xfId="3185" xr:uid="{A9DDD92C-4A89-4BD5-A90A-FC7E943F5947}"/>
    <cellStyle name="Comma 2 4" xfId="1710" xr:uid="{9C4F6139-0914-4269-BA20-BF607B7D6630}"/>
    <cellStyle name="Comma 2 4 10" xfId="3207" xr:uid="{1C515C0C-0EC2-42AD-AD17-115661D4F86F}"/>
    <cellStyle name="Comma 2 4 2" xfId="3208" xr:uid="{C872A5CA-2AC6-4C8E-8A3D-AE010C289173}"/>
    <cellStyle name="Comma 2 4 2 2" xfId="3209" xr:uid="{77D7A8AB-98CC-422A-A031-6D83647DC631}"/>
    <cellStyle name="Comma 2 4 2 2 2" xfId="3210" xr:uid="{14A849A0-83EF-4C7B-8687-0B7AF3DC7A69}"/>
    <cellStyle name="Comma 2 4 2 2 2 2" xfId="30556" xr:uid="{C0EB1613-F04A-4EB4-AB1A-BE00F757A860}"/>
    <cellStyle name="Comma 2 4 2 2 2 3" xfId="21514" xr:uid="{D06DAEAC-FDE2-442D-9B29-B23A851EB8E4}"/>
    <cellStyle name="Comma 2 4 2 2 3" xfId="3211" xr:uid="{4D3380C2-3112-4EC5-997B-C1DF9D63FD21}"/>
    <cellStyle name="Comma 2 4 2 2 3 2" xfId="34525" xr:uid="{478C7F3C-2256-42CD-8328-95B5BC525C7A}"/>
    <cellStyle name="Comma 2 4 2 2 3 3" xfId="23921" xr:uid="{7E0CA92D-AC80-412F-B224-C915595A1B89}"/>
    <cellStyle name="Comma 2 4 2 2 4" xfId="17150" xr:uid="{EFF36E09-15F2-44A2-9256-B294203F8BA1}"/>
    <cellStyle name="Comma 2 4 2 2 4 2" xfId="28344" xr:uid="{FBDE86F6-C31A-4400-BC4E-6DBEDF407898}"/>
    <cellStyle name="Comma 2 4 2 2 5" xfId="19274" xr:uid="{EE087061-DDF8-4ED5-8776-73A9B701ECD0}"/>
    <cellStyle name="Comma 2 4 2 3" xfId="3212" xr:uid="{78FB925E-2C49-41FE-9DAA-F12F95A6CEFC}"/>
    <cellStyle name="Comma 2 4 2 3 2" xfId="3213" xr:uid="{615746DF-88D7-4EAF-8D85-71F7B1DF0C2F}"/>
    <cellStyle name="Comma 2 4 2 3 2 2" xfId="35681" xr:uid="{B1AE9699-5F67-4FB4-BC4C-58AF80579E7E}"/>
    <cellStyle name="Comma 2 4 2 3 2 3" xfId="25052" xr:uid="{D4A6D639-586D-4EC1-8BF9-369883D4A367}"/>
    <cellStyle name="Comma 2 4 2 3 3" xfId="29472" xr:uid="{13D83DCF-0879-4E2D-9B8E-7E07122EA98E}"/>
    <cellStyle name="Comma 2 4 2 3 4" xfId="20393" xr:uid="{BF2BA5B7-1B57-4B7B-A9B8-1C58BCD9768D}"/>
    <cellStyle name="Comma 2 4 2 4" xfId="3214" xr:uid="{8228698C-86F8-4EC5-BB8E-AAA4E448259D}"/>
    <cellStyle name="Comma 2 4 2 4 2" xfId="31748" xr:uid="{EB58E4E0-35CC-4983-94A6-0D447A9BC19F}"/>
    <cellStyle name="Comma 2 4 2 4 3" xfId="22657" xr:uid="{8E7A8217-96E2-40D7-869C-BB5D410AFAC1}"/>
    <cellStyle name="Comma 2 4 2 5" xfId="3215" xr:uid="{F31B2352-049C-4E7F-87F4-C1D034DD3187}"/>
    <cellStyle name="Comma 2 4 2 5 2" xfId="26872" xr:uid="{E6619122-74E6-40A9-A1F4-CC7DC8058551}"/>
    <cellStyle name="Comma 2 4 2 6" xfId="18153" xr:uid="{7CCBD7E3-489C-43F0-B78F-79DC3EA233D0}"/>
    <cellStyle name="Comma 2 4 3" xfId="3216" xr:uid="{2BA3518B-8595-4689-B49E-8E487EBFC78E}"/>
    <cellStyle name="Comma 2 4 3 2" xfId="3217" xr:uid="{693B1E4A-4FB3-4B10-949A-D2016F95C08C}"/>
    <cellStyle name="Comma 2 4 3 2 2" xfId="15486" xr:uid="{074875E1-7FB4-4C31-A745-AF01A4A944E1}"/>
    <cellStyle name="Comma 2 4 3 2 3" xfId="15177" xr:uid="{841C5269-02FA-403E-AE42-939261F14069}"/>
    <cellStyle name="Comma 2 4 3 2 4" xfId="20972" xr:uid="{3A8A3D85-D964-4C6C-9934-2A26D5520C64}"/>
    <cellStyle name="Comma 2 4 3 3" xfId="3218" xr:uid="{2C01C7E8-39B7-47A6-B6C5-AC6C59374CA2}"/>
    <cellStyle name="Comma 2 4 3 3 2" xfId="34307" xr:uid="{15254549-79B7-4647-B745-6A5781B5F254}"/>
    <cellStyle name="Comma 2 4 3 3 3" xfId="23709" xr:uid="{2D0D7F6B-CF1D-4158-98F0-1682ACE4B9C8}"/>
    <cellStyle name="Comma 2 4 3 4" xfId="3219" xr:uid="{BEC1CF5F-4EC7-4599-9BC2-9D1400BBA269}"/>
    <cellStyle name="Comma 2 4 3 4 2" xfId="15413" xr:uid="{455A78CC-E6A2-46F0-830C-D8CA95183204}"/>
    <cellStyle name="Comma 2 4 3 5" xfId="27784" xr:uid="{795956A4-90A8-4D08-8F72-352A0141A352}"/>
    <cellStyle name="Comma 2 4 3 6" xfId="18732" xr:uid="{27E0E3AF-9364-4749-90D7-23B5AE1C9D5A}"/>
    <cellStyle name="Comma 2 4 4" xfId="3220" xr:uid="{2AC79510-1BC9-4867-B5CC-5A0911DC7BBD}"/>
    <cellStyle name="Comma 2 4 4 2" xfId="3221" xr:uid="{65C58E80-C89D-4DE3-B8D0-636F0392FE9F}"/>
    <cellStyle name="Comma 2 4 4 2 2" xfId="16617" xr:uid="{13757750-7F06-4738-9BB3-3E4A120877AD}"/>
    <cellStyle name="Comma 2 4 4 2 2 2" xfId="32351" xr:uid="{BD0FBE42-9F1B-438D-9A23-7FACF1A868AE}"/>
    <cellStyle name="Comma 2 4 4 2 3" xfId="23010" xr:uid="{C7AF62F6-02B9-4BAF-84AD-C1CCF227E692}"/>
    <cellStyle name="Comma 2 4 4 3" xfId="3222" xr:uid="{DFE90E4C-BAEB-4C7F-B44D-393D6071A504}"/>
    <cellStyle name="Comma 2 4 4 3 2" xfId="28935" xr:uid="{D9FFEE4D-7454-4726-9829-56413D2AA166}"/>
    <cellStyle name="Comma 2 4 4 4" xfId="19838" xr:uid="{F1596216-468A-45B1-A1AA-F29DCD75AE54}"/>
    <cellStyle name="Comma 2 4 5" xfId="3223" xr:uid="{4E3C2538-E251-45FA-8B03-1A4AF4CA52C1}"/>
    <cellStyle name="Comma 2 4 5 2" xfId="3224" xr:uid="{A5146023-9BBE-4AF1-9D42-636D77F42865}"/>
    <cellStyle name="Comma 2 4 5 2 2" xfId="35190" xr:uid="{D7AB5F49-BCA6-4A70-8132-B5D07443F66F}"/>
    <cellStyle name="Comma 2 4 5 3" xfId="24582" xr:uid="{96A405CF-4F27-4B6A-A9C1-D8725A6FA6F7}"/>
    <cellStyle name="Comma 2 4 6" xfId="3225" xr:uid="{16CF7C18-40C1-421D-A94A-3EE93A39F437}"/>
    <cellStyle name="Comma 2 4 6 2" xfId="31216" xr:uid="{74398E86-DB4D-44F2-81A7-5EA549894030}"/>
    <cellStyle name="Comma 2 4 6 3" xfId="22176" xr:uid="{4A8EE9A7-DA6D-4ECF-9EAF-3FB8E72E9A33}"/>
    <cellStyle name="Comma 2 4 7" xfId="3226" xr:uid="{80EFB9C3-82B0-4583-B2A5-52AFB5DF7929}"/>
    <cellStyle name="Comma 2 4 7 2" xfId="25895" xr:uid="{BB505C7C-39A2-4DFD-B5D5-457203B24491}"/>
    <cellStyle name="Comma 2 4 8" xfId="17598" xr:uid="{E2CEF6F8-BA43-4F19-8A5A-4390832C0E52}"/>
    <cellStyle name="Comma 2 4 9" xfId="44269" xr:uid="{A164BDD6-D8D6-465A-A29C-A7178E7AF3BA}"/>
    <cellStyle name="Comma 2 5" xfId="3227" xr:uid="{32304078-A2FB-4D5F-BAD6-B7FD269AB2E8}"/>
    <cellStyle name="Comma 2 5 2" xfId="3228" xr:uid="{5DBACA3A-FBC4-43AC-9B2A-A636ECDF8FC0}"/>
    <cellStyle name="Comma 2 5 3" xfId="3229" xr:uid="{FD58643F-82EB-436A-9773-8E60524FC716}"/>
    <cellStyle name="Comma 2 5 4" xfId="3230" xr:uid="{88106A1D-EF6E-49DD-8022-8547A0A1FB1B}"/>
    <cellStyle name="Comma 2 5_Operations projections (2)" xfId="3231" xr:uid="{0D7D147D-28D0-4D47-BEE6-267BB87D1568}"/>
    <cellStyle name="Comma 2 6" xfId="3232" xr:uid="{4E896125-6A8A-467F-BD98-92EF38C1E83F}"/>
    <cellStyle name="Comma 2 6 2" xfId="3233" xr:uid="{8576F7CC-6111-4FEF-B5D9-30013A7D92E5}"/>
    <cellStyle name="Comma 2 6 2 2" xfId="16046" xr:uid="{340E31A3-D066-44FC-89A3-51F1CAD410CD}"/>
    <cellStyle name="Comma 2 6 3" xfId="3234" xr:uid="{09811C33-D534-43F3-827E-7F7B744F77F0}"/>
    <cellStyle name="Comma 2 6 4" xfId="15235" xr:uid="{531E55AA-BA4E-43A2-9651-8CF94EE6D273}"/>
    <cellStyle name="Comma 2 6 4 2" xfId="15778" xr:uid="{F2E37C5F-3D36-412D-AD34-0158A745DB5B}"/>
    <cellStyle name="Comma 2 7" xfId="43658" xr:uid="{18E2B256-D317-41FC-BA74-561C5EBD0403}"/>
    <cellStyle name="Comma 2 8" xfId="1721" xr:uid="{9AC81CFE-F4F5-4723-9D47-D2F10D85B857}"/>
    <cellStyle name="Comma 2_Raw Data" xfId="3235" xr:uid="{6A34CAC9-F301-4BCC-916A-68B6D049E027}"/>
    <cellStyle name="Comma 20" xfId="422" xr:uid="{00000000-0005-0000-0000-0000C8000000}"/>
    <cellStyle name="Comma 20 10" xfId="47512" xr:uid="{585B14E5-EC18-4E2D-8C78-0283001B05E5}"/>
    <cellStyle name="Comma 20 11" xfId="43790" xr:uid="{782A4CEA-6FD4-4DB6-9887-584D7606F92D}"/>
    <cellStyle name="Comma 20 12" xfId="3236" xr:uid="{B4ABAD65-7428-4293-BEF0-1514CDB40E30}"/>
    <cellStyle name="Comma 20 2" xfId="44595" xr:uid="{DF06C33A-0380-4E55-AD59-D51D93941937}"/>
    <cellStyle name="Comma 20 2 2" xfId="45311" xr:uid="{C8CA3B41-5356-4BDC-A140-D4395573042B}"/>
    <cellStyle name="Comma 20 2 2 2" xfId="46900" xr:uid="{BF9651C3-EB03-4EF6-8F14-1443BFB84F1A}"/>
    <cellStyle name="Comma 20 2 2 2 2" xfId="50390" xr:uid="{266EB7F6-4FC5-4E5D-AB8B-6FC370F9D78B}"/>
    <cellStyle name="Comma 20 2 2 3" xfId="48572" xr:uid="{421A0B17-F71A-4E5E-A1DE-E17A4FD848E5}"/>
    <cellStyle name="Comma 20 2 3" xfId="45312" xr:uid="{0EA239E0-EFBE-4B67-A6F0-366476EF16D3}"/>
    <cellStyle name="Comma 20 2 3 2" xfId="46901" xr:uid="{5775BE15-384D-4718-8682-C7A20117F90F}"/>
    <cellStyle name="Comma 20 2 3 2 2" xfId="50391" xr:uid="{2F95760D-C83C-4E3A-AAB3-5A286E2A5662}"/>
    <cellStyle name="Comma 20 2 3 3" xfId="48573" xr:uid="{C86CEBC2-6E7D-41EE-B5AD-0664421FC7E7}"/>
    <cellStyle name="Comma 20 2 4" xfId="45313" xr:uid="{31514EA1-B726-4ED1-A3A5-51E75BE0A9A6}"/>
    <cellStyle name="Comma 20 2 4 2" xfId="46902" xr:uid="{A08D21FA-FC3B-43A1-883F-2FC5305E9A72}"/>
    <cellStyle name="Comma 20 2 4 2 2" xfId="50392" xr:uid="{45AD7F5A-D553-416E-B682-E6C2B0834422}"/>
    <cellStyle name="Comma 20 2 4 3" xfId="48574" xr:uid="{9DCC5A6D-67B8-4C5A-ADC0-68829CE8D245}"/>
    <cellStyle name="Comma 20 2 5" xfId="45162" xr:uid="{5F869123-93E8-454E-B420-FBEEF45AA802}"/>
    <cellStyle name="Comma 20 2 5 2" xfId="46743" xr:uid="{BD3C8497-D792-487D-B35E-170A0C2740C0}"/>
    <cellStyle name="Comma 20 2 5 2 2" xfId="50141" xr:uid="{0449D1D0-46AA-4788-8A01-84624078AC21}"/>
    <cellStyle name="Comma 20 2 5 3" xfId="48376" xr:uid="{84C23241-9E00-4FEE-A00A-C2CF4C91607F}"/>
    <cellStyle name="Comma 20 2 6" xfId="46317" xr:uid="{4F44CA54-0EFB-41A6-AC3F-67A63976FFBB}"/>
    <cellStyle name="Comma 20 2 6 2" xfId="49629" xr:uid="{F82C4953-D34F-49AF-A5C0-A51918BFF279}"/>
    <cellStyle name="Comma 20 2 7" xfId="47895" xr:uid="{7B8227D6-2F87-47BE-8645-4AF70B53DCBD}"/>
    <cellStyle name="Comma 20 3" xfId="44718" xr:uid="{1B3B4F9E-CF1C-477E-92EB-880239BBB332}"/>
    <cellStyle name="Comma 20 3 2" xfId="45314" xr:uid="{0CFD4B2F-2DB4-41F3-BE39-A82B1702B553}"/>
    <cellStyle name="Comma 20 3 2 2" xfId="46903" xr:uid="{977A7665-9B22-43D0-AE34-9465CAB76FF4}"/>
    <cellStyle name="Comma 20 3 2 2 2" xfId="50393" xr:uid="{6249EAA6-1585-4409-BEE3-2336734D8D7C}"/>
    <cellStyle name="Comma 20 3 2 3" xfId="48575" xr:uid="{DD8FB962-D10E-4337-9EC8-A3F6D654B688}"/>
    <cellStyle name="Comma 20 3 3" xfId="45315" xr:uid="{F619652E-C01B-43E6-80B5-2D4B75B1829F}"/>
    <cellStyle name="Comma 20 3 3 2" xfId="46904" xr:uid="{62D3BF72-54D4-4160-BB57-0B0AAC5D5970}"/>
    <cellStyle name="Comma 20 3 3 2 2" xfId="50394" xr:uid="{E3105CBE-18C8-4216-B2DE-6CC56A66AA97}"/>
    <cellStyle name="Comma 20 3 3 3" xfId="48576" xr:uid="{8408F5AF-A287-4CE5-A718-88FFF9196ACD}"/>
    <cellStyle name="Comma 20 3 4" xfId="45242" xr:uid="{A16D3A3B-1F33-4D9F-97DA-DD74615EC049}"/>
    <cellStyle name="Comma 20 3 4 2" xfId="46828" xr:uid="{B7B5EC19-8489-4358-A1EC-B105AAC28E32}"/>
    <cellStyle name="Comma 20 3 4 2 2" xfId="50295" xr:uid="{48CF0782-AE01-4739-B794-18B27E456B35}"/>
    <cellStyle name="Comma 20 3 4 3" xfId="48485" xr:uid="{C6055F4B-A00B-40F6-BC8F-5941F9041C32}"/>
    <cellStyle name="Comma 20 3 5" xfId="46396" xr:uid="{01D5219B-C7CA-4FAA-ADA6-17BA65B7A025}"/>
    <cellStyle name="Comma 20 3 5 2" xfId="49739" xr:uid="{5858D8D2-6EA9-4337-BB6F-ADF01C476291}"/>
    <cellStyle name="Comma 20 3 6" xfId="47996" xr:uid="{71B5349B-2635-4DFD-9203-D77B1C65551E}"/>
    <cellStyle name="Comma 20 4" xfId="44534" xr:uid="{126E622B-D419-4770-A7EF-C72F265FB630}"/>
    <cellStyle name="Comma 20 4 2" xfId="45316" xr:uid="{14B9F418-07B6-4E3E-82B0-EA51AF0FB4C3}"/>
    <cellStyle name="Comma 20 4 2 2" xfId="46905" xr:uid="{CE18193E-17A2-45EB-BC0F-A669A8F10EF6}"/>
    <cellStyle name="Comma 20 4 2 2 2" xfId="50395" xr:uid="{CF45F65C-19FE-4EEB-A2FE-1CB6F8832555}"/>
    <cellStyle name="Comma 20 4 2 3" xfId="48577" xr:uid="{5D29FEB3-6FA2-4792-BDF6-F3E6BF18F08E}"/>
    <cellStyle name="Comma 20 4 3" xfId="45317" xr:uid="{C4D5518F-27C5-44E2-A90D-036EA3553B42}"/>
    <cellStyle name="Comma 20 4 3 2" xfId="46906" xr:uid="{765E218C-3458-4310-815E-EB092D655789}"/>
    <cellStyle name="Comma 20 4 3 2 2" xfId="50396" xr:uid="{FC68559B-1DC3-43B2-A68F-295AC93E9F0B}"/>
    <cellStyle name="Comma 20 4 3 3" xfId="48578" xr:uid="{4B81978F-9C3D-407D-A551-FC551A89C438}"/>
    <cellStyle name="Comma 20 4 4" xfId="45106" xr:uid="{B93D38E9-AF25-41DB-A027-F1C3B312BA20}"/>
    <cellStyle name="Comma 20 4 4 2" xfId="46670" xr:uid="{18F44D02-9AA4-4F91-9A1D-2F483A57022F}"/>
    <cellStyle name="Comma 20 4 4 2 2" xfId="50053" xr:uid="{C33D3FED-9645-4D48-99A8-59379A8298B8}"/>
    <cellStyle name="Comma 20 4 4 3" xfId="48294" xr:uid="{20246CDD-84DF-4AFC-9E82-8232D1E87545}"/>
    <cellStyle name="Comma 20 4 5" xfId="46243" xr:uid="{6A1B6285-CA8B-4F0D-87D4-50BD582E8B5C}"/>
    <cellStyle name="Comma 20 4 5 2" xfId="49545" xr:uid="{C0810091-DB08-43C8-986C-85300D86CAF2}"/>
    <cellStyle name="Comma 20 4 6" xfId="47813" xr:uid="{11DE94B8-9020-4B46-8BA5-F63E04066523}"/>
    <cellStyle name="Comma 20 5" xfId="44466" xr:uid="{243D12DA-CBF9-4DF8-8B8D-D9BC272D618A}"/>
    <cellStyle name="Comma 20 5 2" xfId="45036" xr:uid="{321FA4B2-D6EA-4F48-9382-8C5097FA40A4}"/>
    <cellStyle name="Comma 20 5 2 2" xfId="46585" xr:uid="{386351DC-7474-4451-8C48-6B55292D718D}"/>
    <cellStyle name="Comma 20 5 2 2 2" xfId="49955" xr:uid="{E7258444-7E3E-4597-B473-3665EC832D26}"/>
    <cellStyle name="Comma 20 5 2 3" xfId="48205" xr:uid="{90344B32-E76F-470C-BBE2-74331A8CA406}"/>
    <cellStyle name="Comma 20 5 3" xfId="46174" xr:uid="{21D3B7C2-19E8-4E52-8D90-52BBBF453AD5}"/>
    <cellStyle name="Comma 20 5 3 2" xfId="49452" xr:uid="{A7778D59-EE0E-4672-8F25-7A777D225657}"/>
    <cellStyle name="Comma 20 5 4" xfId="47729" xr:uid="{2DD71C9E-DC89-495D-84B6-8BC203D9CD34}"/>
    <cellStyle name="Comma 20 6" xfId="45318" xr:uid="{4ABB1E07-8BA1-4EF1-A738-1F14EAD8D13C}"/>
    <cellStyle name="Comma 20 6 2" xfId="46907" xr:uid="{8871F706-2440-44D1-97CB-BAF4AA174E17}"/>
    <cellStyle name="Comma 20 6 2 2" xfId="50397" xr:uid="{656EF4A3-D5EB-4E06-BFB9-889919E82181}"/>
    <cellStyle name="Comma 20 6 3" xfId="48579" xr:uid="{FF24D011-172D-4F81-9124-F26CC321DC5A}"/>
    <cellStyle name="Comma 20 7" xfId="44904" xr:uid="{B70E31EF-0C4B-4631-B819-5ECE74A40E8D}"/>
    <cellStyle name="Comma 20 7 2" xfId="46492" xr:uid="{33E2BCD7-5F3E-4FAE-9BAB-FCF9758B88CE}"/>
    <cellStyle name="Comma 20 7 2 2" xfId="49856" xr:uid="{CFB62FD8-D8DD-43A3-8833-DAFF8A0089D5}"/>
    <cellStyle name="Comma 20 7 3" xfId="48108" xr:uid="{E13D7AE7-BAD8-412A-AB40-6FDAA98738B1}"/>
    <cellStyle name="Comma 20 8" xfId="44376" xr:uid="{03F7E1AE-D628-4502-8365-FCBCFC0C3447}"/>
    <cellStyle name="Comma 20 8 2" xfId="46076" xr:uid="{BE236D6B-EB57-46DF-89DD-C141158498FC}"/>
    <cellStyle name="Comma 20 8 2 2" xfId="49342" xr:uid="{1730B5B3-0118-479A-B4DE-EF06FC7E608F}"/>
    <cellStyle name="Comma 20 8 3" xfId="47636" xr:uid="{0CB723EB-8DA2-4A00-8260-A54A831D3002}"/>
    <cellStyle name="Comma 20 9" xfId="45958" xr:uid="{1933A61F-C53A-4CEA-9D1D-23137233E564}"/>
    <cellStyle name="Comma 20 9 2" xfId="49205" xr:uid="{EFDE7D33-E7A8-415F-89E8-62AB7C798D36}"/>
    <cellStyle name="Comma 21" xfId="423" xr:uid="{00000000-0005-0000-0000-0000C9000000}"/>
    <cellStyle name="Comma 21 10" xfId="47513" xr:uid="{0F9B34FF-19B0-4BFB-AE51-FD4BCE65914E}"/>
    <cellStyle name="Comma 21 11" xfId="43791" xr:uid="{B4DAE003-E05B-4EE8-AF94-68842EAC73F0}"/>
    <cellStyle name="Comma 21 12" xfId="3237" xr:uid="{D3E7B760-D483-4773-8514-9E6F24F7EC65}"/>
    <cellStyle name="Comma 21 2" xfId="44596" xr:uid="{A5B8830A-4E2E-418F-B42C-A94F373C9923}"/>
    <cellStyle name="Comma 21 2 2" xfId="45319" xr:uid="{6800EEBF-AECA-468D-A386-4B7EAEF6B749}"/>
    <cellStyle name="Comma 21 2 2 2" xfId="46908" xr:uid="{BE0D43D7-73B8-42B0-805C-181C65FB69D4}"/>
    <cellStyle name="Comma 21 2 2 2 2" xfId="50398" xr:uid="{0C9CCBC6-9912-474C-AC8A-6BBE3E18F426}"/>
    <cellStyle name="Comma 21 2 2 3" xfId="48580" xr:uid="{BDCCF405-95FB-46CE-B68F-C30145390EA9}"/>
    <cellStyle name="Comma 21 2 3" xfId="45320" xr:uid="{7E3C2AD0-2228-497B-B26B-3F4F65D74177}"/>
    <cellStyle name="Comma 21 2 3 2" xfId="46909" xr:uid="{889CCC86-4730-4B6E-B470-0A144C767FF1}"/>
    <cellStyle name="Comma 21 2 3 2 2" xfId="50399" xr:uid="{FE93D102-4F7C-4D53-9A26-0DC6DA696F1F}"/>
    <cellStyle name="Comma 21 2 3 3" xfId="48581" xr:uid="{57B2B2C1-F488-45E4-9E1E-7A91BEA5F70F}"/>
    <cellStyle name="Comma 21 2 4" xfId="45321" xr:uid="{BCF392E0-C5E6-429A-8F62-D31EB663150E}"/>
    <cellStyle name="Comma 21 2 4 2" xfId="46910" xr:uid="{DCA43E98-1D4E-426F-8583-F35B166765B2}"/>
    <cellStyle name="Comma 21 2 4 2 2" xfId="50400" xr:uid="{E2239A85-0227-4771-9C6F-3D8B680E95F5}"/>
    <cellStyle name="Comma 21 2 4 3" xfId="48582" xr:uid="{15C041BD-6ECA-43E3-A613-DE4D5D0BAC01}"/>
    <cellStyle name="Comma 21 2 5" xfId="45163" xr:uid="{F8A39D42-595F-4E0B-8724-AC5AF3071762}"/>
    <cellStyle name="Comma 21 2 5 2" xfId="46744" xr:uid="{E0175FC7-FA16-4560-A983-D697C082FBB9}"/>
    <cellStyle name="Comma 21 2 5 2 2" xfId="50142" xr:uid="{35ECDC3F-7A61-4E89-875E-F470D63C7E8F}"/>
    <cellStyle name="Comma 21 2 5 3" xfId="48377" xr:uid="{5CE1D4EB-B2F1-4C80-914D-A5CBCD70F968}"/>
    <cellStyle name="Comma 21 2 6" xfId="46318" xr:uid="{15332875-13D5-474B-BFE7-0BAA1A5F8AF9}"/>
    <cellStyle name="Comma 21 2 6 2" xfId="49630" xr:uid="{02ACDFF2-17BA-4693-9E31-E2763B074945}"/>
    <cellStyle name="Comma 21 2 7" xfId="47896" xr:uid="{ECC8C8BD-1D47-4448-AE16-4499C5CB6CF4}"/>
    <cellStyle name="Comma 21 3" xfId="44719" xr:uid="{3C331665-7800-4010-BA14-EACBF34E9F99}"/>
    <cellStyle name="Comma 21 3 2" xfId="45322" xr:uid="{29C96E27-4CAA-4710-8059-0F5FF219645F}"/>
    <cellStyle name="Comma 21 3 2 2" xfId="46911" xr:uid="{4109B06E-7459-4CEB-9AFD-D8F4FA11A478}"/>
    <cellStyle name="Comma 21 3 2 2 2" xfId="50401" xr:uid="{FA22755C-A2DB-4D9D-A535-89AAEB634BE9}"/>
    <cellStyle name="Comma 21 3 2 3" xfId="48583" xr:uid="{ECB28598-A6FA-46F3-9C0B-7251CEC39C59}"/>
    <cellStyle name="Comma 21 3 3" xfId="45323" xr:uid="{3C31933B-06E9-4CB2-86ED-5D2C5F2D9FA3}"/>
    <cellStyle name="Comma 21 3 3 2" xfId="46912" xr:uid="{DD6E0F44-B409-4416-876A-B3EA2E504FDB}"/>
    <cellStyle name="Comma 21 3 3 2 2" xfId="50402" xr:uid="{87B336E6-2C65-48D1-98CD-40D3C311FF0B}"/>
    <cellStyle name="Comma 21 3 3 3" xfId="48584" xr:uid="{8AA3DDDA-7A1F-4D54-9DF6-3331A2BFAC5F}"/>
    <cellStyle name="Comma 21 3 4" xfId="45243" xr:uid="{5F1CC39D-8D6C-4FCF-80EA-3946EF7200F5}"/>
    <cellStyle name="Comma 21 3 4 2" xfId="46829" xr:uid="{53B1F039-89D0-46B0-8721-6778A84D23AF}"/>
    <cellStyle name="Comma 21 3 4 2 2" xfId="50296" xr:uid="{D3D4E629-CD60-480E-B0F4-16F50ACC4824}"/>
    <cellStyle name="Comma 21 3 4 3" xfId="48486" xr:uid="{F7693EC4-2189-4B44-B1A8-A00960EE859A}"/>
    <cellStyle name="Comma 21 3 5" xfId="46397" xr:uid="{2A1D5C1B-6C35-4ECE-945D-D5539B28399E}"/>
    <cellStyle name="Comma 21 3 5 2" xfId="49740" xr:uid="{2F6987C6-48FE-4BE4-84CE-8718703145FD}"/>
    <cellStyle name="Comma 21 3 6" xfId="47997" xr:uid="{0D01ADBB-6BA0-4033-97D5-06DE895A65CD}"/>
    <cellStyle name="Comma 21 4" xfId="44535" xr:uid="{CFA474D1-1D19-4AD7-9507-5B8F8C78B48F}"/>
    <cellStyle name="Comma 21 4 2" xfId="45324" xr:uid="{7C5B5918-F911-475C-84FE-F5A540ACD81B}"/>
    <cellStyle name="Comma 21 4 2 2" xfId="46913" xr:uid="{45B42677-3175-48D7-A6A8-2301A566FE2E}"/>
    <cellStyle name="Comma 21 4 2 2 2" xfId="50403" xr:uid="{72BD9965-98C2-4DCF-9F63-E811F139DDF6}"/>
    <cellStyle name="Comma 21 4 2 3" xfId="48585" xr:uid="{79B0A40E-77BB-42AE-B1EC-88DA2504B95B}"/>
    <cellStyle name="Comma 21 4 3" xfId="45325" xr:uid="{685E123F-738C-415E-9243-F5308D4D6643}"/>
    <cellStyle name="Comma 21 4 3 2" xfId="46914" xr:uid="{CC3D89BA-7430-4B0A-A518-2B6E377BF9EC}"/>
    <cellStyle name="Comma 21 4 3 2 2" xfId="50404" xr:uid="{8252FBD8-3052-4307-AF85-8EFE67782B34}"/>
    <cellStyle name="Comma 21 4 3 3" xfId="48586" xr:uid="{07EB8C37-12B6-409F-851B-70A1749A4B67}"/>
    <cellStyle name="Comma 21 4 4" xfId="45107" xr:uid="{26D49054-5403-4202-A1B5-01E829E216C2}"/>
    <cellStyle name="Comma 21 4 4 2" xfId="46671" xr:uid="{BABA4FBD-36F3-4F43-91C2-F8E2D9C6187D}"/>
    <cellStyle name="Comma 21 4 4 2 2" xfId="50054" xr:uid="{6E4531BC-DEB4-41B1-869D-7D494CDC2D6C}"/>
    <cellStyle name="Comma 21 4 4 3" xfId="48295" xr:uid="{6F1F7006-AF14-4B18-A8CE-C9823FDF3227}"/>
    <cellStyle name="Comma 21 4 5" xfId="46244" xr:uid="{14069F4D-11EA-4C65-B3F0-EB38B8EE428F}"/>
    <cellStyle name="Comma 21 4 5 2" xfId="49546" xr:uid="{6B35A443-54C1-44FE-B257-F132E47BF042}"/>
    <cellStyle name="Comma 21 4 6" xfId="47814" xr:uid="{03A77FB5-6800-4E48-9541-EEE95947D5AF}"/>
    <cellStyle name="Comma 21 5" xfId="44467" xr:uid="{7FF5197D-8DAC-4632-8547-C77B8B511B4E}"/>
    <cellStyle name="Comma 21 5 2" xfId="45037" xr:uid="{45B20F2B-93C5-410C-9DE3-92E9A5736714}"/>
    <cellStyle name="Comma 21 5 2 2" xfId="46586" xr:uid="{E8AE9504-C080-4727-9488-79C2570FD424}"/>
    <cellStyle name="Comma 21 5 2 2 2" xfId="49956" xr:uid="{FE861635-8E4D-483D-811F-CE656B477418}"/>
    <cellStyle name="Comma 21 5 2 3" xfId="48206" xr:uid="{1A410A62-D2D7-47FB-B23E-8F5E9781AA98}"/>
    <cellStyle name="Comma 21 5 3" xfId="46175" xr:uid="{E986DA3E-73D3-40A3-A4D2-8D0F81F36DC4}"/>
    <cellStyle name="Comma 21 5 3 2" xfId="49453" xr:uid="{7C1170F8-47DB-4C1F-BEC3-A8417CB428FB}"/>
    <cellStyle name="Comma 21 5 4" xfId="47730" xr:uid="{76831A0C-70FC-4FBD-9351-0D87834CF896}"/>
    <cellStyle name="Comma 21 6" xfId="45326" xr:uid="{AD5778E0-B3E7-4875-9F39-AC91FFF1A7EE}"/>
    <cellStyle name="Comma 21 6 2" xfId="46915" xr:uid="{942F1B79-2342-4ED3-B000-111650180EBA}"/>
    <cellStyle name="Comma 21 6 2 2" xfId="50405" xr:uid="{9A01EDDB-53DB-4263-B211-2FBE5E7BC606}"/>
    <cellStyle name="Comma 21 6 3" xfId="48587" xr:uid="{0B98C39B-A4E4-49DF-A392-2864A8330D94}"/>
    <cellStyle name="Comma 21 7" xfId="44905" xr:uid="{BA93836D-D518-46AF-B30F-5B280E703A0F}"/>
    <cellStyle name="Comma 21 7 2" xfId="46493" xr:uid="{0128AA9C-CE9D-4062-B033-90430048CAE8}"/>
    <cellStyle name="Comma 21 7 2 2" xfId="49857" xr:uid="{6CC8E265-6204-400B-B74A-457D289F17B0}"/>
    <cellStyle name="Comma 21 7 3" xfId="48109" xr:uid="{59607AA1-EC4D-4613-A399-3130A24D7F0B}"/>
    <cellStyle name="Comma 21 8" xfId="44377" xr:uid="{B5649DC9-42F9-4F6C-A1E1-5F25518FB69E}"/>
    <cellStyle name="Comma 21 8 2" xfId="46077" xr:uid="{441A0B32-DF41-4158-B53E-19C133DE4187}"/>
    <cellStyle name="Comma 21 8 2 2" xfId="49343" xr:uid="{D1406025-32D0-4B61-9C46-5261A7D6EF30}"/>
    <cellStyle name="Comma 21 8 3" xfId="47637" xr:uid="{97F01D5C-6E54-4ED9-83DF-F9856639AA3C}"/>
    <cellStyle name="Comma 21 9" xfId="45959" xr:uid="{3CAF303E-9FD1-4368-8FC5-21914B4066CE}"/>
    <cellStyle name="Comma 21 9 2" xfId="49206" xr:uid="{E9C21761-3D45-4590-8FFD-CA848D5E6312}"/>
    <cellStyle name="Comma 22" xfId="424" xr:uid="{00000000-0005-0000-0000-0000CA000000}"/>
    <cellStyle name="Comma 22 2" xfId="1585" xr:uid="{00000000-0005-0000-0000-0000D4000000}"/>
    <cellStyle name="Comma 22 2 2" xfId="44270" xr:uid="{397DBB36-A8DC-4D1F-8033-9D3ABCAA3B67}"/>
    <cellStyle name="Comma 22 3" xfId="3238" xr:uid="{FA85C295-DDD0-47F8-87FC-53622E1D332A}"/>
    <cellStyle name="Comma 23" xfId="425" xr:uid="{00000000-0005-0000-0000-0000CB000000}"/>
    <cellStyle name="Comma 23 2" xfId="1709" xr:uid="{6E37B0CF-A6AD-4C30-BB8C-86D9E51A65B6}"/>
    <cellStyle name="Comma 23 2 2" xfId="14932" xr:uid="{F0BCAEA5-6DEE-4AA1-A0C0-78B616148469}"/>
    <cellStyle name="Comma 23 3" xfId="44271" xr:uid="{580A8F89-8D7F-40F5-BD16-EE8281C0036C}"/>
    <cellStyle name="Comma 23 3 2" xfId="14947" xr:uid="{6B28EC1F-E014-4F4A-9B40-ABFB97C3CFA0}"/>
    <cellStyle name="Comma 24" xfId="426" xr:uid="{00000000-0005-0000-0000-0000CC000000}"/>
    <cellStyle name="Comma 24 2" xfId="44272" xr:uid="{448322C9-D3F4-4417-8471-8F8FBFF58196}"/>
    <cellStyle name="Comma 24 3" xfId="3239" xr:uid="{E62F012C-A789-4AA1-A811-50AC9C14A3A7}"/>
    <cellStyle name="Comma 25" xfId="427" xr:uid="{00000000-0005-0000-0000-0000CD000000}"/>
    <cellStyle name="Comma 25 2" xfId="44273" xr:uid="{55D3B46E-B7B5-4673-BB14-BE00BE4EB3FF}"/>
    <cellStyle name="Comma 25 3" xfId="3240" xr:uid="{2F4D471E-82E2-48A2-AB89-0D8027657BFA}"/>
    <cellStyle name="Comma 26" xfId="428" xr:uid="{00000000-0005-0000-0000-0000CE000000}"/>
    <cellStyle name="Comma 26 2" xfId="44274" xr:uid="{99BCB47B-1009-40BF-A487-0DDAC889C2E5}"/>
    <cellStyle name="Comma 26 3" xfId="3241" xr:uid="{C1382766-2E7D-4D2D-ACE0-3A725819AE9F}"/>
    <cellStyle name="Comma 27" xfId="429" xr:uid="{00000000-0005-0000-0000-0000CF000000}"/>
    <cellStyle name="Comma 27 2" xfId="44275" xr:uid="{671A71F4-A000-406A-BB98-DFB9B85374DA}"/>
    <cellStyle name="Comma 27 3" xfId="3242" xr:uid="{FD7710B0-4D6B-49FE-8825-096CB3709EDC}"/>
    <cellStyle name="Comma 28" xfId="430" xr:uid="{00000000-0005-0000-0000-0000D0000000}"/>
    <cellStyle name="Comma 28 2" xfId="44276" xr:uid="{1D5DE380-102F-4124-949F-DED149076118}"/>
    <cellStyle name="Comma 28 3" xfId="3243" xr:uid="{D004C0DF-481C-424C-B715-E7BD3464C676}"/>
    <cellStyle name="Comma 29" xfId="431" xr:uid="{00000000-0005-0000-0000-0000D1000000}"/>
    <cellStyle name="Comma 29 2" xfId="44277" xr:uid="{6C65EE1F-8D81-4935-81B4-045103472580}"/>
    <cellStyle name="Comma 29 3" xfId="3244" xr:uid="{5A99BD42-57ED-422F-A618-4C7B9389167B}"/>
    <cellStyle name="Comma 3" xfId="85" xr:uid="{00000000-0005-0000-0000-0000D2000000}"/>
    <cellStyle name="Comma 3 10" xfId="3245" xr:uid="{DCCD7664-2181-45D4-A0FA-36C6BF776583}"/>
    <cellStyle name="Comma 3 10 2" xfId="3246" xr:uid="{57AD8409-96E6-417F-9D8C-CBAA0D7E977F}"/>
    <cellStyle name="Comma 3 10 2 2" xfId="16029" xr:uid="{04141F41-1F44-48AB-87F0-E72B9F64F3FC}"/>
    <cellStyle name="Comma 3 10 2 2 2" xfId="49311" xr:uid="{24260622-CCF5-4873-8A2C-DCAB2A37FB99}"/>
    <cellStyle name="Comma 3 10 2 3" xfId="46046" xr:uid="{CFF4140C-69E4-4426-AA49-688E1431B9D1}"/>
    <cellStyle name="Comma 3 10 3" xfId="3247" xr:uid="{80A6BFEE-3B3A-4BC2-82F0-D8C635DE6AC4}"/>
    <cellStyle name="Comma 3 10 3 2" xfId="16032" xr:uid="{F6090713-C710-4701-907D-5716766E8C78}"/>
    <cellStyle name="Comma 3 10 3 3" xfId="47606" xr:uid="{FB83921C-93CA-4EB4-BFF6-DEE9071E629B}"/>
    <cellStyle name="Comma 3 10 4" xfId="15943" xr:uid="{2E347E0A-709D-4F24-817F-81FA6C2336A4}"/>
    <cellStyle name="Comma 3 10 5" xfId="44347" xr:uid="{8C6E18D2-93C9-43AE-9E24-AE2A0C571AE8}"/>
    <cellStyle name="Comma 3 11" xfId="3248" xr:uid="{4EB0DE27-A3FE-4A7B-97A3-5A0EEEE730B4}"/>
    <cellStyle name="Comma 3 11 2" xfId="3249" xr:uid="{7101BBDE-C10C-4186-B065-757A01EDB5EF}"/>
    <cellStyle name="Comma 3 11 2 2" xfId="16031" xr:uid="{09FF53C1-1118-4D2C-A798-1FDB2450803D}"/>
    <cellStyle name="Comma 3 11 2 3" xfId="49171" xr:uid="{0BFEE06B-3490-4D2A-A85E-9804E8D529AC}"/>
    <cellStyle name="Comma 3 11 3" xfId="3250" xr:uid="{C09BCFCE-0634-4750-89D6-AA34AAA600F2}"/>
    <cellStyle name="Comma 3 11 3 2" xfId="15905" xr:uid="{C5AFCAF6-4916-41A4-8D5C-D72D7229A449}"/>
    <cellStyle name="Comma 3 11 4" xfId="15906" xr:uid="{D6220BFE-3083-48A3-B3BE-284F8561E2E7}"/>
    <cellStyle name="Comma 3 11 5" xfId="45928" xr:uid="{E187A76E-7BBE-474C-89C5-845048D1BAED}"/>
    <cellStyle name="Comma 3 12" xfId="3251" xr:uid="{F120ACDB-1E98-4459-8A3B-545BA9CA8C0D}"/>
    <cellStyle name="Comma 3 12 2" xfId="3252" xr:uid="{B49BDA16-A9C0-4F86-A3B6-0A396CB86387}"/>
    <cellStyle name="Comma 3 12 2 2" xfId="16030" xr:uid="{2C1C1A52-D476-4398-972A-58DE8F7F49C5}"/>
    <cellStyle name="Comma 3 12 3" xfId="3253" xr:uid="{4D130AB5-C690-4F75-9DAF-36C27F103194}"/>
    <cellStyle name="Comma 3 12 3 2" xfId="15904" xr:uid="{55550D0C-D4CD-4A25-9464-7C8F43BD94A0}"/>
    <cellStyle name="Comma 3 12 4" xfId="15945" xr:uid="{49676CE8-949E-4710-B8D1-B90EFFB92ED4}"/>
    <cellStyle name="Comma 3 12 5" xfId="47487" xr:uid="{8405587B-5E15-46F0-A03A-11ECE7643243}"/>
    <cellStyle name="Comma 3 13" xfId="3254" xr:uid="{87762125-7A35-4AD7-91D1-A5C61A8C6908}"/>
    <cellStyle name="Comma 3 13 2" xfId="3255" xr:uid="{73726E99-BA71-4879-9867-19EE2D19FED5}"/>
    <cellStyle name="Comma 3 13 2 2" xfId="15902" xr:uid="{2E0017C2-C3B8-4556-82C7-468CBD505B45}"/>
    <cellStyle name="Comma 3 13 3" xfId="3256" xr:uid="{F7BC3C65-B57D-42E2-B1BE-77E8C9BFBEA8}"/>
    <cellStyle name="Comma 3 13 3 2" xfId="15911" xr:uid="{B6DF64CA-E79D-4F77-9750-6EF933B2674A}"/>
    <cellStyle name="Comma 3 13 4" xfId="15903" xr:uid="{5042EFC1-23AE-42C8-A0DC-40B32C284425}"/>
    <cellStyle name="Comma 3 14" xfId="3257" xr:uid="{00A21867-90B5-4957-B151-680D086C9264}"/>
    <cellStyle name="Comma 3 14 2" xfId="3258" xr:uid="{2454E542-E3CD-400C-8287-1DAB92AFEE7C}"/>
    <cellStyle name="Comma 3 14 2 2" xfId="16028" xr:uid="{0B2011BE-D47F-4825-A1DC-C9CD6668877E}"/>
    <cellStyle name="Comma 3 14 3" xfId="3259" xr:uid="{F0E70BBB-9B49-4BB6-BF6D-533F130B52F5}"/>
    <cellStyle name="Comma 3 14 3 2" xfId="15901" xr:uid="{EF0C263A-4B29-4E6B-A9ED-DE61B7A8D163}"/>
    <cellStyle name="Comma 3 14 4" xfId="15936" xr:uid="{2E44D965-7970-4D5E-B258-5FA72F9BD7ED}"/>
    <cellStyle name="Comma 3 15" xfId="3260" xr:uid="{D405EB9F-19C0-4A5E-BDD4-4F16C728D731}"/>
    <cellStyle name="Comma 3 15 2" xfId="3261" xr:uid="{8BC5F628-2A2B-4F1C-9592-306E6F76B1AD}"/>
    <cellStyle name="Comma 3 15 2 2" xfId="16027" xr:uid="{0DD47921-BA13-4946-98BE-57F852A5DE91}"/>
    <cellStyle name="Comma 3 15 3" xfId="3262" xr:uid="{56CA6FA9-44D5-4792-9063-27079633AD86}"/>
    <cellStyle name="Comma 3 15 3 2" xfId="15899" xr:uid="{18516670-2796-4BCC-A371-28F8C38ECD19}"/>
    <cellStyle name="Comma 3 15 4" xfId="15900" xr:uid="{3C25A6F7-ADDD-4467-A0CF-C7532C7622BC}"/>
    <cellStyle name="Comma 3 16" xfId="3263" xr:uid="{98FCE344-97A7-4CFB-9CF9-FAB0AC814853}"/>
    <cellStyle name="Comma 3 16 2" xfId="3264" xr:uid="{57720D67-9C87-41CF-9C32-49C83F5598FD}"/>
    <cellStyle name="Comma 3 16 2 2" xfId="33220" xr:uid="{324D6CE5-D2AF-4B95-A936-04CADD4B1B69}"/>
    <cellStyle name="Comma 3 16 2 3" xfId="17555" xr:uid="{CE4488A5-C84D-41EC-B47C-42AE325FDFA0}"/>
    <cellStyle name="Comma 3 16 3" xfId="3265" xr:uid="{1F0F176C-6E30-4E39-8F87-FE28F2D04211}"/>
    <cellStyle name="Comma 3 16 3 2" xfId="16137" xr:uid="{90BD41D1-8453-4126-9E3D-994C28E871B8}"/>
    <cellStyle name="Comma 3 16 4" xfId="23504" xr:uid="{A5F7E87D-4FA7-4F76-BB99-3901BBBDFBB2}"/>
    <cellStyle name="Comma 3 16 5" xfId="15898" xr:uid="{FD8AC930-26E8-4C15-AA19-5FBF82E91E23}"/>
    <cellStyle name="Comma 3 17" xfId="3266" xr:uid="{3D685572-1164-45B5-BF6F-EA6E1189778A}"/>
    <cellStyle name="Comma 3 17 2" xfId="3267" xr:uid="{C8AA0852-AF20-4076-968A-210D81D06933}"/>
    <cellStyle name="Comma 3 17 2 2" xfId="33945" xr:uid="{187B66C8-3BBB-4F38-821E-E61D845B00BE}"/>
    <cellStyle name="Comma 3 17 2 3" xfId="17571" xr:uid="{5BAD4DF4-D0A0-4206-8A1F-1D3239787229}"/>
    <cellStyle name="Comma 3 17 3" xfId="3268" xr:uid="{EF792CC3-C555-49B0-9E84-3F59BE5BB4AD}"/>
    <cellStyle name="Comma 3 17 3 2" xfId="16151" xr:uid="{61BE9233-8FD2-46BF-B931-5946B02B9025}"/>
    <cellStyle name="Comma 3 17 4" xfId="23620" xr:uid="{34EA223F-A7C8-4CF4-B801-22DB385EBA5B}"/>
    <cellStyle name="Comma 3 17 5" xfId="16026" xr:uid="{9B658AE7-744A-497B-B7F7-C12C267EE287}"/>
    <cellStyle name="Comma 3 18" xfId="3269" xr:uid="{C448F5BE-F8D0-4950-9F9D-5A602417BA95}"/>
    <cellStyle name="Comma 3 18 2" xfId="15907" xr:uid="{8F45917C-2364-4D91-8E4F-1CA44A514131}"/>
    <cellStyle name="Comma 3 19" xfId="15744" xr:uid="{33BE466D-6EC5-4443-B315-FC27098A155D}"/>
    <cellStyle name="Comma 3 2" xfId="754" xr:uid="{00000000-0005-0000-0000-000082000000}"/>
    <cellStyle name="Comma 3 2 10" xfId="3270" xr:uid="{F1EE1976-F69C-444F-8A06-898C8FA8F515}"/>
    <cellStyle name="Comma 3 2 10 2" xfId="3271" xr:uid="{384519A9-4511-4014-A53A-2F834229E6CF}"/>
    <cellStyle name="Comma 3 2 10 2 2" xfId="16025" xr:uid="{A9F8446D-CC65-4BB6-8571-71C86BA3E5FC}"/>
    <cellStyle name="Comma 3 2 10 3" xfId="3272" xr:uid="{EF29C7BC-C3B9-4E9D-9F5C-BC58F0BCF42E}"/>
    <cellStyle name="Comma 3 2 10 3 2" xfId="15895" xr:uid="{E1EF4D7B-DAF4-49CE-9455-C6CB63AFA484}"/>
    <cellStyle name="Comma 3 2 10 4" xfId="15896" xr:uid="{CF813660-FDA2-4D61-B856-29F039D5A054}"/>
    <cellStyle name="Comma 3 2 11" xfId="3273" xr:uid="{8A22300B-D4D4-459A-9299-891C68A151A2}"/>
    <cellStyle name="Comma 3 2 11 2" xfId="3274" xr:uid="{8C6FD82C-4324-4A0B-8B0F-FBCFB6F17204}"/>
    <cellStyle name="Comma 3 2 11 2 2" xfId="16024" xr:uid="{BFA75664-6390-407F-92AF-04897B8B47D4}"/>
    <cellStyle name="Comma 3 2 11 3" xfId="3275" xr:uid="{BB4BB1B5-8AA2-4884-8256-B04FF2F27F52}"/>
    <cellStyle name="Comma 3 2 11 3 2" xfId="15893" xr:uid="{9C765078-9B7B-4A34-AC27-D69C12C7519D}"/>
    <cellStyle name="Comma 3 2 11 4" xfId="15894" xr:uid="{9D07E35D-208C-46D9-BEA2-B226779BD81B}"/>
    <cellStyle name="Comma 3 2 12" xfId="3276" xr:uid="{152565C8-191A-496B-8016-B9C3D172B00A}"/>
    <cellStyle name="Comma 3 2 12 2" xfId="3277" xr:uid="{C20A5033-57A5-4640-876B-6AF6B4F74CD4}"/>
    <cellStyle name="Comma 3 2 12 2 2" xfId="15935" xr:uid="{C8DF35E1-28C6-4BDF-A853-13DCCA85A23D}"/>
    <cellStyle name="Comma 3 2 12 3" xfId="3278" xr:uid="{B9BEB792-BA43-4055-BD60-707A7C51C08C}"/>
    <cellStyle name="Comma 3 2 12 3 2" xfId="16023" xr:uid="{8E6A14BD-73DB-41C4-8181-BC359872488A}"/>
    <cellStyle name="Comma 3 2 12 4" xfId="15892" xr:uid="{F637C4C4-4ABD-48B3-A324-8F861B9B72C6}"/>
    <cellStyle name="Comma 3 2 13" xfId="3279" xr:uid="{C556E961-F202-457B-B647-5A31A363D6C3}"/>
    <cellStyle name="Comma 3 2 13 2" xfId="3280" xr:uid="{90C74971-3895-47F0-BAFE-AD7538B826E0}"/>
    <cellStyle name="Comma 3 2 13 2 2" xfId="15890" xr:uid="{9BA2C740-5175-4AA1-9849-EA84F15A5A35}"/>
    <cellStyle name="Comma 3 2 13 3" xfId="3281" xr:uid="{EA67A655-47E1-4274-AC08-41AAC15803FE}"/>
    <cellStyle name="Comma 3 2 13 3 2" xfId="15889" xr:uid="{939685D0-B52B-46B2-AD0E-B5ED462BD9B7}"/>
    <cellStyle name="Comma 3 2 13 4" xfId="15891" xr:uid="{8716D89A-3277-4484-80C1-1423306398FE}"/>
    <cellStyle name="Comma 3 2 14" xfId="3282" xr:uid="{5251B87D-A6FA-4E78-A8DB-5181BA18E735}"/>
    <cellStyle name="Comma 3 2 14 2" xfId="3283" xr:uid="{242F2A1A-3569-4FF5-A5E1-757EF3B6F153}"/>
    <cellStyle name="Comma 3 2 14 2 2" xfId="33654" xr:uid="{15D97E9E-2EB9-4CCD-AD0E-54A0E1E3857C}"/>
    <cellStyle name="Comma 3 2 14 2 3" xfId="17559" xr:uid="{38334C2A-5558-4F67-97DF-FB13A6219515}"/>
    <cellStyle name="Comma 3 2 14 3" xfId="3284" xr:uid="{449735AF-B9E1-4D61-86CA-34F54A89094F}"/>
    <cellStyle name="Comma 3 2 14 3 2" xfId="16141" xr:uid="{C99C09AC-E2AD-40C6-8090-38E1DE1040E1}"/>
    <cellStyle name="Comma 3 2 14 4" xfId="23573" xr:uid="{C5F8E414-2F8A-48B1-ABCB-C5479FBE823B}"/>
    <cellStyle name="Comma 3 2 14 5" xfId="15934" xr:uid="{948B6B6D-B968-4DAF-A74D-CD8198CFC5C2}"/>
    <cellStyle name="Comma 3 2 15" xfId="3285" xr:uid="{438677E2-FE53-4F68-8213-689BE967F841}"/>
    <cellStyle name="Comma 3 2 15 2" xfId="3286" xr:uid="{04D370F6-3B1D-4F1A-A1B3-257FD2D4BD94}"/>
    <cellStyle name="Comma 3 2 15 2 2" xfId="33210" xr:uid="{9667F804-C50F-4C9C-AFDB-A6C0DEEA05CB}"/>
    <cellStyle name="Comma 3 2 15 2 3" xfId="17554" xr:uid="{0E32F7CA-09C9-46C6-B195-620E45866F78}"/>
    <cellStyle name="Comma 3 2 15 3" xfId="3287" xr:uid="{C008FD94-AF21-405D-AB50-468E57794688}"/>
    <cellStyle name="Comma 3 2 15 3 2" xfId="16136" xr:uid="{0F8A8B90-0A24-42A6-A136-5F6F4B902BCB}"/>
    <cellStyle name="Comma 3 2 15 4" xfId="23503" xr:uid="{6C676693-2E3E-43EF-8F11-3869547B4241}"/>
    <cellStyle name="Comma 3 2 15 5" xfId="15888" xr:uid="{B6287E25-B9CA-40F2-B9A7-361941543B33}"/>
    <cellStyle name="Comma 3 2 16" xfId="3288" xr:uid="{EE93F441-44EE-4024-BE5A-E1B9BE232329}"/>
    <cellStyle name="Comma 3 2 16 2" xfId="15897" xr:uid="{7C2AE5AC-37B4-4EC1-8034-F4A88B4F183E}"/>
    <cellStyle name="Comma 3 2 17" xfId="43673" xr:uid="{FD6944F1-2D2B-427B-9803-47D4A28B2051}"/>
    <cellStyle name="Comma 3 2 18" xfId="1835" xr:uid="{5224C8F2-172D-4ED9-8C54-1DC516475153}"/>
    <cellStyle name="Comma 3 2 2" xfId="1298" xr:uid="{00000000-0005-0000-0000-0000D7000000}"/>
    <cellStyle name="Comma 3 2 2 2" xfId="3290" xr:uid="{3556AB18-11E9-4F8D-8F57-E64611A4B219}"/>
    <cellStyle name="Comma 3 2 2 2 2" xfId="3291" xr:uid="{05D166F1-F05B-4B1C-B40B-FA590ECDB480}"/>
    <cellStyle name="Comma 3 2 2 2 2 2" xfId="3292" xr:uid="{3D3ADF0E-03A6-4690-B9A5-C98C591DEC45}"/>
    <cellStyle name="Comma 3 2 2 2 2 2 2" xfId="15887" xr:uid="{306734DE-D10E-4DCA-BBDC-65F42C5BACAD}"/>
    <cellStyle name="Comma 3 2 2 2 2 3" xfId="3293" xr:uid="{3F5E4664-F185-4E21-AE2E-BEFBEA24ADA2}"/>
    <cellStyle name="Comma 3 2 2 2 2 3 2" xfId="16021" xr:uid="{71EB77AC-D38E-4387-A663-7361D38B79DB}"/>
    <cellStyle name="Comma 3 2 2 2 2 4" xfId="3294" xr:uid="{00AFA7AE-AA11-4D1B-86AA-98F340659E17}"/>
    <cellStyle name="Comma 3 2 2 2 2 4 2" xfId="33941" xr:uid="{E5C83E82-85F9-4795-9D1E-AD3D2E1AC03F}"/>
    <cellStyle name="Comma 3 2 2 2 2 4 3" xfId="17570" xr:uid="{4A5E7909-C3D2-486B-A714-A370C65295E1}"/>
    <cellStyle name="Comma 3 2 2 2 2 5" xfId="3295" xr:uid="{09B2CB97-EA74-4394-BFDD-11797DBF8A49}"/>
    <cellStyle name="Comma 3 2 2 2 2 5 2" xfId="16150" xr:uid="{4AE0FB41-FDD1-42CB-A506-7FE0C4651514}"/>
    <cellStyle name="Comma 3 2 2 2 2 6" xfId="23619" xr:uid="{AC8C8A22-5D0F-41E9-9B28-83E7E1F684E1}"/>
    <cellStyle name="Comma 3 2 2 2 2 7" xfId="16022" xr:uid="{0877F52B-7B67-4F83-84DA-3FD22F4B562C}"/>
    <cellStyle name="Comma 3 2 2 2 3" xfId="3296" xr:uid="{60642192-F465-401F-908E-66342A1CAA92}"/>
    <cellStyle name="Comma 3 2 2 2 3 2" xfId="3297" xr:uid="{460BDA3D-B95A-4F22-BB95-DC1444F4B770}"/>
    <cellStyle name="Comma 3 2 2 2 3 2 2" xfId="33208" xr:uid="{73471068-FEC1-46CA-BD74-7C9AAE0B6AB8}"/>
    <cellStyle name="Comma 3 2 2 2 3 2 3" xfId="17553" xr:uid="{D9A9023D-8896-4C39-ADCE-DAD648ABEE65}"/>
    <cellStyle name="Comma 3 2 2 2 3 3" xfId="3298" xr:uid="{A88FE9DF-DB0F-4776-9CCB-F880D6777D39}"/>
    <cellStyle name="Comma 3 2 2 2 3 3 2" xfId="16135" xr:uid="{B9EC4FE6-FD5E-4143-94D7-77C8B099DCA5}"/>
    <cellStyle name="Comma 3 2 2 2 3 4" xfId="23502" xr:uid="{FE35CB6B-8BEE-4295-98C6-F81E5DCA899E}"/>
    <cellStyle name="Comma 3 2 2 2 3 5" xfId="15886" xr:uid="{786F9E06-1C51-4694-8EEC-735CB023AAF1}"/>
    <cellStyle name="Comma 3 2 2 2 4" xfId="16019" xr:uid="{7B5B3EFC-790E-491C-81A1-D216798CD1DE}"/>
    <cellStyle name="Comma 3 2 2 3" xfId="3299" xr:uid="{4AB81245-38E5-4404-93A6-0B5654951E46}"/>
    <cellStyle name="Comma 3 2 2 3 2" xfId="15944" xr:uid="{823AE730-82AE-4442-AFEA-E5E9283DF613}"/>
    <cellStyle name="Comma 3 2 2 4" xfId="42817" xr:uid="{80031A15-11FC-491B-922E-818F915C9CA8}"/>
    <cellStyle name="Comma 3 2 2 5" xfId="15942" xr:uid="{2BAFB0FF-DDFD-4BE4-AB30-89274F5957A0}"/>
    <cellStyle name="Comma 3 2 2 6" xfId="43792" xr:uid="{AE5150BE-3837-4EAC-B293-7CEE4AAA1842}"/>
    <cellStyle name="Comma 3 2 2 7" xfId="3289" xr:uid="{E7DF0167-3EB0-489C-8743-519AE3938B11}"/>
    <cellStyle name="Comma 3 2 3" xfId="3300" xr:uid="{EB164C02-47AF-4A80-8CC9-B3ACE12C1B2F}"/>
    <cellStyle name="Comma 3 2 3 2" xfId="3301" xr:uid="{60BB2F89-771D-4867-88B3-7992F06256DD}"/>
    <cellStyle name="Comma 3 2 3 2 2" xfId="3302" xr:uid="{E4B6A5A5-24E2-44B0-8D55-9F6EF544EB23}"/>
    <cellStyle name="Comma 3 2 3 2 2 2" xfId="15884" xr:uid="{3E3399A5-4E91-4333-A40E-4BADE1C9A3A9}"/>
    <cellStyle name="Comma 3 2 3 2 3" xfId="3303" xr:uid="{53D04608-74E7-49DD-81F5-EEBB42542D1D}"/>
    <cellStyle name="Comma 3 2 3 2 3 2" xfId="15939" xr:uid="{325E92AE-3009-46B6-A45A-A78D3AAB4F5E}"/>
    <cellStyle name="Comma 3 2 3 2 4" xfId="3304" xr:uid="{B469BF3C-D9CA-48F7-ABD5-977B100A7B42}"/>
    <cellStyle name="Comma 3 2 3 2 4 2" xfId="33207" xr:uid="{2FEDB9EC-EB5B-4711-A1DB-D7B5978D18C5}"/>
    <cellStyle name="Comma 3 2 3 2 4 3" xfId="17552" xr:uid="{73112892-E549-4499-80FE-9418CE415127}"/>
    <cellStyle name="Comma 3 2 3 2 5" xfId="3305" xr:uid="{FA5DC272-AA97-41A0-9E3F-D0DFF45CB8F1}"/>
    <cellStyle name="Comma 3 2 3 2 5 2" xfId="16134" xr:uid="{66B707D4-C67D-452A-AFA3-A029999FEBBB}"/>
    <cellStyle name="Comma 3 2 3 2 6" xfId="23501" xr:uid="{233199AF-0F85-4CC3-BCF6-831EAB46FF92}"/>
    <cellStyle name="Comma 3 2 3 2 7" xfId="15885" xr:uid="{CFDE92F7-B2ED-4A98-9081-E13FE2A4208C}"/>
    <cellStyle name="Comma 3 2 3 3" xfId="3306" xr:uid="{C7D301BB-41B1-4612-AED3-C5E577BB2ABA}"/>
    <cellStyle name="Comma 3 2 3 3 2" xfId="3307" xr:uid="{0FFE04BC-C876-4329-A1BD-CF16D5561862}"/>
    <cellStyle name="Comma 3 2 3 3 2 2" xfId="33934" xr:uid="{33F0A9A5-335A-4584-8AF6-9F5539EED91F}"/>
    <cellStyle name="Comma 3 2 3 3 2 3" xfId="17569" xr:uid="{46F81EAC-C542-4B1A-AF47-D64CC86A11C5}"/>
    <cellStyle name="Comma 3 2 3 3 3" xfId="3308" xr:uid="{FD42B01A-F7B5-4D9F-B3A0-CC25C95218B8}"/>
    <cellStyle name="Comma 3 2 3 3 3 2" xfId="16149" xr:uid="{4E0B8873-F7AB-4BCC-9441-94D821827CB3}"/>
    <cellStyle name="Comma 3 2 3 3 4" xfId="23618" xr:uid="{913BA8CC-413F-47E7-97B7-E62DF3E472E5}"/>
    <cellStyle name="Comma 3 2 3 3 5" xfId="16015" xr:uid="{BA4BC945-71F8-410E-A6DD-EDB66A195CFA}"/>
    <cellStyle name="Comma 3 2 3 4" xfId="16020" xr:uid="{7DD11FA5-C585-4388-B7DC-5F0EE05E2A3B}"/>
    <cellStyle name="Comma 3 2 4" xfId="3309" xr:uid="{8832CD40-8B98-4834-ACC7-1315B6A8E422}"/>
    <cellStyle name="Comma 3 2 4 2" xfId="3310" xr:uid="{B471D258-8568-4BC6-862F-C390CD4959AC}"/>
    <cellStyle name="Comma 3 2 4 2 2" xfId="15883" xr:uid="{9CFF136A-696D-4FFB-8BA0-34341130CBA1}"/>
    <cellStyle name="Comma 3 2 4 3" xfId="3311" xr:uid="{DD424F07-2F07-42B8-BCD5-63CE4F74C652}"/>
    <cellStyle name="Comma 3 2 4 3 2" xfId="16017" xr:uid="{A11023FB-DA7A-4E53-B4D7-B1FD595A70F1}"/>
    <cellStyle name="Comma 3 2 4 4" xfId="16018" xr:uid="{A6881AC6-8625-42D6-BDCA-67BAB3B58BAF}"/>
    <cellStyle name="Comma 3 2 5" xfId="3312" xr:uid="{82827210-D7D3-447A-92AC-8A8A006E95DB}"/>
    <cellStyle name="Comma 3 2 5 2" xfId="3313" xr:uid="{B13614D8-AF21-49DF-89EC-B406AC72CEB8}"/>
    <cellStyle name="Comma 3 2 5 2 2" xfId="16016" xr:uid="{22C74B90-66E1-4EFB-B81B-538E00524F42}"/>
    <cellStyle name="Comma 3 2 5 3" xfId="3314" xr:uid="{E8E7A8ED-4D7D-41C6-A0F9-63C73DAD3E28}"/>
    <cellStyle name="Comma 3 2 5 3 2" xfId="15881" xr:uid="{EF2DF236-8A12-4446-B01B-9A5491E2F728}"/>
    <cellStyle name="Comma 3 2 5 4" xfId="15882" xr:uid="{4853769B-97A3-4BB9-9A58-9B7CA24AD0B9}"/>
    <cellStyle name="Comma 3 2 6" xfId="3315" xr:uid="{2AE31C97-785E-4EA2-8E29-782DBDB1FF0B}"/>
    <cellStyle name="Comma 3 2 6 2" xfId="3316" xr:uid="{301C20EA-3BD7-4BD8-B899-3712DFC418FE}"/>
    <cellStyle name="Comma 3 2 6 2 2" xfId="15940" xr:uid="{C4716E45-049C-460B-BF65-E3AE72AC839E}"/>
    <cellStyle name="Comma 3 2 6 3" xfId="3317" xr:uid="{D1BCC8A4-49F9-455D-82F4-A6B17265EAF7}"/>
    <cellStyle name="Comma 3 2 6 3 2" xfId="16014" xr:uid="{AC0F58FD-AA51-4547-B6B2-A787B2879D4D}"/>
    <cellStyle name="Comma 3 2 6 4" xfId="15880" xr:uid="{112DEB4B-A91F-4FED-8F4A-2C93BBDF28F3}"/>
    <cellStyle name="Comma 3 2 7" xfId="3318" xr:uid="{811BDF05-4A4F-4511-A30F-F2CA778718EB}"/>
    <cellStyle name="Comma 3 2 7 2" xfId="3319" xr:uid="{3DD78F02-64D3-4941-BAB9-077D88CDE410}"/>
    <cellStyle name="Comma 3 2 7 2 2" xfId="16013" xr:uid="{F698D40B-187A-4333-A32D-8F8AB55C9B98}"/>
    <cellStyle name="Comma 3 2 7 3" xfId="3320" xr:uid="{4DFC6DC4-6FFC-4BEF-BDD5-221C9DFA894F}"/>
    <cellStyle name="Comma 3 2 7 3 2" xfId="15878" xr:uid="{4E9FCD88-F78C-4440-BBE1-0027C4FB7EA4}"/>
    <cellStyle name="Comma 3 2 7 4" xfId="15879" xr:uid="{BDFCE903-26A5-45DD-B95C-009744CBD9D6}"/>
    <cellStyle name="Comma 3 2 8" xfId="3321" xr:uid="{756CEB10-E390-4D64-A7A7-E6F196616253}"/>
    <cellStyle name="Comma 3 2 8 2" xfId="3322" xr:uid="{5AD92ED8-66DC-4DDD-AF9F-62FE3437D4F0}"/>
    <cellStyle name="Comma 3 2 8 2 2" xfId="15877" xr:uid="{09AD3E0B-D3A0-4CE8-818F-C86DCE655E91}"/>
    <cellStyle name="Comma 3 2 8 3" xfId="3323" xr:uid="{039EFEED-806C-407E-9934-B8C59CD71C68}"/>
    <cellStyle name="Comma 3 2 8 3 2" xfId="15876" xr:uid="{D9AF3EC2-D900-49C9-AB9D-09E63D4B7055}"/>
    <cellStyle name="Comma 3 2 8 4" xfId="16012" xr:uid="{8D59B4CF-CBC0-429C-9167-6BFBCB70CDA0}"/>
    <cellStyle name="Comma 3 2 9" xfId="3324" xr:uid="{48F84340-4BC1-4ABC-8864-42DB603F7533}"/>
    <cellStyle name="Comma 3 2 9 2" xfId="3325" xr:uid="{748D0380-63D8-441A-B609-3575D06B51F7}"/>
    <cellStyle name="Comma 3 2 9 2 2" xfId="16011" xr:uid="{DC67CA0A-4253-4D21-8C7D-A6620A85F442}"/>
    <cellStyle name="Comma 3 2 9 3" xfId="3326" xr:uid="{80F73A7D-2718-4F4E-B864-A2DF491BB2CF}"/>
    <cellStyle name="Comma 3 2 9 3 2" xfId="15875" xr:uid="{0B376E3A-F20C-4C20-95F3-324204225B2F}"/>
    <cellStyle name="Comma 3 2 9 4" xfId="15938" xr:uid="{6D051E74-D35D-47DB-85ED-DF4B66BC112F}"/>
    <cellStyle name="Comma 3 20" xfId="43672" xr:uid="{ACC72EB4-831F-4C8E-85FB-83C3D2998E18}"/>
    <cellStyle name="Comma 3 3" xfId="1297" xr:uid="{00000000-0005-0000-0000-0000D8000000}"/>
    <cellStyle name="Comma 3 3 10" xfId="3328" xr:uid="{22F786E1-19CE-4413-9DB3-410EA65371B1}"/>
    <cellStyle name="Comma 3 3 10 2" xfId="3329" xr:uid="{20E68C1A-2AD2-4E6E-942D-CAEB1F48137E}"/>
    <cellStyle name="Comma 3 3 10 2 2" xfId="16009" xr:uid="{2E774666-2174-4D63-90C9-B1BE6E17349D}"/>
    <cellStyle name="Comma 3 3 10 3" xfId="3330" xr:uid="{F4F33872-BF1C-413C-A35A-61FBB7BC3C95}"/>
    <cellStyle name="Comma 3 3 10 3 2" xfId="15873" xr:uid="{00CAF470-2C9A-4DF5-9A53-76D28B591799}"/>
    <cellStyle name="Comma 3 3 10 4" xfId="15874" xr:uid="{72704599-B488-4C57-9CC6-BB79DC08494F}"/>
    <cellStyle name="Comma 3 3 10 5" xfId="47514" xr:uid="{4A69FED1-1980-4B73-A82A-D8718A445092}"/>
    <cellStyle name="Comma 3 3 11" xfId="3331" xr:uid="{52E86B74-9173-4733-948F-7B424B70E449}"/>
    <cellStyle name="Comma 3 3 11 2" xfId="3332" xr:uid="{DD02269B-D80F-4ACD-BB95-06E19F3F7C62}"/>
    <cellStyle name="Comma 3 3 11 2 2" xfId="15941" xr:uid="{0DDB2F00-BA07-460E-A266-A4366AE340D5}"/>
    <cellStyle name="Comma 3 3 11 3" xfId="3333" xr:uid="{27B4D6E1-EE78-4CEB-98A4-19B80E7057D0}"/>
    <cellStyle name="Comma 3 3 11 3 2" xfId="16008" xr:uid="{82F4D892-1565-4E9D-9B6A-CD704322642D}"/>
    <cellStyle name="Comma 3 3 11 4" xfId="15872" xr:uid="{28433005-A4EB-4646-9489-352DE449C21B}"/>
    <cellStyle name="Comma 3 3 12" xfId="3334" xr:uid="{335D6120-95D1-49B9-A730-64B1B07A5EE9}"/>
    <cellStyle name="Comma 3 3 12 2" xfId="3335" xr:uid="{37E34B3A-EA53-402C-A7D3-DB89B7B20FD1}"/>
    <cellStyle name="Comma 3 3 12 2 2" xfId="16007" xr:uid="{F5473DB7-93B2-4FD7-A537-E69369BAFCFF}"/>
    <cellStyle name="Comma 3 3 12 3" xfId="3336" xr:uid="{9A449CCC-AAFD-4A81-80DD-D09D92A08E62}"/>
    <cellStyle name="Comma 3 3 12 3 2" xfId="15870" xr:uid="{73E60A93-1B8D-43B1-833C-52C9532EACAE}"/>
    <cellStyle name="Comma 3 3 12 4" xfId="15871" xr:uid="{251D7BC2-6716-4F4A-820A-646861CD5695}"/>
    <cellStyle name="Comma 3 3 13" xfId="3337" xr:uid="{208AFB34-7831-492E-B085-1C92C453A241}"/>
    <cellStyle name="Comma 3 3 13 2" xfId="3338" xr:uid="{0A7B8FCE-E2D4-4AF3-B2C5-E27B6EF23EFB}"/>
    <cellStyle name="Comma 3 3 13 2 2" xfId="33926" xr:uid="{C7D53136-5F7E-44D8-9331-CF24B8AB6840}"/>
    <cellStyle name="Comma 3 3 13 2 3" xfId="17568" xr:uid="{367AD585-54A9-45F2-9469-2AF1DBDA21C0}"/>
    <cellStyle name="Comma 3 3 13 3" xfId="3339" xr:uid="{A54698F4-5045-4757-A664-B40B750FDB2E}"/>
    <cellStyle name="Comma 3 3 13 3 2" xfId="16148" xr:uid="{A390AF9A-2540-4A0C-9A8F-1BAF5305E874}"/>
    <cellStyle name="Comma 3 3 13 4" xfId="23617" xr:uid="{B5800B28-B685-4B73-B890-AF0457A93809}"/>
    <cellStyle name="Comma 3 3 13 5" xfId="16006" xr:uid="{EAD5A01D-E599-41D3-B7DD-806672A31783}"/>
    <cellStyle name="Comma 3 3 14" xfId="3340" xr:uid="{F87FA8B2-6ECF-4187-B241-675DD4F8D0B7}"/>
    <cellStyle name="Comma 3 3 14 2" xfId="3341" xr:uid="{C5896668-B7EB-4DED-A15C-E5CBC8341659}"/>
    <cellStyle name="Comma 3 3 14 2 2" xfId="33192" xr:uid="{D68DC25E-7C70-4DBC-B2B8-84CAB054974E}"/>
    <cellStyle name="Comma 3 3 14 2 3" xfId="17551" xr:uid="{9DA42D19-BC53-4A0A-A355-5337A952216B}"/>
    <cellStyle name="Comma 3 3 14 3" xfId="3342" xr:uid="{E713AD49-ECE1-4B9A-89A7-DDA8D00EE69D}"/>
    <cellStyle name="Comma 3 3 14 3 2" xfId="16133" xr:uid="{5FF6D6DB-148D-425B-8D3C-DD06BE775D88}"/>
    <cellStyle name="Comma 3 3 14 4" xfId="23500" xr:uid="{0A109D1C-6BA2-4496-A2B4-EC4C396ADCE7}"/>
    <cellStyle name="Comma 3 3 14 5" xfId="15869" xr:uid="{1F6DFCB0-BA1B-4BA7-9CD0-BA009AAA9D93}"/>
    <cellStyle name="Comma 3 3 15" xfId="3343" xr:uid="{BA7A5651-536F-4C52-B5CD-B67EAFEAE9D6}"/>
    <cellStyle name="Comma 3 3 15 2" xfId="16010" xr:uid="{64DF3234-535A-4821-AE69-299AA519C258}"/>
    <cellStyle name="Comma 3 3 16" xfId="42815" xr:uid="{C8AFC85C-2245-463D-A7AF-559686BED184}"/>
    <cellStyle name="Comma 3 3 17" xfId="43793" xr:uid="{AAAF1399-660D-4D8A-A7D5-5A70B9018FE9}"/>
    <cellStyle name="Comma 3 3 18" xfId="3327" xr:uid="{B067A8AB-F738-4A9C-BE99-8C2BFB1AB05F}"/>
    <cellStyle name="Comma 3 3 2" xfId="3344" xr:uid="{4C019DB9-C02F-471A-9CD7-45412E82388B}"/>
    <cellStyle name="Comma 3 3 2 10" xfId="3345" xr:uid="{2660ABBC-0F3D-4EC8-BBB1-B9CAD1E20977}"/>
    <cellStyle name="Comma 3 3 2 10 2" xfId="15919" xr:uid="{CF5160A6-E978-4053-AB9F-CBF719B184F3}"/>
    <cellStyle name="Comma 3 3 2 11" xfId="3346" xr:uid="{82481AAC-E904-471B-9F9C-3B4E80C9EFD4}"/>
    <cellStyle name="Comma 3 3 2 11 2" xfId="16005" xr:uid="{A2CE32AC-9146-40CB-9802-FEB02BDC2396}"/>
    <cellStyle name="Comma 3 3 2 12" xfId="3347" xr:uid="{7EB66DF0-A14E-40A3-9FED-50EA4FEF696B}"/>
    <cellStyle name="Comma 3 3 2 12 2" xfId="15867" xr:uid="{D87A377D-19BC-4195-97CD-40737A8AA47D}"/>
    <cellStyle name="Comma 3 3 2 13" xfId="3348" xr:uid="{BAD26C3C-B09A-4725-927C-EF1B4D66C64A}"/>
    <cellStyle name="Comma 3 3 2 13 2" xfId="16004" xr:uid="{0BC130A2-962A-4A3D-85E6-90A0EE74E272}"/>
    <cellStyle name="Comma 3 3 2 14" xfId="3349" xr:uid="{8CC6AFF7-A309-4492-8496-C2451950F82F}"/>
    <cellStyle name="Comma 3 3 2 14 2" xfId="15866" xr:uid="{B4DA5B61-02C8-4375-A442-6129E6EB782C}"/>
    <cellStyle name="Comma 3 3 2 15" xfId="15868" xr:uid="{1973EFBB-C085-49AB-8AD7-F584C3A9EBC4}"/>
    <cellStyle name="Comma 3 3 2 16" xfId="44598" xr:uid="{10CF5956-9277-4FD5-911F-626894CE8CEB}"/>
    <cellStyle name="Comma 3 3 2 2" xfId="3350" xr:uid="{D889CC13-B524-4DA5-9924-25B724C794DE}"/>
    <cellStyle name="Comma 3 3 2 2 2" xfId="3351" xr:uid="{3449CE35-96C9-4ED5-BFDC-A7E031AB7086}"/>
    <cellStyle name="Comma 3 3 2 2 2 2" xfId="3352" xr:uid="{7052F948-F9AA-4AFC-B729-7005BDF7B05F}"/>
    <cellStyle name="Comma 3 3 2 2 2 2 2" xfId="15864" xr:uid="{EEB3455C-7886-4533-B3A0-D65FD3551F2A}"/>
    <cellStyle name="Comma 3 3 2 2 2 2 3" xfId="50406" xr:uid="{4BD0949B-F108-4F6D-9442-25D9D9365090}"/>
    <cellStyle name="Comma 3 3 2 2 2 3" xfId="3353" xr:uid="{7664DD24-7072-4EA0-AC7C-0A505C69A3F7}"/>
    <cellStyle name="Comma 3 3 2 2 2 3 2" xfId="15918" xr:uid="{AD7052D4-1411-485C-84E1-A263CBC0C837}"/>
    <cellStyle name="Comma 3 3 2 2 2 4" xfId="15865" xr:uid="{E8D9C33A-2743-4764-A088-76B77AD6E3A0}"/>
    <cellStyle name="Comma 3 3 2 2 2 5" xfId="46916" xr:uid="{31C531C0-AA72-4367-B3A5-2C71D0F1B6F4}"/>
    <cellStyle name="Comma 3 3 2 2 3" xfId="3354" xr:uid="{F8DD4539-44E4-451F-AC91-D125A730A34B}"/>
    <cellStyle name="Comma 3 3 2 2 3 2" xfId="16002" xr:uid="{65B878A2-DDEC-48C6-A585-D26DB8904FC7}"/>
    <cellStyle name="Comma 3 3 2 2 3 3" xfId="48588" xr:uid="{8A08E8E4-7623-40B4-A882-242E8184C0F5}"/>
    <cellStyle name="Comma 3 3 2 2 4" xfId="16003" xr:uid="{44D9904F-E5C1-4117-AE2D-A2BB94205347}"/>
    <cellStyle name="Comma 3 3 2 2 5" xfId="45327" xr:uid="{6D9B2CD4-C09F-4903-827E-8D3AEA69317A}"/>
    <cellStyle name="Comma 3 3 2 3" xfId="3355" xr:uid="{88E8F486-BB00-496B-822A-BAA9A852D79A}"/>
    <cellStyle name="Comma 3 3 2 3 2" xfId="15863" xr:uid="{57731220-B544-4C6E-B5AB-43486D299A01}"/>
    <cellStyle name="Comma 3 3 2 3 2 2" xfId="50407" xr:uid="{F044CA0D-003A-4787-80B9-BA81D34FF450}"/>
    <cellStyle name="Comma 3 3 2 3 2 3" xfId="46917" xr:uid="{B8ABB6A4-82AD-4BD9-B21A-8D007CEC926C}"/>
    <cellStyle name="Comma 3 3 2 3 3" xfId="48589" xr:uid="{47094CD9-83D8-46BD-BA49-26E3376FA00C}"/>
    <cellStyle name="Comma 3 3 2 3 4" xfId="45328" xr:uid="{7815C539-00CE-41FD-B3BE-18E9D8D12081}"/>
    <cellStyle name="Comma 3 3 2 4" xfId="3356" xr:uid="{0312435E-BAB5-41A4-BFEB-3B1D2398CF3A}"/>
    <cellStyle name="Comma 3 3 2 4 2" xfId="16001" xr:uid="{C2678631-EBE3-4992-A5D3-F8B716EBACF2}"/>
    <cellStyle name="Comma 3 3 2 4 2 2" xfId="50408" xr:uid="{B7E69972-7C9B-4EC0-8EB8-12D8D56E0314}"/>
    <cellStyle name="Comma 3 3 2 4 2 3" xfId="46918" xr:uid="{D5EC53DC-76D2-4A09-AA5F-F2A0A330B726}"/>
    <cellStyle name="Comma 3 3 2 4 3" xfId="48590" xr:uid="{0B8EF351-346F-4AB4-8BDC-C5FD945C1C5F}"/>
    <cellStyle name="Comma 3 3 2 4 4" xfId="45329" xr:uid="{91A09A0A-2980-4ED2-840A-87BEA5235ED3}"/>
    <cellStyle name="Comma 3 3 2 5" xfId="3357" xr:uid="{46B58A8B-DC42-41A2-9913-2270A0C19805}"/>
    <cellStyle name="Comma 3 3 2 5 2" xfId="15862" xr:uid="{5FE33EB5-8221-47D3-A891-2EEFBCDD788E}"/>
    <cellStyle name="Comma 3 3 2 5 2 2" xfId="50144" xr:uid="{122D7689-A270-4179-8ECF-257C1D3A8852}"/>
    <cellStyle name="Comma 3 3 2 5 2 3" xfId="46746" xr:uid="{99A70385-2AA1-4C5E-97B7-A4B8A1BCBBF8}"/>
    <cellStyle name="Comma 3 3 2 5 3" xfId="48379" xr:uid="{0C8E068D-A03E-44EB-84C3-51455FA08164}"/>
    <cellStyle name="Comma 3 3 2 5 4" xfId="45165" xr:uid="{250DE0BB-9CD1-45C7-A151-D64EC4BDD911}"/>
    <cellStyle name="Comma 3 3 2 6" xfId="3358" xr:uid="{0925D712-4D0D-41A4-8E43-DC082E21F854}"/>
    <cellStyle name="Comma 3 3 2 6 2" xfId="16034" xr:uid="{DC92F1FF-4685-43AE-B164-42EC0313C7A8}"/>
    <cellStyle name="Comma 3 3 2 6 2 2" xfId="49632" xr:uid="{0D5C1E59-5358-4891-B847-98D9372BD069}"/>
    <cellStyle name="Comma 3 3 2 6 3" xfId="46320" xr:uid="{9693A22E-CF7D-42E0-BAEA-025131C4A57D}"/>
    <cellStyle name="Comma 3 3 2 7" xfId="3359" xr:uid="{25CF5268-0732-4FE7-BADD-56E02180ADFF}"/>
    <cellStyle name="Comma 3 3 2 7 2" xfId="15937" xr:uid="{BEC7877A-2A4B-4EF8-B292-9C22766058DE}"/>
    <cellStyle name="Comma 3 3 2 7 3" xfId="47898" xr:uid="{CC5AF33F-F750-4B41-9C6F-7E7D9B251FDD}"/>
    <cellStyle name="Comma 3 3 2 8" xfId="3360" xr:uid="{1F461714-DE34-4105-8FE9-CBE418165590}"/>
    <cellStyle name="Comma 3 3 2 8 2" xfId="15861" xr:uid="{9B3A2249-8E63-41FA-8E62-60DD7953FEEF}"/>
    <cellStyle name="Comma 3 3 2 9" xfId="3361" xr:uid="{EA683E27-4F7D-4B98-A44A-1A92C2908BE9}"/>
    <cellStyle name="Comma 3 3 2 9 2" xfId="15860" xr:uid="{227D8969-34A5-4D94-A62C-8CEF99614F4B}"/>
    <cellStyle name="Comma 3 3 3" xfId="3362" xr:uid="{4E8086E3-25BC-43A6-B054-057629FAAD2E}"/>
    <cellStyle name="Comma 3 3 3 2" xfId="3363" xr:uid="{1C37F669-1838-4D08-80F5-9C62B1F9F7AC}"/>
    <cellStyle name="Comma 3 3 3 2 2" xfId="16000" xr:uid="{5BDA6760-A444-460E-A7F7-F3C8C9C2DA85}"/>
    <cellStyle name="Comma 3 3 3 2 2 2" xfId="50409" xr:uid="{7FAF1839-6D3D-4094-BB04-A258B1FCDE2B}"/>
    <cellStyle name="Comma 3 3 3 2 2 3" xfId="46919" xr:uid="{25DE75B5-091B-491E-A0C4-307354B34215}"/>
    <cellStyle name="Comma 3 3 3 2 3" xfId="48591" xr:uid="{7D8424B0-0CDF-4790-804A-0FF344C62114}"/>
    <cellStyle name="Comma 3 3 3 2 4" xfId="45330" xr:uid="{B6713726-7A21-4C64-9DA7-F5846FF2BF15}"/>
    <cellStyle name="Comma 3 3 3 3" xfId="3364" xr:uid="{ECB0FAE6-1A0A-4C8E-8619-51D70510F48A}"/>
    <cellStyle name="Comma 3 3 3 3 2" xfId="15859" xr:uid="{3B84E267-443F-432E-A47D-5F1E2188D390}"/>
    <cellStyle name="Comma 3 3 3 3 2 2" xfId="50410" xr:uid="{03824163-2B3E-4C73-A51A-5C5DC66611C3}"/>
    <cellStyle name="Comma 3 3 3 3 2 3" xfId="46920" xr:uid="{51B1732F-87FE-403D-A613-ACDEF3998388}"/>
    <cellStyle name="Comma 3 3 3 3 3" xfId="48592" xr:uid="{4E73A12D-FDF4-4356-8521-E5A12EBA987D}"/>
    <cellStyle name="Comma 3 3 3 3 4" xfId="45331" xr:uid="{C719E02F-6B96-4AF1-9A90-C815F223D6E5}"/>
    <cellStyle name="Comma 3 3 3 4" xfId="15933" xr:uid="{885F55AC-42E9-47FA-BE46-60ED3AD8C507}"/>
    <cellStyle name="Comma 3 3 3 4 2" xfId="46830" xr:uid="{E0742607-EB8E-4203-BB77-3F1A7D266076}"/>
    <cellStyle name="Comma 3 3 3 4 2 2" xfId="50297" xr:uid="{7341A1ED-71DD-41AA-94C5-5CB0BA3BD771}"/>
    <cellStyle name="Comma 3 3 3 4 3" xfId="48487" xr:uid="{65EC145A-5157-44E6-9ECB-5BC052397A23}"/>
    <cellStyle name="Comma 3 3 3 4 4" xfId="45244" xr:uid="{92024813-D9BB-48D5-B98B-3C7006328FBA}"/>
    <cellStyle name="Comma 3 3 3 5" xfId="46398" xr:uid="{80495516-66D1-4E4B-A536-9EAACCC97DB5}"/>
    <cellStyle name="Comma 3 3 3 5 2" xfId="49741" xr:uid="{C6F95177-5E54-4663-BA7C-0FCE49BE7C34}"/>
    <cellStyle name="Comma 3 3 3 6" xfId="47998" xr:uid="{644DDBFC-78FC-4E69-9EB6-691EBC76FB8D}"/>
    <cellStyle name="Comma 3 3 3 7" xfId="44720" xr:uid="{11ECFE23-5C9D-4A61-A04A-3653E6DFAA32}"/>
    <cellStyle name="Comma 3 3 4" xfId="3365" xr:uid="{09C9AF63-0D7D-4817-A240-0A7B21D57FE1}"/>
    <cellStyle name="Comma 3 3 4 2" xfId="3366" xr:uid="{D37B2765-B550-4EDE-923E-21F4CE85F1DA}"/>
    <cellStyle name="Comma 3 3 4 2 2" xfId="15858" xr:uid="{8C0E543E-D6F5-4A5C-B75A-95160B256AD8}"/>
    <cellStyle name="Comma 3 3 4 2 2 2" xfId="50411" xr:uid="{9EEEF267-FBEA-4755-BD0F-18CD8E23FA5E}"/>
    <cellStyle name="Comma 3 3 4 2 2 3" xfId="46921" xr:uid="{33C655BA-391E-4959-BE4B-4C58E7010F34}"/>
    <cellStyle name="Comma 3 3 4 2 3" xfId="48593" xr:uid="{98FE9586-0307-496F-B2AF-D897D42B5B3E}"/>
    <cellStyle name="Comma 3 3 4 2 4" xfId="45332" xr:uid="{9D2ED1A3-605A-48E5-81DF-178EB4F7F231}"/>
    <cellStyle name="Comma 3 3 4 3" xfId="3367" xr:uid="{DC6E0048-E3D1-4D59-9CF3-DFD8D1AE9B82}"/>
    <cellStyle name="Comma 3 3 4 3 2" xfId="15998" xr:uid="{4B8A2B1D-4331-417D-BD7F-8C7E7B129F41}"/>
    <cellStyle name="Comma 3 3 4 3 2 2" xfId="50412" xr:uid="{271D0480-0276-441D-85EC-666D488F62F7}"/>
    <cellStyle name="Comma 3 3 4 3 2 3" xfId="46922" xr:uid="{869E26B3-19A8-47D1-A38B-54A524F2A673}"/>
    <cellStyle name="Comma 3 3 4 3 3" xfId="48594" xr:uid="{427BC84D-E8EF-438A-B87C-79FAEBD9212B}"/>
    <cellStyle name="Comma 3 3 4 3 4" xfId="45333" xr:uid="{758A1CA7-9904-4EC0-9995-B66819B3F20C}"/>
    <cellStyle name="Comma 3 3 4 4" xfId="15999" xr:uid="{ACE6ACE6-5E6D-42DF-A404-F64CA888D9C4}"/>
    <cellStyle name="Comma 3 3 4 4 2" xfId="46672" xr:uid="{EAD032B1-9729-4E96-8417-83E744B53B88}"/>
    <cellStyle name="Comma 3 3 4 4 2 2" xfId="50055" xr:uid="{09502234-2700-4F01-B074-D74A53337A71}"/>
    <cellStyle name="Comma 3 3 4 4 3" xfId="48296" xr:uid="{6333414C-331D-453C-99FC-24F0E3F571B6}"/>
    <cellStyle name="Comma 3 3 4 4 4" xfId="45108" xr:uid="{00E45C0B-A919-42C2-BBCB-73FCA309E1F5}"/>
    <cellStyle name="Comma 3 3 4 5" xfId="46245" xr:uid="{159D8C98-7D28-4F7C-AB9A-B192B1D9A1C0}"/>
    <cellStyle name="Comma 3 3 4 5 2" xfId="49547" xr:uid="{B0EAF3F0-007E-4139-9CC5-AD6EAF4D6611}"/>
    <cellStyle name="Comma 3 3 4 6" xfId="47815" xr:uid="{44BA95A5-6C51-4044-BE07-47D62B73C0AE}"/>
    <cellStyle name="Comma 3 3 4 7" xfId="44536" xr:uid="{1A95356D-7C1B-47F8-B9A5-B7F6EFC506D0}"/>
    <cellStyle name="Comma 3 3 5" xfId="3368" xr:uid="{1E82B7AC-4DED-4733-B738-23F5191A8D6C}"/>
    <cellStyle name="Comma 3 3 5 2" xfId="3369" xr:uid="{18539D93-447F-46E6-9494-62BC3BFD3E72}"/>
    <cellStyle name="Comma 3 3 5 2 2" xfId="15856" xr:uid="{30D1697A-84A2-47F9-80E2-596918A14B3B}"/>
    <cellStyle name="Comma 3 3 5 2 2 2" xfId="49957" xr:uid="{8B3ED392-A154-4401-AF60-5E60C4166973}"/>
    <cellStyle name="Comma 3 3 5 2 2 3" xfId="46587" xr:uid="{831C46F9-8ED5-4845-9BC7-A5BDB2DF6939}"/>
    <cellStyle name="Comma 3 3 5 2 3" xfId="48207" xr:uid="{AA1B2FA6-3B99-4647-8C5B-CA5C861C8E7D}"/>
    <cellStyle name="Comma 3 3 5 2 4" xfId="45038" xr:uid="{3E13A953-9DD6-4C1B-AE3F-AE8C4FA66958}"/>
    <cellStyle name="Comma 3 3 5 3" xfId="3370" xr:uid="{473F990B-C083-4AE7-851A-5DA90C68E999}"/>
    <cellStyle name="Comma 3 3 5 3 2" xfId="15932" xr:uid="{1124BB1D-5D72-48C7-A96C-D481EC37F347}"/>
    <cellStyle name="Comma 3 3 5 3 2 2" xfId="49454" xr:uid="{C7EC171B-B3B4-48E4-8170-503BA3E732E2}"/>
    <cellStyle name="Comma 3 3 5 3 3" xfId="46176" xr:uid="{A8B875E9-4751-4E3C-B687-5188E5155D89}"/>
    <cellStyle name="Comma 3 3 5 4" xfId="15857" xr:uid="{E1AE1653-1711-435B-87CD-73121374F652}"/>
    <cellStyle name="Comma 3 3 5 4 2" xfId="47731" xr:uid="{A26C91D2-7AD8-4301-8585-F405A20EE891}"/>
    <cellStyle name="Comma 3 3 5 5" xfId="44468" xr:uid="{5485EACF-8CCE-4E4A-B13B-71DCF667E7E0}"/>
    <cellStyle name="Comma 3 3 6" xfId="3371" xr:uid="{B4950A40-7889-49EB-9C95-1CCCE682A3FB}"/>
    <cellStyle name="Comma 3 3 6 2" xfId="3372" xr:uid="{FC388A50-626C-43E6-A35B-2C88F192535A}"/>
    <cellStyle name="Comma 3 3 6 2 2" xfId="15997" xr:uid="{6B45584B-63DA-415A-9354-86C543601F01}"/>
    <cellStyle name="Comma 3 3 6 2 2 2" xfId="50413" xr:uid="{D5A76B05-9C30-4D60-B0E5-538DD9ACA444}"/>
    <cellStyle name="Comma 3 3 6 2 3" xfId="46923" xr:uid="{C3AB4C7B-EC33-4693-B79D-BEB93644476F}"/>
    <cellStyle name="Comma 3 3 6 3" xfId="3373" xr:uid="{510058BD-F9C5-434A-A9AF-1FCF6F2E10B2}"/>
    <cellStyle name="Comma 3 3 6 3 2" xfId="15917" xr:uid="{56C8F8DF-130A-43B6-9C30-AF8838D2E8FF}"/>
    <cellStyle name="Comma 3 3 6 3 3" xfId="48595" xr:uid="{4D5A7D4F-8CDA-4C2C-9782-88AE25E8D8A4}"/>
    <cellStyle name="Comma 3 3 6 4" xfId="15995" xr:uid="{5D01B8EC-3293-42D9-868E-B2C96DBD318C}"/>
    <cellStyle name="Comma 3 3 6 5" xfId="45334" xr:uid="{B73AB4F2-D63E-4721-AA2D-2C877873D6AA}"/>
    <cellStyle name="Comma 3 3 7" xfId="3374" xr:uid="{E20975F3-BE24-4ADD-9594-6CB6C4604F92}"/>
    <cellStyle name="Comma 3 3 7 2" xfId="3375" xr:uid="{B6F659FF-EE89-4F0D-9D13-8B5DBE6177BF}"/>
    <cellStyle name="Comma 3 3 7 2 2" xfId="15916" xr:uid="{DFCCAFE9-F57D-4C6D-BDE6-7D1BBECD1192}"/>
    <cellStyle name="Comma 3 3 7 2 2 2" xfId="49858" xr:uid="{D00310C5-CC42-48EE-AF30-92BE29B64F55}"/>
    <cellStyle name="Comma 3 3 7 2 3" xfId="46494" xr:uid="{54FAAA4F-7FE1-45BA-AE9A-892B52684B10}"/>
    <cellStyle name="Comma 3 3 7 3" xfId="3376" xr:uid="{3C26B74D-42EB-40F4-978B-B4143159BC9F}"/>
    <cellStyle name="Comma 3 3 7 3 2" xfId="15855" xr:uid="{0C685B29-807B-4419-A6C5-88839638A6D0}"/>
    <cellStyle name="Comma 3 3 7 3 3" xfId="48110" xr:uid="{0579456D-E36C-4B25-870C-585F7A5BC791}"/>
    <cellStyle name="Comma 3 3 7 4" xfId="15996" xr:uid="{566CBC44-9348-43F3-8542-EDFEC0045F05}"/>
    <cellStyle name="Comma 3 3 7 5" xfId="44906" xr:uid="{28EA11B6-C99C-4DEF-BA65-BD3E11467285}"/>
    <cellStyle name="Comma 3 3 8" xfId="3377" xr:uid="{F7DC90AB-D62A-47F2-A632-88CFC5B12036}"/>
    <cellStyle name="Comma 3 3 8 2" xfId="3378" xr:uid="{EA165958-CC79-4C7C-B827-BE601792F015}"/>
    <cellStyle name="Comma 3 3 8 2 2" xfId="15987" xr:uid="{3EFA63C4-EA5D-4550-B6CB-EFCCAEFC6963}"/>
    <cellStyle name="Comma 3 3 8 2 2 2" xfId="49344" xr:uid="{60BB3D71-D8A8-4563-A5D0-EA928F3B670C}"/>
    <cellStyle name="Comma 3 3 8 2 3" xfId="46078" xr:uid="{0BE532DD-06B2-4CC2-AEF0-1C4C5AECD8A5}"/>
    <cellStyle name="Comma 3 3 8 3" xfId="3379" xr:uid="{561D2D07-9324-4E9C-9C63-717366EFDA8C}"/>
    <cellStyle name="Comma 3 3 8 3 2" xfId="15994" xr:uid="{41DF0C62-5563-4739-9AC1-78268888CEEA}"/>
    <cellStyle name="Comma 3 3 8 3 3" xfId="47638" xr:uid="{DF1E6CB3-278E-47AD-8EA6-F240AB1F45FB}"/>
    <cellStyle name="Comma 3 3 8 4" xfId="15931" xr:uid="{D9FAB339-293C-45EE-A61D-CDE0FA411168}"/>
    <cellStyle name="Comma 3 3 8 5" xfId="44378" xr:uid="{6D3DAFC9-1A28-4023-9F97-AB7E15E2CE2A}"/>
    <cellStyle name="Comma 3 3 9" xfId="3380" xr:uid="{8E231615-D877-40FC-BA8F-E4DC0C120923}"/>
    <cellStyle name="Comma 3 3 9 2" xfId="3381" xr:uid="{533A2CF9-C7CC-4745-9FE7-34860C00B91A}"/>
    <cellStyle name="Comma 3 3 9 2 2" xfId="15993" xr:uid="{4CECFBE5-3F6E-4E1A-828A-9C2B2EDD6D5C}"/>
    <cellStyle name="Comma 3 3 9 2 3" xfId="49207" xr:uid="{4F1C93BF-CFFC-497E-ABEE-24619B67A33B}"/>
    <cellStyle name="Comma 3 3 9 3" xfId="3382" xr:uid="{238713AE-5917-4A25-AA2E-F3AF7BA5E87E}"/>
    <cellStyle name="Comma 3 3 9 3 2" xfId="15853" xr:uid="{A203508D-6F71-4710-856C-0EBF7C0BD3DE}"/>
    <cellStyle name="Comma 3 3 9 4" xfId="15854" xr:uid="{95582062-C1E2-47DD-94B8-13F133E7616D}"/>
    <cellStyle name="Comma 3 3 9 5" xfId="45960" xr:uid="{85F09A71-A558-40EE-948A-F59FD9AA21DD}"/>
    <cellStyle name="Comma 3 4" xfId="1465" xr:uid="{00000000-0005-0000-0000-0000D9000000}"/>
    <cellStyle name="Comma 3 4 2" xfId="3384" xr:uid="{B19BEF0A-05F0-4ECB-84EB-01D7174D30B8}"/>
    <cellStyle name="Comma 3 4 2 2" xfId="3385" xr:uid="{B1098ACF-B42B-4541-9EED-6E216F87552B}"/>
    <cellStyle name="Comma 3 4 2 2 2" xfId="3386" xr:uid="{99015196-E2EE-4761-BCAC-5EB5D497760B}"/>
    <cellStyle name="Comma 3 4 2 2 2 2" xfId="15991" xr:uid="{3BF5AAFE-53B5-4B74-A8DC-246846DFE3F0}"/>
    <cellStyle name="Comma 3 4 2 2 2 3" xfId="50414" xr:uid="{53A866CF-3EAA-4D01-BE63-278F4175D3F6}"/>
    <cellStyle name="Comma 3 4 2 2 3" xfId="3387" xr:uid="{6E873F3C-03CD-4AEB-B5B5-140220D5666A}"/>
    <cellStyle name="Comma 3 4 2 2 3 2" xfId="15851" xr:uid="{E3A917DA-2A94-4612-A667-FFAA8C13249E}"/>
    <cellStyle name="Comma 3 4 2 2 4" xfId="3388" xr:uid="{BA1C8E07-8EDA-4AF7-A60B-1954FA89208E}"/>
    <cellStyle name="Comma 3 4 2 2 4 2" xfId="33909" xr:uid="{231C8EDC-87D6-479D-8FB5-70DA8038E35F}"/>
    <cellStyle name="Comma 3 4 2 2 4 3" xfId="17566" xr:uid="{D2546C76-EA2A-48E5-AD31-6D787BC84177}"/>
    <cellStyle name="Comma 3 4 2 2 5" xfId="3389" xr:uid="{467BA0C4-FB9E-4C64-BE37-9BD3AC87011C}"/>
    <cellStyle name="Comma 3 4 2 2 5 2" xfId="16146" xr:uid="{F557BB4C-F0ED-44AB-A533-CDC36A3D96E0}"/>
    <cellStyle name="Comma 3 4 2 2 6" xfId="23615" xr:uid="{FFFF55E2-134B-42B8-8D90-AD29DDBC4603}"/>
    <cellStyle name="Comma 3 4 2 2 7" xfId="15988" xr:uid="{6EFD5B7A-A594-4F5B-A9FA-51AA905ECF1A}"/>
    <cellStyle name="Comma 3 4 2 2 8" xfId="46924" xr:uid="{2142EB7F-70B5-474C-8101-AFBB3A423535}"/>
    <cellStyle name="Comma 3 4 2 3" xfId="3390" xr:uid="{967B4DEE-3555-401F-8C86-6339BC542083}"/>
    <cellStyle name="Comma 3 4 2 3 2" xfId="3391" xr:uid="{24351539-FA02-4635-9A2F-88BBC8E0C97E}"/>
    <cellStyle name="Comma 3 4 2 3 2 2" xfId="33911" xr:uid="{A6835F6C-8872-48C1-8BDF-1EFA115FAB79}"/>
    <cellStyle name="Comma 3 4 2 3 2 3" xfId="17567" xr:uid="{BE5390AB-FA13-40C1-9F62-6F7C9E0025BC}"/>
    <cellStyle name="Comma 3 4 2 3 3" xfId="3392" xr:uid="{D968EA6E-2996-496F-A148-734DB64608F2}"/>
    <cellStyle name="Comma 3 4 2 3 3 2" xfId="16147" xr:uid="{51AECFBD-360E-4F5F-BDA2-800D71BA8907}"/>
    <cellStyle name="Comma 3 4 2 3 4" xfId="23616" xr:uid="{702A2EA5-E3D7-42B7-97C0-2D29E3C23078}"/>
    <cellStyle name="Comma 3 4 2 3 5" xfId="15990" xr:uid="{A66DF520-5FAF-4274-BB22-EA6576BC99D8}"/>
    <cellStyle name="Comma 3 4 2 3 6" xfId="48596" xr:uid="{93160C08-B37C-49A9-86F5-96959385DF70}"/>
    <cellStyle name="Comma 3 4 2 4" xfId="15852" xr:uid="{2B9D0132-5563-4908-868B-FC87D5E4905C}"/>
    <cellStyle name="Comma 3 4 2 5" xfId="45335" xr:uid="{A2C01E6A-C3B5-45BA-85F4-98442957E351}"/>
    <cellStyle name="Comma 3 4 3" xfId="3393" xr:uid="{8079AF09-A894-4EDE-97D6-6C56DAF7212B}"/>
    <cellStyle name="Comma 3 4 3 2" xfId="15850" xr:uid="{A03DD882-EDB2-4423-829E-8EF0D1F6D043}"/>
    <cellStyle name="Comma 3 4 3 2 2" xfId="50415" xr:uid="{1844FF6E-CB63-4157-996C-679711B76EB2}"/>
    <cellStyle name="Comma 3 4 3 2 3" xfId="46925" xr:uid="{845ABC26-9508-4329-B588-911A9EC126E4}"/>
    <cellStyle name="Comma 3 4 3 3" xfId="48597" xr:uid="{80E387A0-F7F6-43BC-B06A-6C2B2673E4C2}"/>
    <cellStyle name="Comma 3 4 3 4" xfId="45336" xr:uid="{5147B9C1-92F2-4AB7-B09A-C8F163F21C4F}"/>
    <cellStyle name="Comma 3 4 4" xfId="3394" xr:uid="{2D8E2349-4A24-4943-B7D6-33D1D571EEC1}"/>
    <cellStyle name="Comma 3 4 4 2" xfId="15992" xr:uid="{711D5E67-F7B5-4414-BC33-F0CB8ABDEA2B}"/>
    <cellStyle name="Comma 3 4 4 2 2" xfId="50416" xr:uid="{447E7566-2CB2-45CC-A086-144953A92C1A}"/>
    <cellStyle name="Comma 3 4 4 2 3" xfId="46926" xr:uid="{66C43D73-AACA-4F6F-B0C6-2680BF0421FD}"/>
    <cellStyle name="Comma 3 4 4 3" xfId="48598" xr:uid="{4282B42C-C05F-4627-A67B-507BC9D8256F}"/>
    <cellStyle name="Comma 3 4 4 4" xfId="45337" xr:uid="{CCA26742-0522-4AC1-9D19-2F09E494113D}"/>
    <cellStyle name="Comma 3 4 5" xfId="42913" xr:uid="{B7E6D1F6-CAB3-4063-9E2D-F90E3F3A4D03}"/>
    <cellStyle name="Comma 3 4 5 2" xfId="46745" xr:uid="{71F01987-39F7-45B4-B8AC-11D568EC5055}"/>
    <cellStyle name="Comma 3 4 5 2 2" xfId="50143" xr:uid="{F8F021BB-1F8F-484E-B137-8AF4ECFE53D4}"/>
    <cellStyle name="Comma 3 4 5 3" xfId="48378" xr:uid="{8DF60D03-AAFF-4CD6-8B06-C19F43A6CA82}"/>
    <cellStyle name="Comma 3 4 5 4" xfId="45164" xr:uid="{F4240CE7-1B04-43D6-B03E-AD9F877EC96C}"/>
    <cellStyle name="Comma 3 4 6" xfId="46319" xr:uid="{AA863FBA-4AF3-4FCB-840D-E0D1DD8F7565}"/>
    <cellStyle name="Comma 3 4 6 2" xfId="49631" xr:uid="{67F4BC40-FDED-409D-9199-34C6862BC325}"/>
    <cellStyle name="Comma 3 4 7" xfId="47897" xr:uid="{77C50268-75F5-46FC-9C3D-0BA02F86FF36}"/>
    <cellStyle name="Comma 3 4 8" xfId="44597" xr:uid="{3FF00380-7BB1-4F18-BDB2-06D7FE1671DD}"/>
    <cellStyle name="Comma 3 4 9" xfId="3383" xr:uid="{E0EA46C7-C211-4EF9-A788-05440E98C30A}"/>
    <cellStyle name="Comma 3 5" xfId="3395" xr:uid="{FEB3AF10-B752-4116-AF6A-892EE3E73DDF}"/>
    <cellStyle name="Comma 3 5 2" xfId="3396" xr:uid="{5B2BC5F2-A919-4F8E-9F3F-A77805922B4B}"/>
    <cellStyle name="Comma 3 5 2 2" xfId="3397" xr:uid="{A6B7B6F7-9B2A-4B77-843D-637EEE84A862}"/>
    <cellStyle name="Comma 3 5 2 2 2" xfId="15848" xr:uid="{4AFA6E4E-D7FA-4A20-B92E-156AC27C45BF}"/>
    <cellStyle name="Comma 3 5 2 2 2 2" xfId="50417" xr:uid="{5583EE39-A3FA-4B4A-86F4-D878FB7F9006}"/>
    <cellStyle name="Comma 3 5 2 2 3" xfId="46927" xr:uid="{AE2F7E28-C260-412D-96E0-A634F5C1270C}"/>
    <cellStyle name="Comma 3 5 2 3" xfId="3398" xr:uid="{A04EBCC9-9499-4FC5-836F-4A2ED99B151A}"/>
    <cellStyle name="Comma 3 5 2 3 2" xfId="15847" xr:uid="{9366DC9B-5581-4ECC-B1AD-D32BBA9090BC}"/>
    <cellStyle name="Comma 3 5 2 3 3" xfId="48599" xr:uid="{8E4F3C53-E353-48B8-B5AD-46E1757EB692}"/>
    <cellStyle name="Comma 3 5 2 4" xfId="3399" xr:uid="{2DB91A72-8F73-47B2-96ED-6847B94C582F}"/>
    <cellStyle name="Comma 3 5 2 4 2" xfId="33176" xr:uid="{AD126A28-65A8-4AE6-8823-7C05B74E7572}"/>
    <cellStyle name="Comma 3 5 2 4 3" xfId="17550" xr:uid="{B68A6ED1-7E83-4AB9-BD5D-95461A9B9FC8}"/>
    <cellStyle name="Comma 3 5 2 5" xfId="3400" xr:uid="{7184B032-E460-4722-9385-E97A4E7A4711}"/>
    <cellStyle name="Comma 3 5 2 5 2" xfId="16132" xr:uid="{793874B0-B872-4CBA-B325-CDCD32E61F79}"/>
    <cellStyle name="Comma 3 5 2 6" xfId="23499" xr:uid="{E60B7ED0-2197-4716-BC8C-847BA1697898}"/>
    <cellStyle name="Comma 3 5 2 7" xfId="15849" xr:uid="{5E3421A2-7CD2-4189-814F-66DCA3435E85}"/>
    <cellStyle name="Comma 3 5 2 8" xfId="45338" xr:uid="{EE79551A-EE61-4E79-B8A7-AFF61341677B}"/>
    <cellStyle name="Comma 3 5 3" xfId="3401" xr:uid="{E6DBC98F-21C4-40D7-A6E2-D63797836F66}"/>
    <cellStyle name="Comma 3 5 3 2" xfId="3402" xr:uid="{6FC3AADA-E4FF-4566-84B1-D57EF374A662}"/>
    <cellStyle name="Comma 3 5 3 2 2" xfId="33173" xr:uid="{84BF8B4F-7E88-447A-A590-53AFECEDA4B3}"/>
    <cellStyle name="Comma 3 5 3 2 2 2" xfId="50418" xr:uid="{59D26F54-173E-4F17-B715-4991D6AB0372}"/>
    <cellStyle name="Comma 3 5 3 2 3" xfId="17549" xr:uid="{4CCA2AA4-7768-4AD0-ACAC-30D307475EC4}"/>
    <cellStyle name="Comma 3 5 3 2 4" xfId="46928" xr:uid="{6392F0FF-0558-4B04-9A6B-B5413FF93BAD}"/>
    <cellStyle name="Comma 3 5 3 3" xfId="3403" xr:uid="{9662CCF7-A718-4EEB-AB2B-D39B49C2059A}"/>
    <cellStyle name="Comma 3 5 3 3 2" xfId="16131" xr:uid="{0A79958E-61B1-41DA-BE5E-97D794D27729}"/>
    <cellStyle name="Comma 3 5 3 3 3" xfId="48600" xr:uid="{7FFF89D7-65A0-4F95-B5E8-75A073653FBB}"/>
    <cellStyle name="Comma 3 5 3 4" xfId="23498" xr:uid="{153A673F-ABBA-4BBD-802C-DA772AA3C91B}"/>
    <cellStyle name="Comma 3 5 3 5" xfId="15846" xr:uid="{B9C574A3-B87E-4EC8-8D11-AC222B8D6860}"/>
    <cellStyle name="Comma 3 5 3 6" xfId="45339" xr:uid="{76A5434A-FF7C-43C9-9E1C-66EE4FFEA3E4}"/>
    <cellStyle name="Comma 3 5 4" xfId="3404" xr:uid="{3E9EE87C-CA8F-431F-B2D9-CB70400AD0F5}"/>
    <cellStyle name="Comma 3 5 4 2" xfId="15989" xr:uid="{2881F74D-A87B-44FC-A789-3BCAD1CE3E47}"/>
    <cellStyle name="Comma 3 5 4 2 2" xfId="50275" xr:uid="{3BA8A468-011E-47A7-99B5-0B23B7394253}"/>
    <cellStyle name="Comma 3 5 4 2 3" xfId="46811" xr:uid="{8E86077F-C7BA-49E2-8CFA-0C4F4EA96415}"/>
    <cellStyle name="Comma 3 5 4 3" xfId="48467" xr:uid="{8C1BBA4B-7D84-47F7-BFD1-F31384999B88}"/>
    <cellStyle name="Comma 3 5 4 4" xfId="45227" xr:uid="{35F7C04F-196D-404C-A154-7F7A7A6A1F92}"/>
    <cellStyle name="Comma 3 5 5" xfId="46380" xr:uid="{19866010-E5E9-45D6-83C2-152CA155EF41}"/>
    <cellStyle name="Comma 3 5 5 2" xfId="49720" xr:uid="{D315AECE-9CCA-4821-90CD-B68F2B1FF19D}"/>
    <cellStyle name="Comma 3 5 6" xfId="47978" xr:uid="{04F5D441-D884-442B-A6C9-7D957A0D21FF}"/>
    <cellStyle name="Comma 3 5 7" xfId="44692" xr:uid="{FE25C7EE-6B26-4D9F-A10E-6CA2262CFC07}"/>
    <cellStyle name="Comma 3 6" xfId="3405" xr:uid="{DA89A18D-76E7-451D-8A41-F79CD31E87FA}"/>
    <cellStyle name="Comma 3 6 2" xfId="3406" xr:uid="{808B0752-A01C-4869-831A-ACDFE260201D}"/>
    <cellStyle name="Comma 3 6 2 2" xfId="15844" xr:uid="{9FC9CC65-8C9F-41CF-B29B-67A0DB1A209F}"/>
    <cellStyle name="Comma 3 6 2 2 2" xfId="50419" xr:uid="{3CF66737-DDE0-4EDE-8B4F-4325D6994F70}"/>
    <cellStyle name="Comma 3 6 2 2 3" xfId="46929" xr:uid="{26F43CFE-3540-44CE-ADF3-BCC1515564F6}"/>
    <cellStyle name="Comma 3 6 2 3" xfId="48601" xr:uid="{2F0EB8F0-7334-4EDE-A181-FD0A6DE0BA6B}"/>
    <cellStyle name="Comma 3 6 2 4" xfId="45340" xr:uid="{73C13236-0DA4-4F58-B121-7CAE47D6439D}"/>
    <cellStyle name="Comma 3 6 3" xfId="3407" xr:uid="{8AB6BD30-B508-4736-B969-B3105AE1B2B7}"/>
    <cellStyle name="Comma 3 6 3 2" xfId="15843" xr:uid="{93EE70DE-A070-4026-A67B-137994FB1BBF}"/>
    <cellStyle name="Comma 3 6 3 2 2" xfId="50420" xr:uid="{BBDE035B-8B17-4104-A963-F822666CD5F8}"/>
    <cellStyle name="Comma 3 6 3 2 3" xfId="46930" xr:uid="{76FE47E8-D43C-4913-BA43-9134BF3BACB6}"/>
    <cellStyle name="Comma 3 6 3 3" xfId="48602" xr:uid="{4CAD6DA6-54CD-43D5-97C3-E35884A47FBF}"/>
    <cellStyle name="Comma 3 6 3 4" xfId="45341" xr:uid="{EA76080D-DBAA-44EC-B8A5-4F0371206A21}"/>
    <cellStyle name="Comma 3 6 4" xfId="15845" xr:uid="{D753B464-C3E0-4766-83DA-06CC695B5F4D}"/>
    <cellStyle name="Comma 3 6 4 2" xfId="46653" xr:uid="{E4A7FDB4-5A06-4DAA-9D29-C6D0E6973142}"/>
    <cellStyle name="Comma 3 6 4 2 2" xfId="50032" xr:uid="{53B54AC1-9ECE-4A2A-B3F1-FAD725BD9E39}"/>
    <cellStyle name="Comma 3 6 4 3" xfId="48277" xr:uid="{583D0FE7-AB1F-463A-AF24-4F20D3F186C8}"/>
    <cellStyle name="Comma 3 6 4 4" xfId="45091" xr:uid="{A64C85DA-D93B-4C3C-BAE4-9779B4053CFC}"/>
    <cellStyle name="Comma 3 6 5" xfId="46226" xr:uid="{97A3F921-6D02-4FC1-9EE7-C6AB62AA277C}"/>
    <cellStyle name="Comma 3 6 5 2" xfId="49528" xr:uid="{D5C4E3C7-93F4-4585-A845-2DF5F03611A3}"/>
    <cellStyle name="Comma 3 6 6" xfId="47796" xr:uid="{AD06F0B0-FB7F-42F9-8ED4-CD6C8CF88978}"/>
    <cellStyle name="Comma 3 6 7" xfId="44517" xr:uid="{24A54D0E-8D7D-4A7B-826B-A124E4232D75}"/>
    <cellStyle name="Comma 3 7" xfId="3408" xr:uid="{B7FAFFDD-C9D9-4828-8CF3-A7F849C3483F}"/>
    <cellStyle name="Comma 3 7 2" xfId="3409" xr:uid="{EF18492E-BEC6-496C-82DD-04990FBE02FF}"/>
    <cellStyle name="Comma 3 7 2 2" xfId="15842" xr:uid="{5AD4001D-44AC-4B14-A44B-7392EF9BAD40}"/>
    <cellStyle name="Comma 3 7 2 2 2" xfId="49937" xr:uid="{641E1B30-92CA-488E-8B23-2304CD688F98}"/>
    <cellStyle name="Comma 3 7 2 2 3" xfId="46568" xr:uid="{1FF213A0-8261-4C1C-BB56-B9D865219888}"/>
    <cellStyle name="Comma 3 7 2 3" xfId="48189" xr:uid="{630278FE-0CE1-4553-B348-59AEE0D3C66A}"/>
    <cellStyle name="Comma 3 7 2 4" xfId="45023" xr:uid="{2D41D1D9-B39B-4891-8BF6-B952F00F1C0F}"/>
    <cellStyle name="Comma 3 7 3" xfId="3410" xr:uid="{09FF94DA-C1EB-4CAC-BD94-F7B9698364D1}"/>
    <cellStyle name="Comma 3 7 3 2" xfId="15841" xr:uid="{5BB283D6-F0C8-45FD-8EDA-9D4D82AF6CA6}"/>
    <cellStyle name="Comma 3 7 3 2 2" xfId="49436" xr:uid="{93878A4A-6B8B-4FA7-8A24-5E1C436F38C1}"/>
    <cellStyle name="Comma 3 7 3 3" xfId="46160" xr:uid="{64B8A044-745C-4B48-A8F2-A5A9AE713D4A}"/>
    <cellStyle name="Comma 3 7 4" xfId="15986" xr:uid="{C4965C6C-08B4-4DBC-B7D9-17AAC2343715}"/>
    <cellStyle name="Comma 3 7 4 2" xfId="47713" xr:uid="{4B991F29-0CF5-4272-9677-E793CD3ABFE1}"/>
    <cellStyle name="Comma 3 7 5" xfId="44452" xr:uid="{CB8C7BBC-E5C4-485F-BB45-6A5FA447E0D4}"/>
    <cellStyle name="Comma 3 8" xfId="3411" xr:uid="{D1D3C054-864A-41A8-8E80-FE84E4E527E0}"/>
    <cellStyle name="Comma 3 8 2" xfId="3412" xr:uid="{7A92B961-10B2-49A5-9EDA-9FC74FD1575E}"/>
    <cellStyle name="Comma 3 8 2 2" xfId="15840" xr:uid="{4FE75111-931A-489A-BC77-287ACBE7807C}"/>
    <cellStyle name="Comma 3 8 2 2 2" xfId="50421" xr:uid="{4A7C5445-1989-4F76-B102-631B173FF47B}"/>
    <cellStyle name="Comma 3 8 2 2 3" xfId="46931" xr:uid="{583982A5-ECC5-4193-BA63-E4569D939220}"/>
    <cellStyle name="Comma 3 8 2 3" xfId="48603" xr:uid="{840E07AC-7066-4E2D-8B47-E876435D0AE2}"/>
    <cellStyle name="Comma 3 8 2 4" xfId="45342" xr:uid="{6334F4BF-6178-4623-A11B-8B98DE51BDB4}"/>
    <cellStyle name="Comma 3 8 3" xfId="3413" xr:uid="{10DF999C-C074-44CA-BAE5-36F3B753ACA0}"/>
    <cellStyle name="Comma 3 8 3 2" xfId="15839" xr:uid="{EF703338-FB7C-41BA-B586-7D6BB414DFC7}"/>
    <cellStyle name="Comma 3 8 4" xfId="15985" xr:uid="{12C19BC4-778B-401E-8EF4-B8AD66B74B4E}"/>
    <cellStyle name="Comma 3 8 5" xfId="44836" xr:uid="{F7C390AA-96B5-4762-8533-02C04C4D6035}"/>
    <cellStyle name="Comma 3 9" xfId="3414" xr:uid="{59D85EF6-E6F0-4F0C-B7E6-86A75FF538D4}"/>
    <cellStyle name="Comma 3 9 2" xfId="3415" xr:uid="{28B95256-47CB-41E7-8B4E-6099E1059F8B}"/>
    <cellStyle name="Comma 3 9 2 2" xfId="15838" xr:uid="{FBD6DEB4-CE60-4DB8-BD83-B82F2FDFAD2C}"/>
    <cellStyle name="Comma 3 9 2 2 2" xfId="49824" xr:uid="{F6E0F4EA-D12B-4A31-ACF4-9343D36A10DC}"/>
    <cellStyle name="Comma 3 9 2 3" xfId="46463" xr:uid="{05C1FB5A-747C-4543-9E73-8D50DFD77382}"/>
    <cellStyle name="Comma 3 9 3" xfId="3416" xr:uid="{2F36429A-25D5-4881-A64E-6F3AC47DDDD8}"/>
    <cellStyle name="Comma 3 9 3 2" xfId="15837" xr:uid="{EC220A96-90A3-4E9F-BEF1-9963E244A63E}"/>
    <cellStyle name="Comma 3 9 3 3" xfId="48078" xr:uid="{C889E8E0-8CAC-4DD3-9A8C-07FC4F5C73CC}"/>
    <cellStyle name="Comma 3 9 4" xfId="15984" xr:uid="{7078186F-2210-4304-BEEF-C844FA8A2791}"/>
    <cellStyle name="Comma 3 9 5" xfId="44873" xr:uid="{56255F65-4080-42CF-B49B-EADA7D8DCFE3}"/>
    <cellStyle name="Comma 30" xfId="432" xr:uid="{00000000-0005-0000-0000-0000D3000000}"/>
    <cellStyle name="Comma 30 2" xfId="44278" xr:uid="{32F6A444-072F-4678-B647-1ECE42660533}"/>
    <cellStyle name="Comma 30 3" xfId="3417" xr:uid="{EB5CF250-FD0D-4190-98DA-701BED8BE100}"/>
    <cellStyle name="Comma 31" xfId="433" xr:uid="{00000000-0005-0000-0000-0000D4000000}"/>
    <cellStyle name="Comma 31 2" xfId="3419" xr:uid="{41E87D48-B7E4-43D7-9C4B-A71571185BDB}"/>
    <cellStyle name="Comma 31 2 2" xfId="3420" xr:uid="{D236E2B3-5F8B-42BE-B0E7-A1406B86AD97}"/>
    <cellStyle name="Comma 31 2 2 2" xfId="3421" xr:uid="{32C92BF5-73C4-4532-B644-F72C49776413}"/>
    <cellStyle name="Comma 31 2 2 2 2" xfId="30557" xr:uid="{0E147F0C-500E-4E94-9227-994C8AD19513}"/>
    <cellStyle name="Comma 31 2 2 2 3" xfId="21515" xr:uid="{92AB5938-CA2A-45A7-BE55-E7F7883079A2}"/>
    <cellStyle name="Comma 31 2 2 3" xfId="3422" xr:uid="{2ADCE784-7387-41F2-A2F0-FF3AB6B83DE4}"/>
    <cellStyle name="Comma 31 2 2 3 2" xfId="34526" xr:uid="{F2C074C8-4763-44FD-8D15-E8F0FBAAE228}"/>
    <cellStyle name="Comma 31 2 2 3 3" xfId="23922" xr:uid="{61595D9A-FD06-4654-8549-5ED7944B8DED}"/>
    <cellStyle name="Comma 31 2 2 4" xfId="17151" xr:uid="{18E2C17C-2DFA-4F42-B0F1-0AA8E781EF0C}"/>
    <cellStyle name="Comma 31 2 2 4 2" xfId="28345" xr:uid="{4A010DC0-2771-49E5-92F8-D063DEBF255D}"/>
    <cellStyle name="Comma 31 2 2 5" xfId="19275" xr:uid="{DBBD559E-BA80-44F8-9D09-89EFEE6AA500}"/>
    <cellStyle name="Comma 31 2 3" xfId="3423" xr:uid="{2EA42E9E-1ACF-40E3-AEC3-3E43835F4AF3}"/>
    <cellStyle name="Comma 31 2 3 2" xfId="3424" xr:uid="{A63E6E5F-70B9-461D-ACF9-9BDC776C3915}"/>
    <cellStyle name="Comma 31 2 3 2 2" xfId="35191" xr:uid="{83DA2BC2-C75E-45B4-AA54-DA4C8ACFF615}"/>
    <cellStyle name="Comma 31 2 3 2 3" xfId="24583" xr:uid="{C9140362-BA5B-4BAF-B822-ECD2A9FC3A76}"/>
    <cellStyle name="Comma 31 2 3 3" xfId="29473" xr:uid="{B2869DCB-6CE3-4AC5-8B99-6170E826ABCD}"/>
    <cellStyle name="Comma 31 2 3 4" xfId="20394" xr:uid="{9CE51679-51FC-40B5-9949-329E24E0462B}"/>
    <cellStyle name="Comma 31 2 4" xfId="3425" xr:uid="{ED652CB5-2F05-44E6-A7CC-E94478AF6B41}"/>
    <cellStyle name="Comma 31 2 4 2" xfId="31217" xr:uid="{B0223A04-17D3-4AD4-AEEE-F4A439756C74}"/>
    <cellStyle name="Comma 31 2 4 3" xfId="22177" xr:uid="{30627F2A-C9D3-441C-9824-32AE29348CF0}"/>
    <cellStyle name="Comma 31 2 5" xfId="3426" xr:uid="{8ACFA5E2-B288-4C4D-BD41-C67A07C1F9DB}"/>
    <cellStyle name="Comma 31 2 5 2" xfId="26873" xr:uid="{58CEA526-9161-46FD-877F-3F094B584814}"/>
    <cellStyle name="Comma 31 2 6" xfId="18154" xr:uid="{D73BEF6B-D29A-4468-80EB-1D89FAAD2065}"/>
    <cellStyle name="Comma 31 3" xfId="3427" xr:uid="{01E86173-D474-4318-886E-7D47BA054259}"/>
    <cellStyle name="Comma 31 4" xfId="3428" xr:uid="{1BAE46B1-F77F-44E4-9C25-1A3473C36C68}"/>
    <cellStyle name="Comma 31 4 2" xfId="3429" xr:uid="{0B7F8F50-EE4D-475D-A33E-1ACD27BEAAB6}"/>
    <cellStyle name="Comma 31 4 2 2" xfId="3430" xr:uid="{09E9FDE2-8993-46A4-BDC0-C894307EA195}"/>
    <cellStyle name="Comma 31 4 2 2 2" xfId="36071" xr:uid="{B935BD43-0577-4982-ABD8-D55D12A4AACC}"/>
    <cellStyle name="Comma 31 4 2 2 3" xfId="25393" xr:uid="{24AF8A28-2636-461D-8090-CED5D27C9AC5}"/>
    <cellStyle name="Comma 31 4 2 3" xfId="16618" xr:uid="{B8CBFDDD-6DD4-466E-A415-1878F4D770F4}"/>
    <cellStyle name="Comma 31 4 2 3 2" xfId="30033" xr:uid="{A7B4707C-3EDA-45F9-AC7A-5F89BDE0CC6E}"/>
    <cellStyle name="Comma 31 4 2 4" xfId="20973" xr:uid="{1A920D81-18FE-49E7-93B5-18E6B1251DF8}"/>
    <cellStyle name="Comma 31 4 3" xfId="3431" xr:uid="{62C4E3D9-0188-4BD4-80A5-B665AB507A30}"/>
    <cellStyle name="Comma 31 4 3 2" xfId="32352" xr:uid="{C47253B3-FF9E-47CE-B221-33F1FF9BFA13}"/>
    <cellStyle name="Comma 31 4 3 3" xfId="23011" xr:uid="{33475972-1DC0-4BEF-AFFD-CA87EED8E9F0}"/>
    <cellStyle name="Comma 31 4 4" xfId="3432" xr:uid="{FC0EDA44-F7D7-4C7C-B3B5-47DA0392C54D}"/>
    <cellStyle name="Comma 31 4 4 2" xfId="27785" xr:uid="{CD1FD892-CB96-4F6C-AB4F-5843049904AF}"/>
    <cellStyle name="Comma 31 4 5" xfId="18733" xr:uid="{9F550388-6E18-4045-A481-D68C1CA2431B}"/>
    <cellStyle name="Comma 31 5" xfId="3433" xr:uid="{1537F113-B981-4F53-B3A4-3576FD2E16DE}"/>
    <cellStyle name="Comma 31 5 2" xfId="16184" xr:uid="{E115AB75-A022-4E57-9E6E-5C22513B79D4}"/>
    <cellStyle name="Comma 31 5 2 2" xfId="28936" xr:uid="{4EE46BD0-6468-4993-90F8-DA72AA92D1DF}"/>
    <cellStyle name="Comma 31 5 3" xfId="19839" xr:uid="{22787DD7-00ED-4970-8193-7F11F37C61EA}"/>
    <cellStyle name="Comma 31 6" xfId="16059" xr:uid="{4B53A5BC-753D-4F17-9174-555AA04D8D2E}"/>
    <cellStyle name="Comma 31 6 2" xfId="25911" xr:uid="{A72DF3A4-63EF-48D7-953A-8EC7A72FA2B6}"/>
    <cellStyle name="Comma 31 7" xfId="17599" xr:uid="{BFC87A4E-8762-4D88-A740-E0B6D96F577B}"/>
    <cellStyle name="Comma 31 8" xfId="44279" xr:uid="{AB0D9615-B3E0-4671-8705-AB17489FB7B4}"/>
    <cellStyle name="Comma 31 9" xfId="3418" xr:uid="{EE1FE64D-3F2B-4F34-A04C-E4CF914BC82E}"/>
    <cellStyle name="Comma 32" xfId="434" xr:uid="{00000000-0005-0000-0000-0000D5000000}"/>
    <cellStyle name="Comma 32 2" xfId="44280" xr:uid="{DB55D207-F08F-4F6D-83EC-505451303985}"/>
    <cellStyle name="Comma 32 3" xfId="3434" xr:uid="{EE69E98C-0D8F-49F6-85DB-26A9EE4EAE17}"/>
    <cellStyle name="Comma 33" xfId="435" xr:uid="{00000000-0005-0000-0000-0000D6000000}"/>
    <cellStyle name="Comma 33 2" xfId="44281" xr:uid="{766366FB-6D3B-4819-8559-1980E275CEF7}"/>
    <cellStyle name="Comma 33 3" xfId="3435" xr:uid="{8DF6C0A0-17DA-40D8-9EC8-71934110440E}"/>
    <cellStyle name="Comma 34" xfId="436" xr:uid="{00000000-0005-0000-0000-0000D7000000}"/>
    <cellStyle name="Comma 34 2" xfId="15749" xr:uid="{E74C11D0-1B55-4DAF-AE64-0DA08BE1920D}"/>
    <cellStyle name="Comma 34 3" xfId="44282" xr:uid="{3F3F1C96-6F16-4FD6-97C1-A6D5C31764A0}"/>
    <cellStyle name="Comma 34 4" xfId="3436" xr:uid="{3345A9E4-8E26-48FA-A6BC-8A8ABD232334}"/>
    <cellStyle name="Comma 35" xfId="743" xr:uid="{00000000-0005-0000-0000-0000D9020000}"/>
    <cellStyle name="Comma 35 2" xfId="15747" xr:uid="{A4C766BC-4EA0-4853-93DF-685B64073CA4}"/>
    <cellStyle name="Comma 35 3" xfId="44283" xr:uid="{508744F5-49C9-43FB-84CC-B8AE0CAA600A}"/>
    <cellStyle name="Comma 36" xfId="802" xr:uid="{00000000-0005-0000-0000-00002C030000}"/>
    <cellStyle name="Comma 36 2" xfId="15748" xr:uid="{9851568A-D014-42BD-B560-AE113976BA6F}"/>
    <cellStyle name="Comma 36 3" xfId="44284" xr:uid="{534B9D3D-87C3-40B4-AF6E-23487E92C244}"/>
    <cellStyle name="Comma 37" xfId="1596" xr:uid="{00000000-0005-0000-0000-000051030000}"/>
    <cellStyle name="Comma 37 2" xfId="44285" xr:uid="{E0ABAB1B-7A0E-4302-B000-B806BB119215}"/>
    <cellStyle name="Comma 37 3" xfId="3437" xr:uid="{8D645144-90F8-4E68-9A1F-90800F3B8F22}"/>
    <cellStyle name="Comma 38" xfId="1643" xr:uid="{4CF19804-7590-49E7-BED5-51CB8A0FC6E4}"/>
    <cellStyle name="Comma 38 2" xfId="3439" xr:uid="{D1608C93-ECB9-457B-BE05-A7D671A41197}"/>
    <cellStyle name="Comma 38 2 2" xfId="3440" xr:uid="{167D24AE-1F62-414E-A213-5022A6F0DFA1}"/>
    <cellStyle name="Comma 38 2 2 2" xfId="30478" xr:uid="{9AFD9AF5-A135-4A4C-951E-D09A98E6516C}"/>
    <cellStyle name="Comma 38 2 2 3" xfId="21432" xr:uid="{8F41A54C-F5A4-463C-AE09-8F30B69393FE}"/>
    <cellStyle name="Comma 38 2 3" xfId="3441" xr:uid="{41C13E29-36FB-4C6C-AB75-E91C8350F13B}"/>
    <cellStyle name="Comma 38 2 3 2" xfId="34447" xr:uid="{29133C7E-3684-44F0-971B-C5550F716020}"/>
    <cellStyle name="Comma 38 2 3 3" xfId="23843" xr:uid="{F0C52F7A-4BBF-4E44-A36D-5D7074E6CC13}"/>
    <cellStyle name="Comma 38 2 4" xfId="17070" xr:uid="{57D23A4E-0378-4BEB-9E6F-4F61E84847C2}"/>
    <cellStyle name="Comma 38 2 4 2" xfId="28262" xr:uid="{948FF139-1390-44FE-A7A3-0A35B4235F3C}"/>
    <cellStyle name="Comma 38 2 5" xfId="19192" xr:uid="{3D52459B-E17A-4BB6-81CA-AF27F6E8AA3C}"/>
    <cellStyle name="Comma 38 3" xfId="3442" xr:uid="{04152EE5-5543-4007-AD00-509C7731B773}"/>
    <cellStyle name="Comma 38 3 2" xfId="3443" xr:uid="{8A5B8AB7-5C48-4E33-9BBB-C46A7BB62A50}"/>
    <cellStyle name="Comma 38 3 2 2" xfId="35611" xr:uid="{709C7F27-9A1D-4696-B5EC-750BBD664E6A}"/>
    <cellStyle name="Comma 38 3 2 3" xfId="24983" xr:uid="{1C7CCFE9-8797-4C48-99B1-CB2F2E7933F4}"/>
    <cellStyle name="Comma 38 3 3" xfId="29392" xr:uid="{2BBECC79-1777-435C-83DA-E1755749428E}"/>
    <cellStyle name="Comma 38 3 4" xfId="20311" xr:uid="{40A4B6A0-7EA6-45FA-9E78-F32E90395A0B}"/>
    <cellStyle name="Comma 38 4" xfId="3444" xr:uid="{321A200D-AA65-44ED-9B20-BEA8EEF61E6E}"/>
    <cellStyle name="Comma 38 4 2" xfId="31676" xr:uid="{89FEECB3-1C14-4A3C-8EBA-5FE978B2CBD0}"/>
    <cellStyle name="Comma 38 4 3" xfId="22587" xr:uid="{81F35A8E-F236-44A1-B2B0-2A0F9ACA4404}"/>
    <cellStyle name="Comma 38 5" xfId="3445" xr:uid="{7F2E062F-5020-4F65-9CB2-C0C74FF520D8}"/>
    <cellStyle name="Comma 38 5 2" xfId="26663" xr:uid="{EEB0C2DA-317A-4BEC-A8E4-1D8511BBFA28}"/>
    <cellStyle name="Comma 38 6" xfId="18071" xr:uid="{E1857324-066F-47F7-8C86-CAD161F4123A}"/>
    <cellStyle name="Comma 38 7" xfId="44286" xr:uid="{6D725D90-DC1C-4CA9-8235-0F86479E87F6}"/>
    <cellStyle name="Comma 38 8" xfId="3438" xr:uid="{0EA031C4-F336-4FBB-9C81-122228CB8DC9}"/>
    <cellStyle name="Comma 39" xfId="1644" xr:uid="{27625ADD-D341-464D-AED9-053B5E5ED93D}"/>
    <cellStyle name="Comma 39 2" xfId="3447" xr:uid="{29435884-57B4-48DD-BC02-9321B9B9D686}"/>
    <cellStyle name="Comma 39 2 2" xfId="3448" xr:uid="{E625878A-BA00-4E61-805C-E5EF3B27BE50}"/>
    <cellStyle name="Comma 39 2 3" xfId="16035" xr:uid="{2C72FC5D-6557-474E-A583-D28024E4D98F}"/>
    <cellStyle name="Comma 39 3" xfId="3449" xr:uid="{D2DF2184-876D-433C-A986-D6CA758039C9}"/>
    <cellStyle name="Comma 39 4" xfId="3450" xr:uid="{CB2353DB-D4C7-4DE0-8BBF-A75AA094C814}"/>
    <cellStyle name="Comma 39 4 2" xfId="16047" xr:uid="{F604EB4A-71EE-448D-844F-49B29D654F6B}"/>
    <cellStyle name="Comma 39 5" xfId="15241" xr:uid="{5DA54A41-D558-4812-852D-96D3A3F72DC4}"/>
    <cellStyle name="Comma 39 5 2" xfId="15780" xr:uid="{60DC3F07-D5EA-4143-9741-B4F73F322948}"/>
    <cellStyle name="Comma 39 6" xfId="44287" xr:uid="{5E3E0061-AC8C-43EA-BEA5-7CA158F63124}"/>
    <cellStyle name="Comma 39 7" xfId="3446" xr:uid="{71CB2220-7CD1-4BF9-AEFE-9FAE5C80C123}"/>
    <cellStyle name="Comma 39_Operations projections (2)" xfId="3451" xr:uid="{4C09AA7E-7D18-4975-806A-887B0DD4FF9C}"/>
    <cellStyle name="Comma 4" xfId="86" xr:uid="{00000000-0005-0000-0000-0000D8000000}"/>
    <cellStyle name="Comma 4 2" xfId="755" xr:uid="{00000000-0005-0000-0000-000083000000}"/>
    <cellStyle name="Comma 4 2 2" xfId="1170" xr:uid="{00000000-0005-0000-0000-0000DB000000}"/>
    <cellStyle name="Comma 4 2 2 2" xfId="3453" xr:uid="{0E516C2C-2035-461D-9925-D50733278FCD}"/>
    <cellStyle name="Comma 4 2 2 2 2" xfId="3454" xr:uid="{FEB87DF3-E8AC-4608-92C9-B1B75A663662}"/>
    <cellStyle name="Comma 4 2 2 2 3" xfId="3455" xr:uid="{7C30DF5B-2903-4C70-8D09-5F92DA523E85}"/>
    <cellStyle name="Comma 4 2 2 2 4" xfId="3456" xr:uid="{8921975B-72D0-4A35-88DC-23EA312CFA65}"/>
    <cellStyle name="Comma 4 2 2 2 4 2" xfId="33904" xr:uid="{6600212F-3A0B-4F8E-B295-8A3181B2D9EE}"/>
    <cellStyle name="Comma 4 2 2 2 5" xfId="3457" xr:uid="{6408B8B4-0F6B-46E9-AC3A-3F60C59CA1FE}"/>
    <cellStyle name="Comma 4 2 2 2 6" xfId="23614" xr:uid="{7149C4AF-3D8B-455C-9D0E-A83976FDA863}"/>
    <cellStyle name="Comma 4 2 2 2 7" xfId="51072" xr:uid="{4D868532-251E-4210-B073-1ED271DCEAA0}"/>
    <cellStyle name="Comma 4 2 2 3" xfId="3458" xr:uid="{826EB823-B4DB-49E8-8321-2BB71854CFFE}"/>
    <cellStyle name="Comma 4 2 2 3 2" xfId="3459" xr:uid="{8AC32610-09F6-4723-AD57-543EE90BC65C}"/>
    <cellStyle name="Comma 4 2 2 3 2 2" xfId="33651" xr:uid="{4647E493-177A-441E-9C42-773A69F87DA1}"/>
    <cellStyle name="Comma 4 2 2 3 3" xfId="3460" xr:uid="{3B43D084-BF33-4B92-BFFC-76685CA3F883}"/>
    <cellStyle name="Comma 4 2 2 3 4" xfId="23572" xr:uid="{4B173688-FA04-4CDD-99C0-1DFF3F419E83}"/>
    <cellStyle name="Comma 4 2 2 4" xfId="3461" xr:uid="{E813F414-F86A-457C-A1E6-5907DD86D4E7}"/>
    <cellStyle name="Comma 4 2 2 5" xfId="3462" xr:uid="{31535C56-4BE6-49F5-A4D7-483EDC81E282}"/>
    <cellStyle name="Comma 4 2 2 6" xfId="15370" xr:uid="{240C04D3-54E2-4BBF-8503-3CDBAD54842B}"/>
    <cellStyle name="Comma 4 2 2 7" xfId="47442" xr:uid="{2790F936-A1D4-477B-9AEB-3346DCE640CB}"/>
    <cellStyle name="Comma 4 2 2 8" xfId="3452" xr:uid="{0FED7706-B77C-4076-997C-29762DEC0537}"/>
    <cellStyle name="Comma 4 2 3" xfId="3463" xr:uid="{58B11C34-BFDB-41C7-9251-C6C18E87FC1B}"/>
    <cellStyle name="Comma 4 2 3 2" xfId="3464" xr:uid="{071D4595-9046-4F19-A74A-BE124D72E3FA}"/>
    <cellStyle name="Comma 4 2 3 2 2" xfId="3465" xr:uid="{CDF27F37-DBF6-4E7E-8FC6-4DAF9952C504}"/>
    <cellStyle name="Comma 4 2 3 2 3" xfId="3466" xr:uid="{F92514C7-6777-4831-9DA5-138FF20BCEF1}"/>
    <cellStyle name="Comma 4 2 3 2 4" xfId="3467" xr:uid="{7639D0AA-8256-4F54-858F-A571CA86EFA9}"/>
    <cellStyle name="Comma 4 2 3 2 4 2" xfId="33163" xr:uid="{16AEC56D-4597-4F9F-9777-B729A8BA04D6}"/>
    <cellStyle name="Comma 4 2 3 2 5" xfId="3468" xr:uid="{3D6C6E7D-6375-4955-AFCE-2232F0A49396}"/>
    <cellStyle name="Comma 4 2 3 2 6" xfId="23497" xr:uid="{CF2F7039-4E9B-40FB-964D-B16B138C378F}"/>
    <cellStyle name="Comma 4 2 3 3" xfId="3469" xr:uid="{1B640FF0-D79C-4417-89C9-513CFB161D00}"/>
    <cellStyle name="Comma 4 2 3 3 2" xfId="3470" xr:uid="{76DAC6C3-1001-4180-81D5-0631A9FADAA5}"/>
    <cellStyle name="Comma 4 2 3 3 2 2" xfId="33740" xr:uid="{CAFD477E-DC13-4508-B96D-15EB864C4EA6}"/>
    <cellStyle name="Comma 4 2 3 3 3" xfId="3471" xr:uid="{9CB974BB-E449-433D-A2B6-747798C88FD7}"/>
    <cellStyle name="Comma 4 2 3 3 4" xfId="23588" xr:uid="{3FC1C1B7-ABF3-4594-B0A6-C29E1304BFBA}"/>
    <cellStyle name="Comma 4 2 3 4" xfId="15632" xr:uid="{EED71E80-8E0B-469B-AB2E-689E7B4FBA4E}"/>
    <cellStyle name="Comma 4 2 3 5" xfId="49156" xr:uid="{81D1398C-F8FA-4D48-AF32-0375720D261D}"/>
    <cellStyle name="Comma 4 2 4" xfId="3472" xr:uid="{11E535A8-DFC4-446F-AFDB-ABA24154537C}"/>
    <cellStyle name="Comma 4 2 4 2" xfId="3473" xr:uid="{9BCFE96F-62C6-457C-AA5B-5F1E6E053155}"/>
    <cellStyle name="Comma 4 2 4 2 2" xfId="3474" xr:uid="{658AF1D0-D1E7-486E-B0DE-CF58855D4C50}"/>
    <cellStyle name="Comma 4 2 4 2 3" xfId="3475" xr:uid="{03C0571D-1EAD-4C53-A329-5E9C30C4092F}"/>
    <cellStyle name="Comma 4 2 4 2 4" xfId="3476" xr:uid="{B3C4922B-A98A-4DA3-A91B-D66ECCDEB09A}"/>
    <cellStyle name="Comma 4 2 4 2 4 2" xfId="33902" xr:uid="{9CDA08F5-4B84-488C-B283-FC3BD7C8F1D4}"/>
    <cellStyle name="Comma 4 2 4 2 5" xfId="3477" xr:uid="{62B90E79-7506-40D6-8F51-27AA2E3AF80A}"/>
    <cellStyle name="Comma 4 2 4 2 6" xfId="23613" xr:uid="{D9B0CB8A-8602-4D85-B84F-8E8E6B1D4E93}"/>
    <cellStyle name="Comma 4 2 4 3" xfId="3478" xr:uid="{ED2AB222-5025-4678-AFC7-C1CC9D435C68}"/>
    <cellStyle name="Comma 4 2 4 3 2" xfId="3479" xr:uid="{C8A71850-B260-4AFF-BFDC-2D047E80C796}"/>
    <cellStyle name="Comma 4 2 4 3 2 2" xfId="33553" xr:uid="{CD1082C0-67DF-4380-AE37-BB28B58792C1}"/>
    <cellStyle name="Comma 4 2 4 3 3" xfId="3480" xr:uid="{0F3CED58-9166-4773-A46A-FA0583382EB4}"/>
    <cellStyle name="Comma 4 2 4 3 4" xfId="23558" xr:uid="{72B899BB-D7DB-490E-8BC6-D416F0131DEA}"/>
    <cellStyle name="Comma 4 2 5" xfId="3481" xr:uid="{73C7F643-1666-4E4F-AAC4-064F97758111}"/>
    <cellStyle name="Comma 4 2 6" xfId="45891" xr:uid="{BD2CB49E-0ACE-4AA2-AC3F-A4F0A7C98012}"/>
    <cellStyle name="Comma 4 2 7" xfId="1836" xr:uid="{DC0B3991-6ED0-413B-830B-4E6B64CDBEAD}"/>
    <cellStyle name="Comma 4 3" xfId="3482" xr:uid="{56F23290-9EF4-4413-8F05-53F8865686A3}"/>
    <cellStyle name="Comma 4 3 2" xfId="3483" xr:uid="{E91A184A-B0FA-4BC5-8B98-D8D0726042B5}"/>
    <cellStyle name="Comma 4 3 2 2" xfId="15751" xr:uid="{21A9BCE3-26A0-4EB4-A119-7055133353C7}"/>
    <cellStyle name="Comma 4 3 3" xfId="15549" xr:uid="{D8F218C5-4711-4265-9AA6-F5AE41269221}"/>
    <cellStyle name="Comma 4 4" xfId="3484" xr:uid="{4B671624-5F21-43E0-8743-0E9B90CE426A}"/>
    <cellStyle name="Comma 4 5" xfId="3485" xr:uid="{B489E097-DA83-4B5A-8705-078E198550A2}"/>
    <cellStyle name="Comma 4 6" xfId="3486" xr:uid="{BD0FA16C-992F-4763-8909-2B525977F835}"/>
    <cellStyle name="Comma 4 6 2" xfId="15746" xr:uid="{928ECA93-497E-4EDF-9A33-932C0E936B45}"/>
    <cellStyle name="Comma 4 7" xfId="3487" xr:uid="{52894EB2-1F4F-4000-AA61-5A65108BED9D}"/>
    <cellStyle name="Comma 4 8" xfId="43674" xr:uid="{2B880CC5-439B-4027-8B10-3D6260E42531}"/>
    <cellStyle name="Comma 4_Operations projections (2)" xfId="3488" xr:uid="{E0C97A80-B5C2-4F60-94D1-F5118527A3D9}"/>
    <cellStyle name="Comma 40" xfId="1705" xr:uid="{FF12D587-8CCC-483B-9B44-5306BBD40D3E}"/>
    <cellStyle name="Comma 40 2" xfId="3490" xr:uid="{E7ABBA7A-1FCC-48FD-9EE1-59FE5183ED2D}"/>
    <cellStyle name="Comma 40 2 2" xfId="3491" xr:uid="{B405D4FD-8860-4889-AD3F-3EB62D7FC881}"/>
    <cellStyle name="Comma 40 2 3" xfId="16036" xr:uid="{ED36C978-4BFA-4670-8FE7-7EBEE85A3BC2}"/>
    <cellStyle name="Comma 40 3" xfId="3492" xr:uid="{8A8D5D6E-069E-41A1-B802-7849083B6660}"/>
    <cellStyle name="Comma 40 4" xfId="3493" xr:uid="{1D38A741-EF6B-45F9-804D-F3011B78EFFE}"/>
    <cellStyle name="Comma 40 4 2" xfId="16048" xr:uid="{8CBDB38F-66D9-4EFD-A880-DA6E0A48D220}"/>
    <cellStyle name="Comma 40 5" xfId="15248" xr:uid="{41D27790-4064-499F-BD77-6C0D109645BD}"/>
    <cellStyle name="Comma 40 5 2" xfId="15784" xr:uid="{4CFAEBBE-E702-4281-98E3-F0AED252C68E}"/>
    <cellStyle name="Comma 40 6" xfId="44288" xr:uid="{82329EEA-4944-46E8-8599-B9942738A304}"/>
    <cellStyle name="Comma 40 7" xfId="3489" xr:uid="{9BF766E4-5889-4236-9885-1D4D272F3455}"/>
    <cellStyle name="Comma 40_Operations projections (2)" xfId="3494" xr:uid="{876D1FB8-4C90-4897-9F3E-AFE6FAEF9336}"/>
    <cellStyle name="Comma 41" xfId="1699" xr:uid="{F4FECC0B-1C68-446C-9D02-863A5328898B}"/>
    <cellStyle name="Comma 41 2" xfId="3496" xr:uid="{9E29A7A8-D566-430F-925E-9832CAB13088}"/>
    <cellStyle name="Comma 41 2 2" xfId="3497" xr:uid="{C4C04BD7-D145-4265-B052-C8626B307A9A}"/>
    <cellStyle name="Comma 41 3" xfId="3498" xr:uid="{6D85979D-C4E7-44A3-A170-F9EA28B6CD6B}"/>
    <cellStyle name="Comma 41 4" xfId="3499" xr:uid="{9D0A1B89-0AC3-481E-ADA7-5F68A24F9E55}"/>
    <cellStyle name="Comma 41 5" xfId="15251" xr:uid="{13DB383E-060A-4B16-8B86-9A13CD82C72E}"/>
    <cellStyle name="Comma 41 6" xfId="44289" xr:uid="{57D7DE4D-D2F9-4C58-B7F7-A0BDF7A38660}"/>
    <cellStyle name="Comma 41 7" xfId="3495" xr:uid="{BD0C5BE1-18DB-4ADC-82C2-7C07181E2050}"/>
    <cellStyle name="Comma 42" xfId="3500" xr:uid="{2778095A-D981-4707-811E-7FEB85F96D30}"/>
    <cellStyle name="Comma 42 2" xfId="3501" xr:uid="{0C2C0A06-DCC5-41A4-9490-BBC21D104845}"/>
    <cellStyle name="Comma 42 2 2" xfId="3502" xr:uid="{BE4B6EDB-3898-429C-B173-19A98D885965}"/>
    <cellStyle name="Comma 42 3" xfId="3503" xr:uid="{520F5581-C1E4-4FF0-B211-0B0FD34697E6}"/>
    <cellStyle name="Comma 42 4" xfId="15255" xr:uid="{F5309DC1-D0B7-4F55-ABE8-E494F5A049F6}"/>
    <cellStyle name="Comma 42 5" xfId="44290" xr:uid="{273AA40B-31DC-4B10-BF36-FAA3B42979EE}"/>
    <cellStyle name="Comma 43" xfId="3504" xr:uid="{7570F9A2-4984-4D6B-A9D5-B9C7E7CB95E8}"/>
    <cellStyle name="Comma 43 2" xfId="3505" xr:uid="{1A016ECF-93EA-4232-ABD5-696C810B6FF7}"/>
    <cellStyle name="Comma 43 2 2" xfId="3506" xr:uid="{97C41D63-011E-4EFC-A3FF-DF9811FE121D}"/>
    <cellStyle name="Comma 43 3" xfId="3507" xr:uid="{50D6FBF9-5283-4991-B170-3B0DE9F173B0}"/>
    <cellStyle name="Comma 43 3 2" xfId="16044" xr:uid="{618CC7D2-E872-4F4C-95F3-2BCC85BAB584}"/>
    <cellStyle name="Comma 43 4" xfId="15265" xr:uid="{9A0CCC1C-E104-4501-8A9D-62C4171C681E}"/>
    <cellStyle name="Comma 43 5" xfId="15766" xr:uid="{0ACF932E-BA91-40D0-8E11-7857EFF8EA47}"/>
    <cellStyle name="Comma 43 6" xfId="44291" xr:uid="{D5829784-CFD8-43AC-802D-E907B8A778DA}"/>
    <cellStyle name="Comma 44" xfId="3508" xr:uid="{6F5ABD06-3695-4104-9D24-41D6DD722A54}"/>
    <cellStyle name="Comma 44 2" xfId="3509" xr:uid="{2C58D0FB-F92B-4B87-9C5E-A1AD778B8309}"/>
    <cellStyle name="Comma 44 2 2" xfId="3510" xr:uid="{09E18B43-D96B-4C12-A008-1D7922DBCC58}"/>
    <cellStyle name="Comma 44 3" xfId="3511" xr:uid="{0F2DBE47-0F8D-4F5F-A9CA-4B5697A609CE}"/>
    <cellStyle name="Comma 44 3 2" xfId="16042" xr:uid="{2A9D46A5-0150-4A47-B19D-9D2B5049E1E9}"/>
    <cellStyle name="Comma 44 4" xfId="15268" xr:uid="{DDF292EC-FB6C-4C86-9ED8-63002A36223D}"/>
    <cellStyle name="Comma 44 5" xfId="15764" xr:uid="{B44178C4-66A5-4D4F-8F72-914D3345D3BF}"/>
    <cellStyle name="Comma 44 6" xfId="44292" xr:uid="{0E290EAC-052F-44D9-8F00-7D7322B75938}"/>
    <cellStyle name="Comma 45" xfId="3512" xr:uid="{F22BA7C8-D887-423C-9402-642275DF8FC0}"/>
    <cellStyle name="Comma 45 2" xfId="3513" xr:uid="{233C66CB-C131-47C8-8DF5-6970763F57C9}"/>
    <cellStyle name="Comma 45 2 2" xfId="3514" xr:uid="{E9A69FE6-EFDA-4A6A-AA6B-3A30A3DD8B70}"/>
    <cellStyle name="Comma 45 3" xfId="3515" xr:uid="{1D572971-7C6F-4A85-81AE-0D1E60143ACF}"/>
    <cellStyle name="Comma 45 3 2" xfId="16043" xr:uid="{D15066F3-8C88-47DC-BAE9-3D137E98949D}"/>
    <cellStyle name="Comma 45 4" xfId="15266" xr:uid="{E4DF5BCF-7C97-4C40-B76B-D42EAB18081C}"/>
    <cellStyle name="Comma 45 5" xfId="15765" xr:uid="{CE2F631C-496A-4F93-8397-98DA25DFBA8D}"/>
    <cellStyle name="Comma 45 6" xfId="44293" xr:uid="{63F7851B-0107-4D38-88FD-8B9C8FF3593A}"/>
    <cellStyle name="Comma 46" xfId="3516" xr:uid="{40594B81-94A3-4B8F-9831-9E2EE2E91B13}"/>
    <cellStyle name="Comma 46 2" xfId="3517" xr:uid="{C813C447-BBD3-4051-A64E-016005DF1A19}"/>
    <cellStyle name="Comma 46 2 2" xfId="3518" xr:uid="{A6D462AA-EAFC-475A-A0B0-850930E4091F}"/>
    <cellStyle name="Comma 46 2 2 2" xfId="15451" xr:uid="{8C1CAF17-46D7-4064-93B9-A9F674FC6135}"/>
    <cellStyle name="Comma 46 2 3" xfId="31101" xr:uid="{228DD316-1F93-4388-95D0-16F1893D7B74}"/>
    <cellStyle name="Comma 46 2 4" xfId="22072" xr:uid="{3757A47F-5C8D-46AB-94A5-3407E8464D08}"/>
    <cellStyle name="Comma 46 3" xfId="3519" xr:uid="{DBFD4578-5CD7-45D1-BC53-F8FDF980DEDA}"/>
    <cellStyle name="Comma 46 3 2" xfId="35090" xr:uid="{496F33A0-27C2-43C6-84BE-FBABE3EEAEF1}"/>
    <cellStyle name="Comma 46 3 3" xfId="24480" xr:uid="{85944D48-0E1C-4BF1-96EF-036481382ECA}"/>
    <cellStyle name="Comma 46 4" xfId="15279" xr:uid="{0D22F335-632D-4DF4-8119-191E711D083A}"/>
    <cellStyle name="Comma 46 5" xfId="28921" xr:uid="{1EF5B36A-C550-4E29-B399-79919117B48A}"/>
    <cellStyle name="Comma 46 6" xfId="19832" xr:uid="{E7867F48-4CFB-4D9E-BAB4-A5BF1AA846F8}"/>
    <cellStyle name="Comma 46 7" xfId="44294" xr:uid="{4B112CA8-7BB9-42F8-A213-C9114C347017}"/>
    <cellStyle name="Comma 47" xfId="3520" xr:uid="{7615A479-EB6F-4D18-AD0C-2F5A82B52D0D}"/>
    <cellStyle name="Comma 47 2" xfId="44295" xr:uid="{6120B374-6CDE-4B44-90C3-8CC5FBFBD925}"/>
    <cellStyle name="Comma 48" xfId="3521" xr:uid="{70F86F8F-B9B5-4392-B6C4-8A64A20F3BB8}"/>
    <cellStyle name="Comma 48 2" xfId="3522" xr:uid="{43F05EC9-6CE0-46CD-967E-867133E926B7}"/>
    <cellStyle name="Comma 48 2 2" xfId="3523" xr:uid="{FD18B35B-FCCA-4346-9BB8-F6CA6B595600}"/>
    <cellStyle name="Comma 48 3" xfId="3524" xr:uid="{B8D2E241-BE81-48A0-823B-B6003D30F848}"/>
    <cellStyle name="Comma 48 3 2" xfId="16045" xr:uid="{87623080-8AC0-496B-BDBB-8BD603293F3A}"/>
    <cellStyle name="Comma 48 4" xfId="15278" xr:uid="{E12D2719-272D-457E-9F0E-35F3FCD6EAF6}"/>
    <cellStyle name="Comma 48 5" xfId="15767" xr:uid="{6F6165FA-D12B-43C8-9C67-32799AF0FB0A}"/>
    <cellStyle name="Comma 48 6" xfId="44296" xr:uid="{ACB3FDCC-2343-4A70-83EE-7526514A79BC}"/>
    <cellStyle name="Comma 49" xfId="3525" xr:uid="{0DA7A3D0-5AAA-4B04-9765-DC6A843045D7}"/>
    <cellStyle name="Comma 49 2" xfId="3526" xr:uid="{41378E49-BDCE-4693-8E3D-8BEA8D9F468D}"/>
    <cellStyle name="Comma 49 2 2" xfId="3527" xr:uid="{447E890C-2F89-4653-A183-F4EB154F58A1}"/>
    <cellStyle name="Comma 49 2 2 2" xfId="15450" xr:uid="{C406854A-DB1D-46E5-B458-A0B1B7B922A5}"/>
    <cellStyle name="Comma 49 2 3" xfId="30016" xr:uid="{A5E24BFF-EF90-4D5C-A37C-C01386C3EF6D}"/>
    <cellStyle name="Comma 49 2 4" xfId="20954" xr:uid="{0AFFB97F-9287-407E-9E01-1C9F4587EAED}"/>
    <cellStyle name="Comma 49 2 5" xfId="15768" xr:uid="{519BB1CB-E90B-4739-9D44-36B2163045DF}"/>
    <cellStyle name="Comma 49 3" xfId="3528" xr:uid="{0C6886E1-626A-4259-84EC-5F39B57EF953}"/>
    <cellStyle name="Comma 49 3 2" xfId="34289" xr:uid="{C3B3A3B5-21F8-4970-8F92-8512FB7FD75F}"/>
    <cellStyle name="Comma 49 3 3" xfId="23693" xr:uid="{1FE6EC2C-8544-4894-B374-7622EEF6E29C}"/>
    <cellStyle name="Comma 49 3 4" xfId="16041" xr:uid="{AC123FE8-C06A-406D-9147-51FD1DA1E588}"/>
    <cellStyle name="Comma 49 4" xfId="15277" xr:uid="{54277326-5CDD-49A4-8E08-943519C9875D}"/>
    <cellStyle name="Comma 49 5" xfId="27764" xr:uid="{1455CF2A-2D6D-46EC-8999-3E3E24BC76F6}"/>
    <cellStyle name="Comma 49 6" xfId="18714" xr:uid="{96ED22F8-5977-4103-9AEE-B1841AB17541}"/>
    <cellStyle name="Comma 49 7" xfId="15763" xr:uid="{3DD0FF46-27FF-4E56-8DC6-5E602B240742}"/>
    <cellStyle name="Comma 49 8" xfId="44297" xr:uid="{A43CEA43-812F-4482-8398-8E61389AE566}"/>
    <cellStyle name="Comma 5" xfId="87" xr:uid="{00000000-0005-0000-0000-0000D9000000}"/>
    <cellStyle name="Comma 5 2" xfId="1299" xr:uid="{00000000-0005-0000-0000-0000DD000000}"/>
    <cellStyle name="Comma 5 2 2" xfId="3529" xr:uid="{32F96188-EE4D-430E-A1C6-47FE7CB0182D}"/>
    <cellStyle name="Comma 5 2 3" xfId="3530" xr:uid="{94B248FD-535B-4A36-AF25-E4CDD7B0D13E}"/>
    <cellStyle name="Comma 5 2 3 2" xfId="15930" xr:uid="{8CF4420F-CB3E-4381-8C78-2EC75A4B2D10}"/>
    <cellStyle name="Comma 5 2 4" xfId="43794" xr:uid="{B460A16B-63E7-4A52-B28C-2FF9D0920557}"/>
    <cellStyle name="Comma 5 2 5" xfId="1837" xr:uid="{9FFB1A88-382A-437F-8740-34118B77C418}"/>
    <cellStyle name="Comma 5 3" xfId="3531" xr:uid="{4FE67B7D-1D85-446A-B853-68CBD895445C}"/>
    <cellStyle name="Comma 5 3 2" xfId="3532" xr:uid="{AA854A6C-B494-4CAA-95EB-94582FA908D8}"/>
    <cellStyle name="Comma 5 3 2 2" xfId="3533" xr:uid="{073A5CBE-2042-42C7-9E49-EDD0A86B732D}"/>
    <cellStyle name="Comma 5 3 2 2 2" xfId="15983" xr:uid="{34D3191A-24D5-4336-A630-48A37C1A8297}"/>
    <cellStyle name="Comma 5 3 2 3" xfId="3534" xr:uid="{C22DF79D-9194-4038-9EAC-6BBB1A2EBBBA}"/>
    <cellStyle name="Comma 5 3 2 3 2" xfId="15915" xr:uid="{49D85059-64DF-4405-BB58-72F398DB3C9E}"/>
    <cellStyle name="Comma 5 3 2 4" xfId="3535" xr:uid="{0A24E8B8-059F-455A-8114-11650996CD21}"/>
    <cellStyle name="Comma 5 3 2 4 2" xfId="3536" xr:uid="{24587933-DC04-444F-B296-D9C1F0F787A8}"/>
    <cellStyle name="Comma 5 3 2 4 2 2" xfId="36545" xr:uid="{30CF19B5-167D-4045-89BC-9FE165BD4E5D}"/>
    <cellStyle name="Comma 5 3 2 4 2 3" xfId="17558" xr:uid="{99280C02-329D-424D-8CAC-A6AD47A62565}"/>
    <cellStyle name="Comma 5 3 2 4 3" xfId="25841" xr:uid="{FA13AC37-A3D0-400F-BA0B-6CAAF2DA8A52}"/>
    <cellStyle name="Comma 5 3 2 4 4" xfId="16054" xr:uid="{DEF4145E-D34A-4DBA-AFD8-25CA41FF52FD}"/>
    <cellStyle name="Comma 5 3 2 5" xfId="3537" xr:uid="{E1444A81-0F1A-4655-8578-462726F4B518}"/>
    <cellStyle name="Comma 5 3 2 5 2" xfId="16038" xr:uid="{7D1408EB-FF1C-4BB8-8C88-8E6AE3AAF56B}"/>
    <cellStyle name="Comma 5 3 2 6" xfId="3538" xr:uid="{B5A4B76B-0E91-4782-8BB2-1690D115600F}"/>
    <cellStyle name="Comma 5 3 2 6 2" xfId="33649" xr:uid="{E8860985-DE30-4FE0-82B2-3ABB730DC8AF}"/>
    <cellStyle name="Comma 5 3 2 6 3" xfId="23571" xr:uid="{78817A4F-E3AD-475F-8E78-BE19AA7C118B}"/>
    <cellStyle name="Comma 5 3 2 6 4" xfId="15929" xr:uid="{6837BFDA-A1F3-4EEF-904E-8BDAF2B37DAF}"/>
    <cellStyle name="Comma 5 3 2 7" xfId="3539" xr:uid="{0B967F07-8BE4-4EA5-84DD-933B41B7194A}"/>
    <cellStyle name="Comma 5 3 2 7 2" xfId="16140" xr:uid="{4D9C9273-73B2-4CF1-A0B3-04372ED91B75}"/>
    <cellStyle name="Comma 5 3 2 8" xfId="15753" xr:uid="{BACB3895-EE23-4FDB-8DD9-19613C1A086F}"/>
    <cellStyle name="Comma 5 3 3" xfId="3540" xr:uid="{496B52EE-7FC7-401A-A6D4-B1301B7041D2}"/>
    <cellStyle name="Comma 5 3 3 2" xfId="3541" xr:uid="{EE01989C-A355-461A-8310-429DA5BD17D1}"/>
    <cellStyle name="Comma 5 3 3 2 2" xfId="15631" xr:uid="{7B6D3EBC-C9AB-4EB8-A72B-5546A7D66ECE}"/>
    <cellStyle name="Comma 5 3 3 2 2 2" xfId="17565" xr:uid="{F9B4E5BF-91D6-4A22-BB87-C0851D79FE50}"/>
    <cellStyle name="Comma 5 3 3 3" xfId="3542" xr:uid="{CD189198-1A77-452F-A33D-097E4F441A28}"/>
    <cellStyle name="Comma 5 3 3 3 2" xfId="33898" xr:uid="{4A41F107-9C75-453E-922F-47B90903597A}"/>
    <cellStyle name="Comma 5 3 3 3 3" xfId="16145" xr:uid="{BD1000AC-468C-4E09-AFFF-8C1A9F118E68}"/>
    <cellStyle name="Comma 5 3 3 4" xfId="23612" xr:uid="{F1211387-857F-4A57-AFAD-AB98318FF559}"/>
    <cellStyle name="Comma 5 3 3 5" xfId="15982" xr:uid="{7592E76F-060B-42E8-99F2-F381089CBCBD}"/>
    <cellStyle name="Comma 5 3 4" xfId="3543" xr:uid="{A7CAD164-7A9D-4A99-8E09-A3A7697878EA}"/>
    <cellStyle name="Comma 5 3 4 2" xfId="15836" xr:uid="{0B3B6B40-61DA-432E-A674-1DCDE6982DC3}"/>
    <cellStyle name="Comma 5 4" xfId="3544" xr:uid="{37DF2C0C-8380-4AC2-99BD-F31FA9442475}"/>
    <cellStyle name="Comma 5 4 2" xfId="3545" xr:uid="{F32484F2-E7A9-4139-8726-4C8D315DD453}"/>
    <cellStyle name="Comma 5 4 2 2" xfId="3546" xr:uid="{77A5B1D0-E650-4CEA-91A9-7069FA838FBF}"/>
    <cellStyle name="Comma 5 4 2 2 2" xfId="15909" xr:uid="{D27A6EEC-8462-443A-A144-1AC64C5AA30A}"/>
    <cellStyle name="Comma 5 4 2 3" xfId="3547" xr:uid="{868D39C1-326D-482C-9A48-754F6BEE060D}"/>
    <cellStyle name="Comma 5 4 2 3 2" xfId="15835" xr:uid="{C868BF2A-8CDB-46EB-9633-5BC7D55FCC3E}"/>
    <cellStyle name="Comma 5 4 2 4" xfId="3548" xr:uid="{8D69231E-0EE6-489E-84C9-56A2139556E4}"/>
    <cellStyle name="Comma 5 4 2 4 2" xfId="33493" xr:uid="{BDE9330A-F714-448E-85BC-1D1755750335}"/>
    <cellStyle name="Comma 5 4 2 4 3" xfId="17556" xr:uid="{B028B799-F62E-4C2D-ACB2-4F78E337D478}"/>
    <cellStyle name="Comma 5 4 2 5" xfId="3549" xr:uid="{8F4F1005-0CEE-4FFE-980C-A98DD767FD00}"/>
    <cellStyle name="Comma 5 4 2 5 2" xfId="16138" xr:uid="{3C547417-5CF1-432C-A1E0-6C2EFD67B7EB}"/>
    <cellStyle name="Comma 5 4 2 6" xfId="23548" xr:uid="{2FABC1C3-CC09-42FF-83C6-390D32870CF5}"/>
    <cellStyle name="Comma 5 4 2 7" xfId="15910" xr:uid="{4C88CACA-5836-4055-B632-24C92AC8A324}"/>
    <cellStyle name="Comma 5 4 3" xfId="3550" xr:uid="{FACF1084-73C6-4B23-B118-170F722CCA70}"/>
    <cellStyle name="Comma 5 4 3 2" xfId="3551" xr:uid="{2BB8DA70-A63F-4BE7-BA49-7056A8C1D0B8}"/>
    <cellStyle name="Comma 5 4 3 2 2" xfId="33160" xr:uid="{EAEECDEE-623D-4E6A-AB0C-0254A8243A9E}"/>
    <cellStyle name="Comma 5 4 3 2 3" xfId="17548" xr:uid="{676C24E3-2111-4648-BFA3-F26401C26985}"/>
    <cellStyle name="Comma 5 4 3 3" xfId="3552" xr:uid="{711815EB-FA68-4FC7-BAB0-A7A838FC064F}"/>
    <cellStyle name="Comma 5 4 3 3 2" xfId="16130" xr:uid="{B69A41DB-8B43-4458-A663-637D6AAC9DF8}"/>
    <cellStyle name="Comma 5 4 3 4" xfId="23496" xr:uid="{27566476-55CB-4B07-973D-3C2680C36C73}"/>
    <cellStyle name="Comma 5 4 3 5" xfId="15834" xr:uid="{7F8C216E-9879-41E9-BA9C-7E49A71B1A06}"/>
    <cellStyle name="Comma 5 4 4" xfId="3553" xr:uid="{1C8ED825-AB66-4BE8-A12A-8B39FCE9951A}"/>
    <cellStyle name="Comma 5 4 4 2" xfId="15914" xr:uid="{B69482CF-511B-4080-B2DE-D6D814E3A466}"/>
    <cellStyle name="Comma 5 5" xfId="3554" xr:uid="{2F061C5C-C68A-4528-BF97-D5CF07D24C31}"/>
    <cellStyle name="Comma 5 5 2" xfId="3555" xr:uid="{085E46DA-D7B9-477A-B6BE-F364C7F4C148}"/>
    <cellStyle name="Comma 5 5 2 2" xfId="3556" xr:uid="{420CFBFD-A07F-4A8C-8682-2DE16E29339F}"/>
    <cellStyle name="Comma 5 5 2 2 2" xfId="15981" xr:uid="{8A6D6624-C359-4EC2-878C-6C79CAA117AE}"/>
    <cellStyle name="Comma 5 5 2 3" xfId="3557" xr:uid="{AED51E7C-1927-43C7-8A72-F1E673E97397}"/>
    <cellStyle name="Comma 5 5 2 3 2" xfId="15913" xr:uid="{A2C8FC8B-EE0C-4FCA-9406-E0BC3FABB724}"/>
    <cellStyle name="Comma 5 5 2 4" xfId="3558" xr:uid="{44B96FA2-AAD1-4665-9083-D9CC98D41CB4}"/>
    <cellStyle name="Comma 5 5 2 4 2" xfId="33647" xr:uid="{09106E36-7B73-4176-96EA-916EEB4CF3A2}"/>
    <cellStyle name="Comma 5 5 2 4 3" xfId="17557" xr:uid="{BB30EE1E-4288-4041-80BA-2C0C1669751C}"/>
    <cellStyle name="Comma 5 5 2 5" xfId="3559" xr:uid="{7D849F8A-E8CC-4233-8B92-36D7F30BCC07}"/>
    <cellStyle name="Comma 5 5 2 5 2" xfId="16139" xr:uid="{D554696A-C949-4AB4-A009-FEBA983E6552}"/>
    <cellStyle name="Comma 5 5 2 6" xfId="23570" xr:uid="{917D3F05-6523-4914-B926-D0B11583D939}"/>
    <cellStyle name="Comma 5 5 2 7" xfId="15928" xr:uid="{252D825A-BAEA-43C6-9E8A-F626498F6F59}"/>
    <cellStyle name="Comma 5 5 3" xfId="3560" xr:uid="{D9628126-F1AF-4723-9F3F-BC15E4C4F5A3}"/>
    <cellStyle name="Comma 5 5 3 2" xfId="3561" xr:uid="{586832A4-81F5-47CA-ACE7-A9C59FCC8A2E}"/>
    <cellStyle name="Comma 5 5 3 2 2" xfId="33896" xr:uid="{F0E7C2D3-A18A-4728-BDDC-C804A41C93C6}"/>
    <cellStyle name="Comma 5 5 3 2 3" xfId="17564" xr:uid="{95C74579-E08C-47F6-ABA3-EA24E7B94512}"/>
    <cellStyle name="Comma 5 5 3 3" xfId="3562" xr:uid="{1DF0EA90-8FB0-4F8D-8A14-6CCA9890B566}"/>
    <cellStyle name="Comma 5 5 3 3 2" xfId="16144" xr:uid="{9387D45C-661F-42E3-B7B1-FE23D30EEC32}"/>
    <cellStyle name="Comma 5 5 3 4" xfId="23611" xr:uid="{F110C091-C1D1-47BF-8559-575CBAEA3D64}"/>
    <cellStyle name="Comma 5 5 3 5" xfId="15980" xr:uid="{0460D417-C08D-475C-BE1D-E5059301C17A}"/>
    <cellStyle name="Comma 5 5 4" xfId="3563" xr:uid="{C36A1A7A-D694-4B30-8584-69E162B9442A}"/>
    <cellStyle name="Comma 5 5 4 2" xfId="15926" xr:uid="{62971B14-0C53-4F08-97E3-85177F32D5D9}"/>
    <cellStyle name="Comma 5 6" xfId="3564" xr:uid="{74321239-B005-413A-A491-8699659E220D}"/>
    <cellStyle name="Comma 5 6 2" xfId="15752" xr:uid="{85D1B464-2D0E-4B90-9778-1D91BB4A14A6}"/>
    <cellStyle name="Comma 5 7" xfId="3565" xr:uid="{F2E11D9D-FA00-49D6-BD43-5469A080D2F7}"/>
    <cellStyle name="Comma 5 8" xfId="43675" xr:uid="{A4C9A598-5CED-4F7C-806F-A5DB7338C855}"/>
    <cellStyle name="Comma 5 9" xfId="1730" xr:uid="{3F591C64-F082-4D59-B7FA-080E43AA905E}"/>
    <cellStyle name="Comma 5_Raw Data" xfId="3566" xr:uid="{4791FB46-E6D3-418C-BC9C-30E91924F24A}"/>
    <cellStyle name="Comma 50" xfId="3567" xr:uid="{A5A141BA-4662-4C59-9830-58EA119B5499}"/>
    <cellStyle name="Comma 50 2" xfId="44298" xr:uid="{B9040A97-6700-4D2E-9FDC-68883C615FD3}"/>
    <cellStyle name="Comma 51" xfId="3568" xr:uid="{7512DD9F-EFAF-4C87-953A-89A7D45EC5F9}"/>
    <cellStyle name="Comma 51 2" xfId="44299" xr:uid="{826005AE-E414-41FE-AB83-0935A1F24FDB}"/>
    <cellStyle name="Comma 52" xfId="3569" xr:uid="{2A577907-BCD3-465D-8FC4-1C1F94CCC485}"/>
    <cellStyle name="Comma 52 2" xfId="44300" xr:uid="{B67CB17E-07E9-49C0-AF65-AC2EDF717566}"/>
    <cellStyle name="Comma 53" xfId="3570" xr:uid="{19E3F48C-8650-42B6-BC49-4F03AF057395}"/>
    <cellStyle name="Comma 53 2" xfId="44301" xr:uid="{064F4C01-CC64-42B5-AFAA-EF8A341F09F1}"/>
    <cellStyle name="Comma 54" xfId="3571" xr:uid="{E29D2830-DCDA-48F3-944B-966D70887595}"/>
    <cellStyle name="Comma 54 2" xfId="44302" xr:uid="{460A2F67-1130-45DE-883F-4F5B53254D29}"/>
    <cellStyle name="Comma 55" xfId="3572" xr:uid="{C082D7EC-F08E-405D-AC72-14570E99484D}"/>
    <cellStyle name="Comma 55 2" xfId="44303" xr:uid="{C81B68F3-2270-42C8-85EC-79F05B2F1FEF}"/>
    <cellStyle name="Comma 56" xfId="3573" xr:uid="{73D30D2D-565D-4BC8-9196-7DED387B107B}"/>
    <cellStyle name="Comma 56 2" xfId="44304" xr:uid="{B62A5F44-2772-4243-9579-024A124B9718}"/>
    <cellStyle name="Comma 57" xfId="3574" xr:uid="{FBEF3FB8-5B9D-4C99-8E53-BED118F63DFA}"/>
    <cellStyle name="Comma 57 2" xfId="44305" xr:uid="{9059BFD0-9EDF-40EA-802D-857ABA2D63FD}"/>
    <cellStyle name="Comma 58" xfId="3575" xr:uid="{B6295A61-BB43-4FB6-AB03-7C7E369772C0}"/>
    <cellStyle name="Comma 58 2" xfId="44306" xr:uid="{CD00C80A-9083-455D-944A-290CD8B00F65}"/>
    <cellStyle name="Comma 59" xfId="3576" xr:uid="{DE26E548-F3FB-4D92-93C4-441223C837DC}"/>
    <cellStyle name="Comma 59 2" xfId="3577" xr:uid="{AC15CAC0-2820-4D99-82B5-B2D641F0C4BE}"/>
    <cellStyle name="Comma 59 2 2" xfId="32117" xr:uid="{D2A2666D-ADED-4113-91CE-70F689A44C03}"/>
    <cellStyle name="Comma 59 2 3" xfId="17586" xr:uid="{80A276BD-D511-47C7-A791-937B1FDD099E}"/>
    <cellStyle name="Comma 59 2 4" xfId="44649" xr:uid="{B46DAE3B-A192-4E38-8858-6D677B23B2D9}"/>
    <cellStyle name="Comma 59 3" xfId="3578" xr:uid="{21C50626-747D-4A39-A967-F2E8E6DA20FF}"/>
    <cellStyle name="Comma 59 3 2" xfId="16165" xr:uid="{4A9E0AAA-D50B-44F3-A066-7552FC65F851}"/>
    <cellStyle name="Comma 59 3 2 2" xfId="49301" xr:uid="{E406AA18-163F-4EB7-953A-72E1F7D2577F}"/>
    <cellStyle name="Comma 59 3 3" xfId="46037" xr:uid="{7479AF4C-FCE7-4135-93A7-DD1468C580E3}"/>
    <cellStyle name="Comma 59 4" xfId="3579" xr:uid="{776EAB08-DDF6-4219-AF69-4B90221C483D}"/>
    <cellStyle name="Comma 59 4 2" xfId="22996" xr:uid="{A1693814-BC03-4D53-ACB7-F1DC3DDCD15F}"/>
    <cellStyle name="Comma 59 4 3" xfId="47599" xr:uid="{0AC95BDD-36AC-4D74-8924-6780D9BBC502}"/>
    <cellStyle name="Comma 59 5" xfId="15785" xr:uid="{CC91AB52-CCE8-4416-83C0-FF2D092A5D67}"/>
    <cellStyle name="Comma 59 6" xfId="44339" xr:uid="{732982B4-2D93-4C4D-A2B0-76629802E0F5}"/>
    <cellStyle name="Comma 6" xfId="437" xr:uid="{00000000-0005-0000-0000-0000DA000000}"/>
    <cellStyle name="Comma 6 10" xfId="3580" xr:uid="{AD3DBBDA-4797-4DB4-90F0-583B057E8747}"/>
    <cellStyle name="Comma 6 10 2" xfId="15908" xr:uid="{AE3B124D-F39B-4011-A264-0D50BCCDA907}"/>
    <cellStyle name="Comma 6 11" xfId="3581" xr:uid="{6F5E6AC2-5ACA-4FBF-A274-BBAC9B51D28F}"/>
    <cellStyle name="Comma 6 11 2" xfId="15927" xr:uid="{B0240D77-137B-4AAE-8FEA-6D2EC2A11A0F}"/>
    <cellStyle name="Comma 6 12" xfId="3582" xr:uid="{DC1C49F8-36E0-4A30-87F8-E28351513254}"/>
    <cellStyle name="Comma 6 12 2" xfId="15979" xr:uid="{5D827AFC-23FE-4E3C-9117-A62F04D1843B}"/>
    <cellStyle name="Comma 6 13" xfId="3583" xr:uid="{02529326-37B2-4477-918E-DCAA2D820E80}"/>
    <cellStyle name="Comma 6 13 2" xfId="15833" xr:uid="{2CFBB499-4DC1-495A-B05F-02883BCC63BC}"/>
    <cellStyle name="Comma 6 14" xfId="3584" xr:uid="{11053578-7881-4BD8-A03F-8C93CD5A3463}"/>
    <cellStyle name="Comma 6 14 2" xfId="15832" xr:uid="{A3D49105-1229-47B4-8204-F2A4343DB2E5}"/>
    <cellStyle name="Comma 6 15" xfId="3585" xr:uid="{C32B8520-AB0F-407D-93EC-DF59822DAA1A}"/>
    <cellStyle name="Comma 6 15 2" xfId="15831" xr:uid="{59C6710D-D62F-4FDD-BD87-0E9A5D7C42BF}"/>
    <cellStyle name="Comma 6 16" xfId="3586" xr:uid="{48C01D8F-D11B-4045-A158-FBA66406D5D5}"/>
    <cellStyle name="Comma 6 16 2" xfId="15912" xr:uid="{73CE754D-1404-4061-892C-B11AD410EC62}"/>
    <cellStyle name="Comma 6 17" xfId="43676" xr:uid="{1D4C549B-A423-4C07-AB2A-67A5745EE8DB}"/>
    <cellStyle name="Comma 6 18" xfId="1731" xr:uid="{02A844C7-6028-4EF7-AE00-F115FC50192C}"/>
    <cellStyle name="Comma 6 2" xfId="1171" xr:uid="{00000000-0005-0000-0000-0000DF000000}"/>
    <cellStyle name="Comma 6 2 10" xfId="3587" xr:uid="{7FCE216B-86FF-4E3F-B79E-A660F8439EED}"/>
    <cellStyle name="Comma 6 2 10 2" xfId="3588" xr:uid="{33BAB7E4-9359-44AF-B9F5-8E7E7C580826}"/>
    <cellStyle name="Comma 6 2 10 2 2" xfId="15830" xr:uid="{276382B4-0FA1-4D6A-A5DC-4D34F0C4AC54}"/>
    <cellStyle name="Comma 6 2 10 3" xfId="3589" xr:uid="{C317C171-211F-4150-93BA-8123222F1211}"/>
    <cellStyle name="Comma 6 2 10 3 2" xfId="15977" xr:uid="{67BA8EE7-E576-4624-B6A6-F23FB819DA9B}"/>
    <cellStyle name="Comma 6 2 10 4" xfId="15978" xr:uid="{F04F3B82-B215-4987-A279-68520D7AC53F}"/>
    <cellStyle name="Comma 6 2 11" xfId="3590" xr:uid="{7F3F5614-FBE8-4FAE-9929-910B975149D3}"/>
    <cellStyle name="Comma 6 2 11 2" xfId="3591" xr:uid="{590AACFD-7FC1-4C13-BD59-287B2B0E2EB3}"/>
    <cellStyle name="Comma 6 2 11 2 2" xfId="15976" xr:uid="{829CA0C6-34C1-4874-A203-6407C3374677}"/>
    <cellStyle name="Comma 6 2 11 3" xfId="3592" xr:uid="{C5F66B8F-E6BF-485A-A85C-C4C12FBF6442}"/>
    <cellStyle name="Comma 6 2 11 3 2" xfId="15828" xr:uid="{E8F42391-CE98-4189-BBA6-72D7C34C4CBD}"/>
    <cellStyle name="Comma 6 2 11 4" xfId="15829" xr:uid="{4020E134-8FAD-422E-8068-224D9F6C53BF}"/>
    <cellStyle name="Comma 6 2 12" xfId="3593" xr:uid="{D96F798E-C249-4C08-88A8-74FA949AC5C9}"/>
    <cellStyle name="Comma 6 2 12 2" xfId="3594" xr:uid="{B3E462E0-7F0F-461F-8ABF-296D7A52A46C}"/>
    <cellStyle name="Comma 6 2 12 2 2" xfId="15975" xr:uid="{78C47E50-ECB9-4217-B393-2F10E9B7B304}"/>
    <cellStyle name="Comma 6 2 12 3" xfId="3595" xr:uid="{DE99A775-893E-4848-8965-C4F8B44C10E5}"/>
    <cellStyle name="Comma 6 2 12 3 2" xfId="15827" xr:uid="{72CFF4F9-B003-4D13-89C4-0D5C1ABA74D6}"/>
    <cellStyle name="Comma 6 2 12 4" xfId="15925" xr:uid="{909FAA73-6F54-4B5A-A65E-7AA1440479CC}"/>
    <cellStyle name="Comma 6 2 13" xfId="3596" xr:uid="{416AFF59-2622-4660-8F47-1A8ED39FB863}"/>
    <cellStyle name="Comma 6 2 13 2" xfId="3597" xr:uid="{027B60BF-1236-44B4-8CFF-9890BEC2201A}"/>
    <cellStyle name="Comma 6 2 13 2 2" xfId="33894" xr:uid="{66D75C4A-F245-4228-AA0A-B71F231D26C0}"/>
    <cellStyle name="Comma 6 2 13 2 3" xfId="17563" xr:uid="{95D79FDA-5706-47C9-B97F-3730166959E5}"/>
    <cellStyle name="Comma 6 2 13 3" xfId="3598" xr:uid="{0561E77A-F849-42E8-BEF7-8D6A9EA26AC6}"/>
    <cellStyle name="Comma 6 2 13 3 2" xfId="16143" xr:uid="{E378D2B7-FFD0-45F5-8231-DF424C18B3AC}"/>
    <cellStyle name="Comma 6 2 13 4" xfId="23610" xr:uid="{7D560C54-CDA5-41C6-A822-8780E72EE3F2}"/>
    <cellStyle name="Comma 6 2 13 5" xfId="15974" xr:uid="{77CF461F-7E1A-44B7-859A-FE62305F4139}"/>
    <cellStyle name="Comma 6 2 14" xfId="3599" xr:uid="{9080DD0D-4F8C-462E-A3E0-D1B731F0EF66}"/>
    <cellStyle name="Comma 6 2 14 2" xfId="3600" xr:uid="{6D16EF89-40AF-4B92-8FC4-353C4E7CD09F}"/>
    <cellStyle name="Comma 6 2 14 2 2" xfId="33155" xr:uid="{CF129DCE-2B5B-4FCE-ACD5-5EAFBD60D02A}"/>
    <cellStyle name="Comma 6 2 14 2 3" xfId="17547" xr:uid="{FAEA81D6-3241-40D0-8464-CA0A4CC73A58}"/>
    <cellStyle name="Comma 6 2 14 3" xfId="3601" xr:uid="{C1643644-3379-4E74-A89A-D185F4F9EDEA}"/>
    <cellStyle name="Comma 6 2 14 3 2" xfId="16129" xr:uid="{2E160484-6886-44A7-BA6F-9B801851268B}"/>
    <cellStyle name="Comma 6 2 14 4" xfId="23495" xr:uid="{C5D3605A-9040-4859-8E91-AA1CE322EA94}"/>
    <cellStyle name="Comma 6 2 14 5" xfId="15826" xr:uid="{FC9B7391-858D-41A0-99B0-0E5D74D7212F}"/>
    <cellStyle name="Comma 6 2 15" xfId="3602" xr:uid="{4F6F6F79-A0F2-488E-B9D9-D5C8D23D6547}"/>
    <cellStyle name="Comma 6 2 15 2" xfId="16053" xr:uid="{1FB66914-A727-4ACD-B5A0-BFCBF941E2BC}"/>
    <cellStyle name="Comma 6 2 16" xfId="3603" xr:uid="{993FDCA6-85EC-434E-A561-164FD5480AE0}"/>
    <cellStyle name="Comma 6 2 17" xfId="3604" xr:uid="{FD50A2F5-A537-4074-95D0-F20BDAA2B07F}"/>
    <cellStyle name="Comma 6 2 17 2" xfId="15387" xr:uid="{B5041983-79E8-41D9-9AD3-35D0031C6930}"/>
    <cellStyle name="Comma 6 2 17 3" xfId="15924" xr:uid="{67320A6E-7D1F-449A-87A4-D8CC69873ED3}"/>
    <cellStyle name="Comma 6 2 18" xfId="43795" xr:uid="{D96F9305-607D-4D41-839B-C2F76F990821}"/>
    <cellStyle name="Comma 6 2 19" xfId="1838" xr:uid="{FE52ECDE-50A5-4C29-B588-5A2BF3B06DD6}"/>
    <cellStyle name="Comma 6 2 2" xfId="3605" xr:uid="{FE6AD92C-5C74-4C91-B049-7C69CB415B72}"/>
    <cellStyle name="Comma 6 2 2 2" xfId="3606" xr:uid="{CDC7CC50-5434-4A35-99CA-632B0F1AC082}"/>
    <cellStyle name="Comma 6 2 2 2 2" xfId="15825" xr:uid="{56855CF6-FBAD-48F4-8A0A-9CF9DE96ABB8}"/>
    <cellStyle name="Comma 6 2 2 3" xfId="3607" xr:uid="{758C68B2-EC8F-496D-B6D6-27D9CA66FE21}"/>
    <cellStyle name="Comma 6 2 2 3 2" xfId="15824" xr:uid="{DE6B7DF0-F9A6-4374-BBA5-5DECD3ECE811}"/>
    <cellStyle name="Comma 6 2 2 4" xfId="3608" xr:uid="{9492020F-A481-4220-A7D5-062C4DF61599}"/>
    <cellStyle name="Comma 6 2 2 5" xfId="15973" xr:uid="{2F5E5D08-D92E-44CD-BFE9-B99E371A7E76}"/>
    <cellStyle name="Comma 6 2 3" xfId="3609" xr:uid="{6F06E821-4275-40AD-BF27-A3CA5F560CAF}"/>
    <cellStyle name="Comma 6 2 3 2" xfId="3610" xr:uid="{365DD3B0-25FB-4CE8-9AD5-4574E149528C}"/>
    <cellStyle name="Comma 6 2 3 2 2" xfId="15922" xr:uid="{53B2CAD9-E911-4982-9ADA-4BACBA7A0498}"/>
    <cellStyle name="Comma 6 2 3 3" xfId="3611" xr:uid="{793B9EE2-59F4-4AE8-835E-8176527D6608}"/>
    <cellStyle name="Comma 6 2 3 3 2" xfId="15972" xr:uid="{68F742DC-7C8D-4501-97FC-D1DC5BAB4C1E}"/>
    <cellStyle name="Comma 6 2 3 4" xfId="15823" xr:uid="{B7864216-E674-49C8-A943-3A9A25ABC266}"/>
    <cellStyle name="Comma 6 2 4" xfId="3612" xr:uid="{926549B5-0D44-4DC4-93E3-3516645CB12C}"/>
    <cellStyle name="Comma 6 2 4 2" xfId="3613" xr:uid="{45A92A03-A803-4691-A5F4-CA4A30CD15C9}"/>
    <cellStyle name="Comma 6 2 4 2 2" xfId="15971" xr:uid="{BE63137C-8034-48B4-812F-A303D8A308DE}"/>
    <cellStyle name="Comma 6 2 4 3" xfId="3614" xr:uid="{1F967E81-F1B2-46CE-B6C6-CB1C50A9A251}"/>
    <cellStyle name="Comma 6 2 4 3 2" xfId="15821" xr:uid="{D3852F98-A079-4061-95DA-E429D5BB1E76}"/>
    <cellStyle name="Comma 6 2 4 4" xfId="15822" xr:uid="{D3E435EE-7D82-47DC-9831-B8BB164AA53E}"/>
    <cellStyle name="Comma 6 2 5" xfId="3615" xr:uid="{74BC1EAF-2A2A-4F2C-AE72-09091F5C08C1}"/>
    <cellStyle name="Comma 6 2 5 2" xfId="3616" xr:uid="{15BA4A24-CE7E-40F3-B4C3-FF4E2331A89A}"/>
    <cellStyle name="Comma 6 2 5 2 2" xfId="15820" xr:uid="{24D2F3A2-0DFC-408A-A6AB-ED83AEEA70AD}"/>
    <cellStyle name="Comma 6 2 5 3" xfId="3617" xr:uid="{A051574B-B25A-489A-89D8-75A31F077FFB}"/>
    <cellStyle name="Comma 6 2 5 3 2" xfId="15923" xr:uid="{73AD0A7D-13E7-4203-9B41-6874EFB6F989}"/>
    <cellStyle name="Comma 6 2 5 4" xfId="15970" xr:uid="{8BC7C81B-2A18-45D4-8B56-4D7E9D568D0A}"/>
    <cellStyle name="Comma 6 2 6" xfId="3618" xr:uid="{DC2FDFAF-3DD3-4239-905B-14EA6572D28C}"/>
    <cellStyle name="Comma 6 2 6 2" xfId="3619" xr:uid="{00B1A69B-8DD2-4739-BFC0-45998B9F5244}"/>
    <cellStyle name="Comma 6 2 6 2 2" xfId="15819" xr:uid="{DDD473DA-A76F-45B9-BA90-A2399BA7FB8A}"/>
    <cellStyle name="Comma 6 2 6 3" xfId="3620" xr:uid="{F98EF3A9-9376-4657-9B14-10E51787960C}"/>
    <cellStyle name="Comma 6 2 6 3 2" xfId="15968" xr:uid="{5A92F654-0BD4-4923-9A1F-03998E901222}"/>
    <cellStyle name="Comma 6 2 6 4" xfId="15969" xr:uid="{143D73BC-4C4D-44D5-B8CF-5F2B4C5D6C05}"/>
    <cellStyle name="Comma 6 2 7" xfId="3621" xr:uid="{DB7727D0-696C-4FCF-9438-DD42A11DA41C}"/>
    <cellStyle name="Comma 6 2 7 2" xfId="3622" xr:uid="{90FA73DD-5C3F-46B3-AD76-D60F85F42898}"/>
    <cellStyle name="Comma 6 2 7 2 2" xfId="15967" xr:uid="{6149EC71-172C-4D37-977D-3AE0B47EF4ED}"/>
    <cellStyle name="Comma 6 2 7 3" xfId="3623" xr:uid="{EB47ECF7-F24D-499F-8122-C69D83400C17}"/>
    <cellStyle name="Comma 6 2 7 3 2" xfId="15817" xr:uid="{E39870B2-BD21-4D47-9DE1-3562D5F21598}"/>
    <cellStyle name="Comma 6 2 7 4" xfId="15818" xr:uid="{224F136B-1BDF-4386-AFE5-BED3C27CDE78}"/>
    <cellStyle name="Comma 6 2 8" xfId="3624" xr:uid="{4C6719EF-E346-4A9B-85A3-E0CD4BB54B8B}"/>
    <cellStyle name="Comma 6 2 8 2" xfId="3625" xr:uid="{22C519E9-4CE7-47B5-8F2C-35B0122043F4}"/>
    <cellStyle name="Comma 6 2 8 2 2" xfId="15815" xr:uid="{158756BC-609A-494B-8FBA-2DC678D500AF}"/>
    <cellStyle name="Comma 6 2 8 3" xfId="3626" xr:uid="{6EB0A8C7-D43D-4AB2-9355-C210406A5D02}"/>
    <cellStyle name="Comma 6 2 8 3 2" xfId="15921" xr:uid="{C4B53761-745E-46E2-ABBD-2EDA47B006D6}"/>
    <cellStyle name="Comma 6 2 8 4" xfId="15816" xr:uid="{7F91B4C1-ED94-4704-AFAA-81C1C4C43903}"/>
    <cellStyle name="Comma 6 2 9" xfId="3627" xr:uid="{FF922732-0FEE-4C14-BD7F-974EBE509E16}"/>
    <cellStyle name="Comma 6 2 9 2" xfId="3628" xr:uid="{B528430A-5135-4B38-A9A8-4DEB494C9B0D}"/>
    <cellStyle name="Comma 6 2 9 2 2" xfId="15966" xr:uid="{0753CC2D-EC14-4CF2-9195-40377323FDB6}"/>
    <cellStyle name="Comma 6 2 9 3" xfId="3629" xr:uid="{3D9D3F70-F13C-49C1-A758-67E2A39EDDA0}"/>
    <cellStyle name="Comma 6 2 9 3 2" xfId="15814" xr:uid="{8DA16C42-2511-48AE-B6D7-2CF1A7199826}"/>
    <cellStyle name="Comma 6 2 9 4" xfId="15962" xr:uid="{D5F7369D-7570-43D2-A92B-4C6D85D53C2B}"/>
    <cellStyle name="Comma 6 3" xfId="3630" xr:uid="{C8BA4837-6102-41D2-9DAA-D71BD6D62052}"/>
    <cellStyle name="Comma 6 3 2" xfId="3631" xr:uid="{30C13473-DB04-4525-BD2A-FF23ACA13A93}"/>
    <cellStyle name="Comma 6 3 2 2" xfId="3632" xr:uid="{17D1718E-AAAE-4639-B056-9F442C6F29D4}"/>
    <cellStyle name="Comma 6 3 2 3" xfId="3633" xr:uid="{8EA5DB84-E096-4998-850D-A54F0B586345}"/>
    <cellStyle name="Comma 6 3 2 4" xfId="3634" xr:uid="{BFFF5F64-BDB6-43D3-B9F7-450B3CBB4524}"/>
    <cellStyle name="Comma 6 3 2 4 2" xfId="33149" xr:uid="{B84F917E-F339-4D35-861C-8C77B2880229}"/>
    <cellStyle name="Comma 6 3 2 5" xfId="3635" xr:uid="{E72DF186-BAEB-4BE6-8EBB-02677600BB5F}"/>
    <cellStyle name="Comma 6 3 2 6" xfId="23494" xr:uid="{39BB18B1-A039-4FC9-AE31-276FAD7A88FC}"/>
    <cellStyle name="Comma 6 3 3" xfId="3636" xr:uid="{E9A14E5A-3E4C-4874-9927-0055CF524B1E}"/>
    <cellStyle name="Comma 6 3 3 2" xfId="3637" xr:uid="{5668D6FC-4A9D-44C6-BEA4-0043E5BE82CF}"/>
    <cellStyle name="Comma 6 3 3 2 2" xfId="33886" xr:uid="{4F93BE37-CA55-4AA6-AD24-04172CFAC677}"/>
    <cellStyle name="Comma 6 3 3 3" xfId="3638" xr:uid="{1C448C27-97D4-4D38-A6C4-7FD7E1062AC6}"/>
    <cellStyle name="Comma 6 3 3 4" xfId="23609" xr:uid="{BBDE025C-D6F5-4938-A850-1C85C7767BB6}"/>
    <cellStyle name="Comma 6 3 4" xfId="3639" xr:uid="{66F12669-6F13-4859-9116-E2DCDA1FCB5D}"/>
    <cellStyle name="Comma 6 3 5" xfId="3640" xr:uid="{D26C7362-8C7C-46DE-814F-783E32CBCE00}"/>
    <cellStyle name="Comma 6 3 5 2" xfId="16040" xr:uid="{6F747DD1-4F83-4258-A2CF-B167AD1D3E75}"/>
    <cellStyle name="Comma 6 3 6" xfId="15412" xr:uid="{DD4CF412-7B9B-47F7-A90E-5A75D6D7FCF4}"/>
    <cellStyle name="Comma 6 3 7" xfId="15755" xr:uid="{8E219F8D-6B3A-47D6-92F8-CF87CD2EA4C6}"/>
    <cellStyle name="Comma 6 4" xfId="3641" xr:uid="{84A92C8B-F684-4835-BCEB-AC5E0BC89C46}"/>
    <cellStyle name="Comma 6 4 2" xfId="3642" xr:uid="{C5CFFF02-5F94-47BB-9CF6-B11376406466}"/>
    <cellStyle name="Comma 6 4 2 2" xfId="16055" xr:uid="{AEB81CFC-42CF-4467-BFA8-C04D667DF6DC}"/>
    <cellStyle name="Comma 6 4 3" xfId="3643" xr:uid="{702A19EC-392F-4052-BD25-17803280B7B7}"/>
    <cellStyle name="Comma 6 4 3 2" xfId="16039" xr:uid="{9E2C56B3-56A2-452D-9611-287282BF3F53}"/>
    <cellStyle name="Comma 6 4 4" xfId="15411" xr:uid="{C32C220B-3D2F-4520-80D7-FE4EE76889E3}"/>
    <cellStyle name="Comma 6 4 4 2" xfId="15965" xr:uid="{F7BA59AA-D520-41F1-8CF8-F49889CEC769}"/>
    <cellStyle name="Comma 6 4 5" xfId="15754" xr:uid="{62223E50-EB60-4CEC-B103-40DBD8DC1554}"/>
    <cellStyle name="Comma 6 5" xfId="3644" xr:uid="{C7019D21-7D3C-4F12-8B27-7E22A8613963}"/>
    <cellStyle name="Comma 6 5 2" xfId="3645" xr:uid="{B6F99CBF-8FEB-490C-ADAF-43C4015862D9}"/>
    <cellStyle name="Comma 6 5 2 2" xfId="16051" xr:uid="{290D69AC-745B-405C-B999-F6154D3F7216}"/>
    <cellStyle name="Comma 6 5 3" xfId="3646" xr:uid="{BB461E48-208D-498E-9CB7-8AA35E8D2D0B}"/>
    <cellStyle name="Comma 6 5 4" xfId="15342" xr:uid="{380812A5-B84A-4EE5-8FA4-DAF539A54F60}"/>
    <cellStyle name="Comma 6 5 4 2" xfId="15813" xr:uid="{B95DE841-4F16-4567-B137-5B8F83254956}"/>
    <cellStyle name="Comma 6 6" xfId="3647" xr:uid="{C7213C6B-40FA-46C4-B1FA-960FE23E1CEB}"/>
    <cellStyle name="Comma 6 6 2" xfId="15964" xr:uid="{4122E2DB-8161-4E29-9C5F-EEF34C1DE833}"/>
    <cellStyle name="Comma 6 7" xfId="3648" xr:uid="{7245CA91-D5E0-4B74-B937-067C2BCCA0DE}"/>
    <cellStyle name="Comma 6 7 2" xfId="15812" xr:uid="{9AE7B336-4F9C-49BF-9B4A-1624CD0500E3}"/>
    <cellStyle name="Comma 6 8" xfId="3649" xr:uid="{F1690DDD-1592-430A-90FF-83F44FC0C365}"/>
    <cellStyle name="Comma 6 8 2" xfId="15963" xr:uid="{27605B7C-20B1-44E9-B49E-74FDBC51DBEC}"/>
    <cellStyle name="Comma 6 9" xfId="3650" xr:uid="{AF33784D-6B55-4B2C-A904-340340B8D4DB}"/>
    <cellStyle name="Comma 6 9 2" xfId="15811" xr:uid="{DD4CC201-E536-408C-93C8-A340BDB648CA}"/>
    <cellStyle name="Comma 6_Raw Data" xfId="3651" xr:uid="{0F30D32D-4C9F-4C54-8273-888C6A68D00E}"/>
    <cellStyle name="Comma 60" xfId="3652" xr:uid="{DAE7D695-0777-4887-B873-2B5642212FBE}"/>
    <cellStyle name="Comma 60 2" xfId="3653" xr:uid="{0F4FB4DF-E8A9-4C9F-BC92-8943A72CADD9}"/>
    <cellStyle name="Comma 60 2 2" xfId="32171" xr:uid="{3E6CB735-075D-408D-B868-07E33B5451D0}"/>
    <cellStyle name="Comma 60 2 2 2" xfId="50422" xr:uid="{D8D82F6C-7BE7-42A6-B644-A72AB8426394}"/>
    <cellStyle name="Comma 60 2 2 3" xfId="46932" xr:uid="{11314D15-FC9D-4353-87A5-60D3484D6C6C}"/>
    <cellStyle name="Comma 60 2 3" xfId="17591" xr:uid="{AE2246DA-33D1-4CCD-B5D0-AD641034D5A5}"/>
    <cellStyle name="Comma 60 2 3 2" xfId="48604" xr:uid="{21CDC5EC-60CB-40E1-9D40-4EDCA2D1E50D}"/>
    <cellStyle name="Comma 60 2 4" xfId="45343" xr:uid="{2C80835B-E088-4384-9452-477007620677}"/>
    <cellStyle name="Comma 60 3" xfId="3654" xr:uid="{FE40DC90-8504-420E-A401-A3BAD81EE1A9}"/>
    <cellStyle name="Comma 60 3 2" xfId="16170" xr:uid="{6EB654BE-3DE2-42A5-9205-628792FB7EA6}"/>
    <cellStyle name="Comma 60 3 2 2" xfId="50423" xr:uid="{8006A48A-D477-42AD-AB98-1C0C8430E529}"/>
    <cellStyle name="Comma 60 3 2 3" xfId="46933" xr:uid="{D23D7F0D-59D7-49EB-BEDE-5D56C8B1CB43}"/>
    <cellStyle name="Comma 60 3 3" xfId="48605" xr:uid="{46641039-F345-4DC0-BBBE-26BD8E5709C7}"/>
    <cellStyle name="Comma 60 3 4" xfId="45344" xr:uid="{988AB428-60B7-4F2D-AA60-DB1A26753018}"/>
    <cellStyle name="Comma 60 4" xfId="3655" xr:uid="{1603622C-5FCE-4A49-9388-23B874FEE698}"/>
    <cellStyle name="Comma 60 4 2" xfId="23001" xr:uid="{A6774F2C-D74C-44B6-9246-8716BA36D763}"/>
    <cellStyle name="Comma 60 4 2 2" xfId="50272" xr:uid="{8C4793B8-B197-4E13-B44E-DA7118CD6E64}"/>
    <cellStyle name="Comma 60 4 2 3" xfId="46809" xr:uid="{8BA7FC7F-8C56-496F-8692-997B98DDA7A4}"/>
    <cellStyle name="Comma 60 4 3" xfId="48465" xr:uid="{E7FF6D08-DD9A-4BA3-89D0-97E09E26E9D5}"/>
    <cellStyle name="Comma 60 4 4" xfId="45225" xr:uid="{E06756C2-725D-4C61-A0B9-B940F1A69A4B}"/>
    <cellStyle name="Comma 60 5" xfId="15790" xr:uid="{67746202-6D0D-48A7-852C-59D74BE4A748}"/>
    <cellStyle name="Comma 60 5 2" xfId="46378" xr:uid="{A1BBD9E8-AFD0-41F8-AF5D-B1CFC1C185AA}"/>
    <cellStyle name="Comma 60 5 2 2" xfId="49718" xr:uid="{A9EA60A1-85C2-4BB6-AF0C-C40386EC9A8B}"/>
    <cellStyle name="Comma 60 5 3" xfId="47976" xr:uid="{D2434763-CBB4-4B04-9A30-473A786C57DA}"/>
    <cellStyle name="Comma 60 5 4" xfId="44689" xr:uid="{3F96320E-85BE-4CF0-8B25-CB60955BFAA3}"/>
    <cellStyle name="Comma 60 6" xfId="46038" xr:uid="{D8F5F5A2-D7B6-4843-B632-F2F1A7EC01BC}"/>
    <cellStyle name="Comma 60 6 2" xfId="49302" xr:uid="{86CB797E-2590-449F-9C25-18EA2980DA62}"/>
    <cellStyle name="Comma 60 7" xfId="47600" xr:uid="{1B8306F3-D572-49F4-A778-08C449E433F7}"/>
    <cellStyle name="Comma 60 8" xfId="44340" xr:uid="{BF7D3210-4281-41F3-B8FC-0B3A804ABCE6}"/>
    <cellStyle name="Comma 61" xfId="3656" xr:uid="{F3058064-D4E5-4F65-88E0-AF0CE581E5C7}"/>
    <cellStyle name="Comma 61 2" xfId="3657" xr:uid="{D7BDFEA8-0209-475D-AF57-91EEB982A651}"/>
    <cellStyle name="Comma 61 2 2" xfId="31629" xr:uid="{F0993CEA-7A28-4FB3-A042-BBB1D336B594}"/>
    <cellStyle name="Comma 61 2 2 2" xfId="50424" xr:uid="{5D2640D0-551B-45E3-9D05-CA350D8BE64B}"/>
    <cellStyle name="Comma 61 2 2 3" xfId="46934" xr:uid="{F88574A0-F79E-41F8-8B8C-D6D38EE29223}"/>
    <cellStyle name="Comma 61 2 3" xfId="17575" xr:uid="{56DE2E13-AF86-47C8-AF38-A7148F8FD4F8}"/>
    <cellStyle name="Comma 61 2 3 2" xfId="48606" xr:uid="{BC4E9F93-E088-492E-975F-C495E31C85FE}"/>
    <cellStyle name="Comma 61 2 4" xfId="45345" xr:uid="{F36A6138-A0A5-4474-AC0A-A11C223850F6}"/>
    <cellStyle name="Comma 61 3" xfId="3658" xr:uid="{CCFB0E53-901A-429A-A089-8771BE049436}"/>
    <cellStyle name="Comma 61 3 2" xfId="16154" xr:uid="{33F63D83-FC7C-427A-AC47-1F00F72FEC95}"/>
    <cellStyle name="Comma 61 3 2 2" xfId="50425" xr:uid="{98C8568B-18C5-47EA-ACCA-6C9D9A0F6955}"/>
    <cellStyle name="Comma 61 3 2 3" xfId="46935" xr:uid="{95151608-8C44-4052-915E-608EDD9B2120}"/>
    <cellStyle name="Comma 61 3 3" xfId="48607" xr:uid="{FAC20CC9-4163-4890-B0B2-606EA746264E}"/>
    <cellStyle name="Comma 61 3 4" xfId="45346" xr:uid="{2BB489A3-16C6-4B27-A9BA-9260DBAD32B6}"/>
    <cellStyle name="Comma 61 4" xfId="22572" xr:uid="{B0BB9191-D445-4AFA-9092-E3A7CC4D9C4F}"/>
    <cellStyle name="Comma 61 4 2" xfId="46810" xr:uid="{ED0AB147-7619-411C-B729-49F572BB6133}"/>
    <cellStyle name="Comma 61 4 2 2" xfId="50273" xr:uid="{CF889981-E202-43F2-8FBA-BE336105BC0D}"/>
    <cellStyle name="Comma 61 4 3" xfId="48466" xr:uid="{BD40762F-49CF-4D14-93A9-E5C78E57AF1D}"/>
    <cellStyle name="Comma 61 4 4" xfId="45226" xr:uid="{1248A9A2-6970-4DCB-8492-9ADCC6380BF6}"/>
    <cellStyle name="Comma 61 5" xfId="15771" xr:uid="{CE72C881-BBCD-4197-AA8D-BB937ED36EAF}"/>
    <cellStyle name="Comma 61 5 2" xfId="46379" xr:uid="{89A0C594-8714-40AC-87F3-E1E973473808}"/>
    <cellStyle name="Comma 61 5 2 2" xfId="49719" xr:uid="{A3EABAD5-4D79-4F0E-98A6-31A2037F6655}"/>
    <cellStyle name="Comma 61 5 3" xfId="47977" xr:uid="{9C89A2A9-22D1-41A2-B8F9-A0804C73A89C}"/>
    <cellStyle name="Comma 61 5 4" xfId="44691" xr:uid="{18EC5329-A933-4C72-8836-4AA9D3935C28}"/>
    <cellStyle name="Comma 61 6" xfId="46040" xr:uid="{2D0F28F1-465E-4FD3-AE30-335693122B4E}"/>
    <cellStyle name="Comma 61 6 2" xfId="49304" xr:uid="{72EA60A6-E11C-441A-A60A-685CA9DB7FE4}"/>
    <cellStyle name="Comma 61 7" xfId="47601" xr:uid="{35AC69DA-5240-47E2-B6C0-9915C2308F9E}"/>
    <cellStyle name="Comma 61 8" xfId="44341" xr:uid="{B1DA2E25-6F2F-4C36-8602-51F4465637A5}"/>
    <cellStyle name="Comma 62" xfId="3659" xr:uid="{5EC5CC73-220A-4F78-A355-81D45F5D56B5}"/>
    <cellStyle name="Comma 62 2" xfId="3660" xr:uid="{2DD90B57-2471-4C41-8F80-466E92482A69}"/>
    <cellStyle name="Comma 62 2 2" xfId="31957" xr:uid="{389C0F0D-97A3-4C5C-A813-08CFA1C8589F}"/>
    <cellStyle name="Comma 62 2 2 2" xfId="50426" xr:uid="{F00CFDC6-E02A-4D38-A479-E51F5A85C0BE}"/>
    <cellStyle name="Comma 62 2 2 3" xfId="46936" xr:uid="{6FEF2BA9-B073-4376-9B5E-AFFA930CC87F}"/>
    <cellStyle name="Comma 62 2 3" xfId="17584" xr:uid="{94536160-B51A-4299-BBB2-E4558CFE2762}"/>
    <cellStyle name="Comma 62 2 3 2" xfId="48608" xr:uid="{4AF07991-88B6-45F2-90D1-C22990787144}"/>
    <cellStyle name="Comma 62 2 4" xfId="45347" xr:uid="{393B7A2E-9D71-49DD-8601-3A7ADF58E640}"/>
    <cellStyle name="Comma 62 3" xfId="3661" xr:uid="{6772DB67-24A9-4B60-AB41-3AD3796FB4F4}"/>
    <cellStyle name="Comma 62 3 2" xfId="16163" xr:uid="{349A0090-5230-4B17-AB70-5540194DAD7F}"/>
    <cellStyle name="Comma 62 3 2 2" xfId="50427" xr:uid="{983CECFD-6D16-4080-B349-1BAA4F11BA25}"/>
    <cellStyle name="Comma 62 3 2 3" xfId="46937" xr:uid="{439E603B-2986-4FA1-BCC1-28A970E16248}"/>
    <cellStyle name="Comma 62 3 3" xfId="48609" xr:uid="{44E89BC1-51E3-464B-BC0A-764E82554350}"/>
    <cellStyle name="Comma 62 3 4" xfId="45348" xr:uid="{D11255A1-F7EC-438E-AA82-CE7AD1DFFC67}"/>
    <cellStyle name="Comma 62 4" xfId="22865" xr:uid="{272EDE30-40E0-4273-AF63-F1B9177E77F1}"/>
    <cellStyle name="Comma 62 4 2" xfId="46808" xr:uid="{58B9569F-C49B-49D1-943A-4D49EA3C7B6C}"/>
    <cellStyle name="Comma 62 4 2 2" xfId="50271" xr:uid="{D38616D0-F0C5-4B25-BC62-DC353EBCCD9E}"/>
    <cellStyle name="Comma 62 4 3" xfId="48464" xr:uid="{363F043E-A48C-4A14-B9C5-D2BFDAA8EEFB}"/>
    <cellStyle name="Comma 62 4 4" xfId="45223" xr:uid="{CD49BEE8-C9ED-4B81-B04B-7EBB4040B3CD}"/>
    <cellStyle name="Comma 62 5" xfId="15782" xr:uid="{ADE520C6-C80B-42EF-84C0-6AD8FCABB79E}"/>
    <cellStyle name="Comma 62 5 2" xfId="46377" xr:uid="{A84F6573-5A4E-4FFB-B1D5-6F5A002772BD}"/>
    <cellStyle name="Comma 62 5 2 2" xfId="49717" xr:uid="{5EC95D74-F468-4E61-AE89-C8C0BAEB4230}"/>
    <cellStyle name="Comma 62 5 3" xfId="47975" xr:uid="{24CC0824-76F7-4922-80B2-2D2E03342DA0}"/>
    <cellStyle name="Comma 62 5 4" xfId="44676" xr:uid="{97E9932A-CB70-4644-875A-A4A27B4D52E3}"/>
    <cellStyle name="Comma 62 6" xfId="46042" xr:uid="{6ACEC174-1154-43D1-9366-A06A15EA0502}"/>
    <cellStyle name="Comma 62 6 2" xfId="49306" xr:uid="{5C3EDBDB-E36E-4555-818C-D75652B0B7D5}"/>
    <cellStyle name="Comma 62 7" xfId="47602" xr:uid="{70F00E13-7467-4664-AAA9-F11B27F211C0}"/>
    <cellStyle name="Comma 62 8" xfId="44342" xr:uid="{79BC1108-1184-42F9-BE8E-9CB935FDDD2C}"/>
    <cellStyle name="Comma 63" xfId="3662" xr:uid="{B0D6912D-5531-446B-B5D6-657C70C14B52}"/>
    <cellStyle name="Comma 63 2" xfId="3663" xr:uid="{FEFB017D-AD98-41C4-ABE6-CAA9744A12B2}"/>
    <cellStyle name="Comma 63 2 2" xfId="31637" xr:uid="{B332BE78-5734-484A-B12F-F66330F73BBB}"/>
    <cellStyle name="Comma 63 2 3" xfId="17578" xr:uid="{E2B8F399-07C4-402F-A27B-354E54506C9E}"/>
    <cellStyle name="Comma 63 2 4" xfId="44589" xr:uid="{1045358F-15FD-4709-9F02-11F811CA10C1}"/>
    <cellStyle name="Comma 63 3" xfId="3664" xr:uid="{D98D8B29-1C6A-4BB0-9DEC-1FA75D115145}"/>
    <cellStyle name="Comma 63 3 2" xfId="16157" xr:uid="{CE226626-BA86-4B87-BA75-CB2FE3E62113}"/>
    <cellStyle name="Comma 63 3 2 2" xfId="49308" xr:uid="{3FF6DD89-863A-42E9-B334-A3B765830A86}"/>
    <cellStyle name="Comma 63 3 3" xfId="46044" xr:uid="{E31EE0CD-04E1-4B60-A713-BF1A23F30B8B}"/>
    <cellStyle name="Comma 63 4" xfId="22575" xr:uid="{345CF497-F9C4-4D46-B256-BAE8E91E6BF4}"/>
    <cellStyle name="Comma 63 4 2" xfId="47603" xr:uid="{9F7F1114-5721-4C12-BB20-B0A3047CBFB9}"/>
    <cellStyle name="Comma 63 5" xfId="15774" xr:uid="{D1629B50-7FDC-4CD4-9EA9-00777E5CF780}"/>
    <cellStyle name="Comma 63 6" xfId="44343" xr:uid="{418C72D7-E2A0-4CA0-945F-845E078D4513}"/>
    <cellStyle name="Comma 64" xfId="3665" xr:uid="{313A5EFC-66DF-4310-A418-1CA5D2D88438}"/>
    <cellStyle name="Comma 64 2" xfId="3666" xr:uid="{F3C969A6-BE8C-44B1-80D0-33E6C014B6A1}"/>
    <cellStyle name="Comma 64 2 2" xfId="32159" xr:uid="{99523000-0793-4A81-99AD-FF9EC7C9C6E5}"/>
    <cellStyle name="Comma 64 2 3" xfId="17590" xr:uid="{DC133281-12E6-4142-A5EE-FABC0767C1FD}"/>
    <cellStyle name="Comma 64 2 4" xfId="44827" xr:uid="{B597515B-5404-4B1A-A77B-373A24BFD998}"/>
    <cellStyle name="Comma 64 3" xfId="3667" xr:uid="{04230C00-7CAD-4107-A5BE-6BC3AD66360F}"/>
    <cellStyle name="Comma 64 3 2" xfId="16169" xr:uid="{610A69A2-ED86-44FE-9352-892671608221}"/>
    <cellStyle name="Comma 64 3 2 2" xfId="49309" xr:uid="{73BBBBE9-AA79-4ACF-A4DB-A83BAC0DD7FE}"/>
    <cellStyle name="Comma 64 3 3" xfId="46045" xr:uid="{BD60FCDF-5C7F-4772-8D63-FDBB591C27CE}"/>
    <cellStyle name="Comma 64 4" xfId="23000" xr:uid="{7D3D2C9E-F650-4A64-B781-585C34E0402B}"/>
    <cellStyle name="Comma 64 4 2" xfId="47604" xr:uid="{F5AFE1B4-476C-46A6-8BC8-590CF4433381}"/>
    <cellStyle name="Comma 64 5" xfId="15789" xr:uid="{A94FEEA3-3EA3-493E-90B7-6AF9B5B66C7C}"/>
    <cellStyle name="Comma 64 6" xfId="44344" xr:uid="{703A9FBD-30AF-4AA2-B685-A4EE5C9BC82D}"/>
    <cellStyle name="Comma 65" xfId="3668" xr:uid="{34C8CA1F-EBE4-4F8E-A02A-624F51F702B7}"/>
    <cellStyle name="Comma 65 2" xfId="3669" xr:uid="{27E1D05C-BBAE-4DA5-AC72-14DD8A376564}"/>
    <cellStyle name="Comma 65 2 2" xfId="31649" xr:uid="{86DE98D2-0795-495C-B654-B5956DA0AD6F}"/>
    <cellStyle name="Comma 65 2 3" xfId="17580" xr:uid="{772333BD-84D8-49F3-BA5F-220B3982A581}"/>
    <cellStyle name="Comma 65 3" xfId="3670" xr:uid="{C21BDB1B-4D1A-438E-9888-6193E4432210}"/>
    <cellStyle name="Comma 65 3 2" xfId="16159" xr:uid="{7CFEB252-9212-4325-8F81-89082DAF656F}"/>
    <cellStyle name="Comma 65 4" xfId="22577" xr:uid="{3089C7BA-DB56-448B-AC4E-8CE27E468C02}"/>
    <cellStyle name="Comma 65 5" xfId="15776" xr:uid="{4C678CFA-3322-4AB5-AC61-2F498262B509}"/>
    <cellStyle name="Comma 65 6" xfId="44828" xr:uid="{1919B403-5E1A-4E2A-8C65-767FE0A8A596}"/>
    <cellStyle name="Comma 66" xfId="3671" xr:uid="{8CDA3A1F-491B-43E3-81DE-74B4E1596541}"/>
    <cellStyle name="Comma 66 2" xfId="3672" xr:uid="{E0D29326-47CA-4204-A297-79FF0A15B148}"/>
    <cellStyle name="Comma 66 2 2" xfId="31635" xr:uid="{E1FE1D9E-EE9C-41F4-B57C-3AAE11D2F1D7}"/>
    <cellStyle name="Comma 66 2 3" xfId="17577" xr:uid="{09E7F0D9-CD28-4FA8-8145-5B4B35E57674}"/>
    <cellStyle name="Comma 66 3" xfId="3673" xr:uid="{0E05FEE9-6AE6-451E-A2F9-4184648B460E}"/>
    <cellStyle name="Comma 66 3 2" xfId="16156" xr:uid="{91DCF6EA-F658-4DD7-957F-276B86D5E6DB}"/>
    <cellStyle name="Comma 66 4" xfId="22574" xr:uid="{FB1FFFEE-758E-4AC3-9DBF-293E0D85A998}"/>
    <cellStyle name="Comma 66 5" xfId="15773" xr:uid="{2214A06E-A6C3-4913-A7EF-1BCE4FB25D07}"/>
    <cellStyle name="Comma 66 6" xfId="44582" xr:uid="{B061C938-AD30-41EC-9267-FCD72EB6D2A8}"/>
    <cellStyle name="Comma 67" xfId="3674" xr:uid="{65BD43C5-C0B0-4528-9704-0BE65C8C36F3}"/>
    <cellStyle name="Comma 67 2" xfId="3675" xr:uid="{2121C286-F6D6-4E73-935D-09403BAE0A7E}"/>
    <cellStyle name="Comma 67 2 2" xfId="31736" xr:uid="{CAFA6042-1877-47C4-BFA9-2D66BE2528ED}"/>
    <cellStyle name="Comma 67 2 3" xfId="17583" xr:uid="{E2189B1D-4397-4BCB-B044-3965B4411742}"/>
    <cellStyle name="Comma 67 3" xfId="3676" xr:uid="{1235E163-7652-4250-81C9-819DE963C75E}"/>
    <cellStyle name="Comma 67 3 2" xfId="16162" xr:uid="{C4B0AC51-7F95-4FC1-BDA5-84DE1A122D14}"/>
    <cellStyle name="Comma 67 4" xfId="22645" xr:uid="{939579F6-BCF5-4810-8DDB-A81C9AA124B4}"/>
    <cellStyle name="Comma 67 5" xfId="15781" xr:uid="{9B0F170D-9A2B-46AE-ADDE-C1599BCB4878}"/>
    <cellStyle name="Comma 67 6" xfId="44586" xr:uid="{8B56AA1D-2C7B-464E-97FF-A8C1CB5C6D27}"/>
    <cellStyle name="Comma 68" xfId="3677" xr:uid="{562BF509-CBD4-4ECF-ABAA-4B939E4F05FC}"/>
    <cellStyle name="Comma 68 2" xfId="3678" xr:uid="{7B75C029-4320-416D-9B6B-AF8609674BA8}"/>
    <cellStyle name="Comma 68 2 2" xfId="32147" xr:uid="{8494878C-884C-477C-BB0B-588E92B27177}"/>
    <cellStyle name="Comma 68 2 3" xfId="17588" xr:uid="{01A3E098-6E93-4291-A6E6-4E5445630287}"/>
    <cellStyle name="Comma 68 3" xfId="3679" xr:uid="{2388CE1F-A452-4BEF-BD1E-764F81C7652E}"/>
    <cellStyle name="Comma 68 3 2" xfId="16167" xr:uid="{35DC9310-0398-467E-AF7C-4F5EFD2EAD04}"/>
    <cellStyle name="Comma 68 4" xfId="22998" xr:uid="{7DB481EB-2570-432A-AD5C-3826FD01DEDF}"/>
    <cellStyle name="Comma 68 5" xfId="15787" xr:uid="{6A088701-8D19-463F-A187-4D9EEE07F998}"/>
    <cellStyle name="Comma 68 6" xfId="44515" xr:uid="{985E19EA-635E-441F-99A7-0F7536DAA3D0}"/>
    <cellStyle name="Comma 69" xfId="3680" xr:uid="{659FF175-F11E-45EE-AB7C-4A291B92F77D}"/>
    <cellStyle name="Comma 69 2" xfId="3681" xr:uid="{043A71BC-7FC7-4715-8177-3056FD94D8E5}"/>
    <cellStyle name="Comma 69 2 2" xfId="31652" xr:uid="{C2E939EE-AD94-4655-9172-53B33A56D5BB}"/>
    <cellStyle name="Comma 69 2 3" xfId="17581" xr:uid="{4F2F2B95-6F02-43A7-8DCE-A5CCF3BFF6EE}"/>
    <cellStyle name="Comma 69 3" xfId="3682" xr:uid="{C4EB4EE3-1C0B-49B6-9E98-0F3DC43A38CD}"/>
    <cellStyle name="Comma 69 3 2" xfId="16160" xr:uid="{13CB6DB9-2183-47A6-BD99-951902EEDB9F}"/>
    <cellStyle name="Comma 69 4" xfId="22578" xr:uid="{AB2B4649-C412-4F29-9B8C-AA4D576C5F5A}"/>
    <cellStyle name="Comma 69 5" xfId="15777" xr:uid="{DA7FF9D3-91BA-4D15-B675-0C59C64B77DF}"/>
    <cellStyle name="Comma 69 6" xfId="44832" xr:uid="{8D6764FD-AAF6-449D-9A07-81E9B1A60753}"/>
    <cellStyle name="Comma 7" xfId="438" xr:uid="{00000000-0005-0000-0000-0000DB000000}"/>
    <cellStyle name="Comma 7 10" xfId="44348" xr:uid="{383E056D-A687-4B18-AD90-32CB4ABAF36A}"/>
    <cellStyle name="Comma 7 10 2" xfId="46047" xr:uid="{866C11E7-B960-48DE-853F-B67B0A4489D8}"/>
    <cellStyle name="Comma 7 10 2 2" xfId="49312" xr:uid="{2862674C-A464-4608-B9CB-DB37C20F9316}"/>
    <cellStyle name="Comma 7 10 3" xfId="47607" xr:uid="{BC842798-3F04-4456-B9B1-5270F9776ECE}"/>
    <cellStyle name="Comma 7 11" xfId="45929" xr:uid="{FD90A6F3-1A8A-4D5A-8BE2-AC825D5DA073}"/>
    <cellStyle name="Comma 7 11 2" xfId="49172" xr:uid="{DDD6D3BC-8965-470B-99A0-4B823312D644}"/>
    <cellStyle name="Comma 7 12" xfId="47488" xr:uid="{3F6617DC-0260-45A4-9BB9-3905EDFD0926}"/>
    <cellStyle name="Comma 7 13" xfId="43677" xr:uid="{ED896EA1-9179-42AE-B8B6-BF28424EF6DF}"/>
    <cellStyle name="Comma 7 14" xfId="1732" xr:uid="{D8A99EC8-42CF-4247-A83F-C49F33A58D0E}"/>
    <cellStyle name="Comma 7 2" xfId="1839" xr:uid="{33AADE57-9741-4CDA-9408-C8A04DAC3197}"/>
    <cellStyle name="Comma 7 2 10" xfId="44349" xr:uid="{D25DDEF7-F9A4-46FB-BAB2-1BAB873FEB6C}"/>
    <cellStyle name="Comma 7 2 10 2" xfId="46048" xr:uid="{1163B01E-022A-4259-B9AC-64228EE3F596}"/>
    <cellStyle name="Comma 7 2 10 2 2" xfId="49313" xr:uid="{22CA253F-01F6-49C9-BD83-9F01D43B0FE0}"/>
    <cellStyle name="Comma 7 2 10 3" xfId="47608" xr:uid="{66D50DB8-FBB1-4D33-B749-372D3362049E}"/>
    <cellStyle name="Comma 7 2 11" xfId="45930" xr:uid="{5E7B0370-64B2-48EC-A2BE-0A47F77880C5}"/>
    <cellStyle name="Comma 7 2 11 2" xfId="49173" xr:uid="{0D181CD8-80C0-45DD-9980-7BC9FE153EAD}"/>
    <cellStyle name="Comma 7 2 12" xfId="47489" xr:uid="{B61BB4A3-CC1F-48FA-A60F-9AA6B011E5A9}"/>
    <cellStyle name="Comma 7 2 13" xfId="43678" xr:uid="{9C5D1A0E-1EEB-40E8-845B-40A0527326A9}"/>
    <cellStyle name="Comma 7 2 2" xfId="3684" xr:uid="{FF85380A-75A5-4A87-A38B-D309625F3325}"/>
    <cellStyle name="Comma 7 2 2 10" xfId="47515" xr:uid="{7120699A-D19D-40DD-8884-0D09CBD75B9A}"/>
    <cellStyle name="Comma 7 2 2 11" xfId="43796" xr:uid="{6CD15FED-4CF8-4B2D-8B05-CBA10A362C2C}"/>
    <cellStyle name="Comma 7 2 2 2" xfId="3685" xr:uid="{48B07D50-83FE-48D4-AA37-26DB2AFC627D}"/>
    <cellStyle name="Comma 7 2 2 2 2" xfId="45349" xr:uid="{F8901C2E-37DB-4597-8BBD-1CA534C8610C}"/>
    <cellStyle name="Comma 7 2 2 2 2 2" xfId="46938" xr:uid="{04C52B42-DC23-4D57-AC49-8C5B4AA2D1CC}"/>
    <cellStyle name="Comma 7 2 2 2 2 2 2" xfId="50428" xr:uid="{4971380C-4649-48A9-961C-F8A2CD7EE839}"/>
    <cellStyle name="Comma 7 2 2 2 2 3" xfId="48610" xr:uid="{16CE9A1A-376F-4B41-B910-9F90D0C111FD}"/>
    <cellStyle name="Comma 7 2 2 2 3" xfId="45350" xr:uid="{D3827063-FCC1-4C6D-842D-15C4B9BFD74F}"/>
    <cellStyle name="Comma 7 2 2 2 3 2" xfId="46939" xr:uid="{EBD2D813-608A-4C5A-A48B-B9A56DB5C1AD}"/>
    <cellStyle name="Comma 7 2 2 2 3 2 2" xfId="50429" xr:uid="{E7C6A532-D646-4ED0-9824-9174A0E64B5D}"/>
    <cellStyle name="Comma 7 2 2 2 3 3" xfId="48611" xr:uid="{7CA3E5D4-7C32-4EE5-BCFC-4EEE3E26E5D8}"/>
    <cellStyle name="Comma 7 2 2 2 4" xfId="45351" xr:uid="{351D67C9-A418-49E6-952D-F67825616652}"/>
    <cellStyle name="Comma 7 2 2 2 4 2" xfId="46940" xr:uid="{4FD250A2-4118-4D81-9C9C-2B395B450AF4}"/>
    <cellStyle name="Comma 7 2 2 2 4 2 2" xfId="50430" xr:uid="{5EE21635-EDA5-47D7-A4B2-C30B583EBE70}"/>
    <cellStyle name="Comma 7 2 2 2 4 3" xfId="48612" xr:uid="{9FFA7DF2-3B95-4F17-A9AC-DFDAA520C483}"/>
    <cellStyle name="Comma 7 2 2 2 5" xfId="45168" xr:uid="{BCF80576-62B7-489F-9618-F48CF06F5B89}"/>
    <cellStyle name="Comma 7 2 2 2 5 2" xfId="46749" xr:uid="{922E78DD-304C-45E8-BA81-2649553F277A}"/>
    <cellStyle name="Comma 7 2 2 2 5 2 2" xfId="50147" xr:uid="{84FAC521-14C2-4A31-81C4-0ECC952A0BE8}"/>
    <cellStyle name="Comma 7 2 2 2 5 3" xfId="48382" xr:uid="{0CE38FEC-C98A-4C06-BCDC-675A4C3DBA96}"/>
    <cellStyle name="Comma 7 2 2 2 6" xfId="46323" xr:uid="{EC2F92DA-65E3-4449-A0B8-139BCC34252B}"/>
    <cellStyle name="Comma 7 2 2 2 6 2" xfId="49635" xr:uid="{64F3969A-EEDB-4309-914F-7E4F7ECC3592}"/>
    <cellStyle name="Comma 7 2 2 2 7" xfId="47901" xr:uid="{F4B66871-C088-4057-8354-8B77CE5CFFDD}"/>
    <cellStyle name="Comma 7 2 2 2 8" xfId="44601" xr:uid="{5F950452-40C3-43B4-AA84-9E33F72A7A44}"/>
    <cellStyle name="Comma 7 2 2 3" xfId="16050" xr:uid="{CFD0F78E-709B-4D97-AA82-990000131CC2}"/>
    <cellStyle name="Comma 7 2 2 3 2" xfId="45352" xr:uid="{208F3320-5DAE-4F4D-A2F3-7BF61AA2D738}"/>
    <cellStyle name="Comma 7 2 2 3 2 2" xfId="46941" xr:uid="{38DB61BB-77C4-44FF-8DD3-9AF21F6038B2}"/>
    <cellStyle name="Comma 7 2 2 3 2 2 2" xfId="50431" xr:uid="{497F6A23-5ED2-4666-B825-56EB66618DE8}"/>
    <cellStyle name="Comma 7 2 2 3 2 3" xfId="48613" xr:uid="{BD818D1E-DC0B-4EB0-AD49-A39EEDF9C70D}"/>
    <cellStyle name="Comma 7 2 2 3 3" xfId="45353" xr:uid="{326B6299-3C07-4B50-AB11-5FB96C6375EE}"/>
    <cellStyle name="Comma 7 2 2 3 3 2" xfId="46942" xr:uid="{02D7CBE8-785B-48C7-BC9A-D5CB054AC641}"/>
    <cellStyle name="Comma 7 2 2 3 3 2 2" xfId="50432" xr:uid="{08AFC384-4122-43F5-BC43-B4012629CE8E}"/>
    <cellStyle name="Comma 7 2 2 3 3 3" xfId="48614" xr:uid="{E502E64F-4A95-43B3-8EF7-25F70320CF04}"/>
    <cellStyle name="Comma 7 2 2 3 4" xfId="45245" xr:uid="{D1581384-E2C1-4E4C-A32E-1710FB00DFE4}"/>
    <cellStyle name="Comma 7 2 2 3 4 2" xfId="46831" xr:uid="{CE95EB0C-61D5-4F31-B84F-52C4A9C2459D}"/>
    <cellStyle name="Comma 7 2 2 3 4 2 2" xfId="50298" xr:uid="{B438FBDB-FF6D-45E7-B425-068C2F2C4F3A}"/>
    <cellStyle name="Comma 7 2 2 3 4 3" xfId="48488" xr:uid="{9DA275EB-976B-4BA2-B560-CA1C433908DC}"/>
    <cellStyle name="Comma 7 2 2 3 5" xfId="46399" xr:uid="{6A9B9C4D-62A8-418E-B0AC-CA5C8E0616BF}"/>
    <cellStyle name="Comma 7 2 2 3 5 2" xfId="49742" xr:uid="{2DC66101-63E0-49EC-A6D8-022A20067A34}"/>
    <cellStyle name="Comma 7 2 2 3 6" xfId="47999" xr:uid="{E6773EA3-D31B-48EC-B6CA-4D4D34F33816}"/>
    <cellStyle name="Comma 7 2 2 3 7" xfId="44721" xr:uid="{326026BF-AAAF-4C52-92F6-742C13366FD8}"/>
    <cellStyle name="Comma 7 2 2 4" xfId="44537" xr:uid="{4B3BA6D5-96F2-4EC7-AB5E-777C6E24EA4B}"/>
    <cellStyle name="Comma 7 2 2 4 2" xfId="45354" xr:uid="{2D982C0A-AD49-42B2-A6D9-F2C85FCEA850}"/>
    <cellStyle name="Comma 7 2 2 4 2 2" xfId="46943" xr:uid="{65A5ACC3-243D-4E83-9BC3-CEF2B9E3929D}"/>
    <cellStyle name="Comma 7 2 2 4 2 2 2" xfId="50433" xr:uid="{E9DAACA0-DF64-4487-AF01-386F0CB2D262}"/>
    <cellStyle name="Comma 7 2 2 4 2 3" xfId="48615" xr:uid="{C3DA4D37-B677-4A89-BB6B-E4E7D5E870F7}"/>
    <cellStyle name="Comma 7 2 2 4 3" xfId="45355" xr:uid="{E864079F-AF72-4DF5-8301-7DC11C63C3C1}"/>
    <cellStyle name="Comma 7 2 2 4 3 2" xfId="46944" xr:uid="{7D8082BC-AFBA-419C-BAC9-AB2BE5E18F63}"/>
    <cellStyle name="Comma 7 2 2 4 3 2 2" xfId="50434" xr:uid="{B06044D3-5ABE-43D4-B57C-172CAD4879C1}"/>
    <cellStyle name="Comma 7 2 2 4 3 3" xfId="48616" xr:uid="{9E5D92D5-83E7-48C6-A9D4-0EBE7539D73C}"/>
    <cellStyle name="Comma 7 2 2 4 4" xfId="45109" xr:uid="{0EBB0FD6-D045-4DB9-A7DD-42E22FB5282C}"/>
    <cellStyle name="Comma 7 2 2 4 4 2" xfId="46673" xr:uid="{A3FF8554-6EDC-46B9-9525-6A8762902AFD}"/>
    <cellStyle name="Comma 7 2 2 4 4 2 2" xfId="50056" xr:uid="{98CF6A46-A72E-4A9E-97D6-56CE766078ED}"/>
    <cellStyle name="Comma 7 2 2 4 4 3" xfId="48297" xr:uid="{A78CEA1D-C9B1-44A3-9CB6-0B246B4F8CE8}"/>
    <cellStyle name="Comma 7 2 2 4 5" xfId="46246" xr:uid="{0118E325-AA6D-4881-945A-3D47239C90D4}"/>
    <cellStyle name="Comma 7 2 2 4 5 2" xfId="49548" xr:uid="{3A9D2A91-315E-4978-A89D-20AD3C79CF5B}"/>
    <cellStyle name="Comma 7 2 2 4 6" xfId="47816" xr:uid="{7BCEBD98-6078-4D2F-B3C4-3099AA307560}"/>
    <cellStyle name="Comma 7 2 2 5" xfId="44469" xr:uid="{BBACA63C-19B0-4F78-9D5A-94A98F41DE5C}"/>
    <cellStyle name="Comma 7 2 2 5 2" xfId="45039" xr:uid="{C8BD8383-CD5F-421D-A210-10B278F8A166}"/>
    <cellStyle name="Comma 7 2 2 5 2 2" xfId="46588" xr:uid="{F950387E-24E5-4385-B3E6-2868F266FA56}"/>
    <cellStyle name="Comma 7 2 2 5 2 2 2" xfId="49958" xr:uid="{C7B66579-EB33-4D41-B9FD-CA5F7F9C2D7F}"/>
    <cellStyle name="Comma 7 2 2 5 2 3" xfId="48208" xr:uid="{F1AE1628-32F4-4FBB-8119-4F0462FE965B}"/>
    <cellStyle name="Comma 7 2 2 5 3" xfId="46177" xr:uid="{0630B48A-D99E-4FD3-BD16-92E90ADE6B42}"/>
    <cellStyle name="Comma 7 2 2 5 3 2" xfId="49455" xr:uid="{BD475CF7-7E12-4257-A231-5A79E78D4BB0}"/>
    <cellStyle name="Comma 7 2 2 5 4" xfId="47732" xr:uid="{C8349D4B-7D43-4BAC-A42D-0B69F249BFD4}"/>
    <cellStyle name="Comma 7 2 2 6" xfId="45356" xr:uid="{C69BD0EE-B9F3-42AA-AC55-F2B1AC1C9786}"/>
    <cellStyle name="Comma 7 2 2 6 2" xfId="46945" xr:uid="{8091C060-039C-414D-85CE-999196AE280E}"/>
    <cellStyle name="Comma 7 2 2 6 2 2" xfId="50435" xr:uid="{1E028088-8AA5-4614-8BBA-E3396CCBBC66}"/>
    <cellStyle name="Comma 7 2 2 6 3" xfId="48617" xr:uid="{5C424946-DCBA-4F48-9595-6C1F2C55F5EA}"/>
    <cellStyle name="Comma 7 2 2 7" xfId="44907" xr:uid="{F6006046-0FEA-4E86-ABDF-8CAEB387A53E}"/>
    <cellStyle name="Comma 7 2 2 7 2" xfId="46495" xr:uid="{622B9A94-D507-447A-9CCA-20ED386E9047}"/>
    <cellStyle name="Comma 7 2 2 7 2 2" xfId="49859" xr:uid="{89A500DB-7857-4509-ACF3-EDA72EFDB747}"/>
    <cellStyle name="Comma 7 2 2 7 3" xfId="48111" xr:uid="{833659DE-6264-4427-AB52-D1573167CF97}"/>
    <cellStyle name="Comma 7 2 2 8" xfId="44379" xr:uid="{E391D7A1-6249-4416-861A-DA38D1AAE9B6}"/>
    <cellStyle name="Comma 7 2 2 8 2" xfId="46079" xr:uid="{679B8794-9500-4924-A91E-1F04A0B0FFAC}"/>
    <cellStyle name="Comma 7 2 2 8 2 2" xfId="49345" xr:uid="{0EF47D53-CC2F-43C6-B156-2012AA7F4754}"/>
    <cellStyle name="Comma 7 2 2 8 3" xfId="47639" xr:uid="{CB80F163-B5E5-4EB1-9F64-96E87F863149}"/>
    <cellStyle name="Comma 7 2 2 9" xfId="45961" xr:uid="{9D1F23FF-6341-4692-8718-C92DF8FA882A}"/>
    <cellStyle name="Comma 7 2 2 9 2" xfId="49208" xr:uid="{750D8728-A5D9-4FC4-B714-2183F1B3BB2F}"/>
    <cellStyle name="Comma 7 2 3" xfId="3686" xr:uid="{6C26BE31-C4A4-4907-ADDB-013DF5E8B3A1}"/>
    <cellStyle name="Comma 7 2 3 10" xfId="47595" xr:uid="{6CC5DDD5-E6EF-4F2F-BDA7-68A919595077}"/>
    <cellStyle name="Comma 7 2 3 11" xfId="43948" xr:uid="{5AECC872-5DE1-416C-B5DE-6B0F14F736ED}"/>
    <cellStyle name="Comma 7 2 3 2" xfId="44267" xr:uid="{11EA3982-EAC9-4E81-A411-C8F9FF8DA9BB}"/>
    <cellStyle name="Comma 7 2 3 2 2" xfId="45357" xr:uid="{F6A413F3-140B-4C81-80BE-1E427688D074}"/>
    <cellStyle name="Comma 7 2 3 2 2 2" xfId="46946" xr:uid="{1ABDEFC9-9D72-4300-AE64-35EF247D3DAD}"/>
    <cellStyle name="Comma 7 2 3 2 2 2 2" xfId="50436" xr:uid="{B9174391-784F-42E1-835E-63CD0872C35D}"/>
    <cellStyle name="Comma 7 2 3 2 2 3" xfId="48618" xr:uid="{A542FCA1-ACCB-41A5-B4A3-0BD5A025FE3A}"/>
    <cellStyle name="Comma 7 2 3 2 3" xfId="45358" xr:uid="{EFA0C8A9-355D-44C2-9EDA-5F9C8B066530}"/>
    <cellStyle name="Comma 7 2 3 2 3 2" xfId="46947" xr:uid="{6DDB716C-9CF1-441A-94A3-7AA3196D423B}"/>
    <cellStyle name="Comma 7 2 3 2 3 2 2" xfId="50437" xr:uid="{4D0C5797-4D99-470B-B4BD-CCC9C2DAE68D}"/>
    <cellStyle name="Comma 7 2 3 2 3 3" xfId="48619" xr:uid="{2B400C5F-A40E-4E66-9BF2-3E913C02143C}"/>
    <cellStyle name="Comma 7 2 3 2 4" xfId="45359" xr:uid="{B9B2A02A-B9CD-431A-BB3C-20BF8B4B6AED}"/>
    <cellStyle name="Comma 7 2 3 2 4 2" xfId="46948" xr:uid="{0903BC26-46EA-4A95-9213-47C2758D56DC}"/>
    <cellStyle name="Comma 7 2 3 2 4 2 2" xfId="50438" xr:uid="{1FDEA7C1-A66A-4D11-9AD2-11180D4056DE}"/>
    <cellStyle name="Comma 7 2 3 2 4 3" xfId="48620" xr:uid="{B4787301-5189-4490-A614-77DE65E24C88}"/>
    <cellStyle name="Comma 7 2 3 2 5" xfId="45159" xr:uid="{EA6F999D-94C6-4D5F-AAF8-E40BDC552036}"/>
    <cellStyle name="Comma 7 2 3 2 5 2" xfId="46739" xr:uid="{F47CC923-33F1-4669-AEBF-68AC33051845}"/>
    <cellStyle name="Comma 7 2 3 2 5 2 2" xfId="50137" xr:uid="{3BBC6235-07F2-4F92-B138-ABFBDCE1604F}"/>
    <cellStyle name="Comma 7 2 3 2 5 3" xfId="48372" xr:uid="{90E7D63B-BD62-44B7-9C80-1E7DDBBF5553}"/>
    <cellStyle name="Comma 7 2 3 2 6" xfId="44591" xr:uid="{02129B4D-6B02-40A2-A065-142E862A3A05}"/>
    <cellStyle name="Comma 7 2 3 2 6 2" xfId="46313" xr:uid="{4D381042-7FD7-4A17-A773-FFC220BCC9A2}"/>
    <cellStyle name="Comma 7 2 3 2 6 2 2" xfId="49625" xr:uid="{378C8D47-48D6-4E2B-B40C-3E17998AD602}"/>
    <cellStyle name="Comma 7 2 3 2 6 3" xfId="47891" xr:uid="{5491FE5E-4A18-45E7-B164-D291C8E33750}"/>
    <cellStyle name="Comma 7 2 3 2 7" xfId="46035" xr:uid="{299352E2-20D0-480A-A654-823F83C467E2}"/>
    <cellStyle name="Comma 7 2 3 2 7 2" xfId="49299" xr:uid="{98C74DEC-7170-4731-8C1D-89763BB17CFB}"/>
    <cellStyle name="Comma 7 2 3 2 8" xfId="47596" xr:uid="{5B898196-74D6-4DFA-BE78-B42AE8D2805E}"/>
    <cellStyle name="Comma 7 2 3 3" xfId="44819" xr:uid="{335E144E-F66A-45FA-8C2B-2D55C4297226}"/>
    <cellStyle name="Comma 7 2 3 3 2" xfId="45360" xr:uid="{413959AD-CBE8-46E1-A0BF-B0C95A8ECD99}"/>
    <cellStyle name="Comma 7 2 3 3 2 2" xfId="46949" xr:uid="{B0CD5037-FAE3-42EE-9C7A-6FDC39796F56}"/>
    <cellStyle name="Comma 7 2 3 3 2 2 2" xfId="50439" xr:uid="{A6E5FACC-F941-42BA-9FBE-60F5C151A101}"/>
    <cellStyle name="Comma 7 2 3 3 2 3" xfId="48621" xr:uid="{47A5C5B2-65E8-4DB1-BE51-179287202AC1}"/>
    <cellStyle name="Comma 7 2 3 3 3" xfId="45361" xr:uid="{59663529-87FD-45B6-BA35-8771FB9C11C8}"/>
    <cellStyle name="Comma 7 2 3 3 3 2" xfId="46950" xr:uid="{E151EA75-6A2E-40D7-A532-252FBB8AFC7B}"/>
    <cellStyle name="Comma 7 2 3 3 3 2 2" xfId="50440" xr:uid="{41494F42-BE69-451F-8900-81516E63C98A}"/>
    <cellStyle name="Comma 7 2 3 3 3 3" xfId="48622" xr:uid="{2D991466-E026-4947-887A-40E0F3063531}"/>
    <cellStyle name="Comma 7 2 3 3 4" xfId="45293" xr:uid="{EAF5F259-7B0D-4E8D-8AFA-3DF293A11862}"/>
    <cellStyle name="Comma 7 2 3 3 4 2" xfId="46880" xr:uid="{7C58A51C-C9BA-487C-A866-F30382787A70}"/>
    <cellStyle name="Comma 7 2 3 3 4 2 2" xfId="50368" xr:uid="{16707584-74FC-4FDE-9457-A0B6025C9BF0}"/>
    <cellStyle name="Comma 7 2 3 3 4 3" xfId="48551" xr:uid="{ED57B76C-9597-4567-9199-63ABDCFB3FCD}"/>
    <cellStyle name="Comma 7 2 3 3 5" xfId="46447" xr:uid="{CF747FFD-914F-45AE-BCEA-05B41A87FBCF}"/>
    <cellStyle name="Comma 7 2 3 3 5 2" xfId="49806" xr:uid="{273FB1CC-6A54-4E39-A516-4504C63F5D37}"/>
    <cellStyle name="Comma 7 2 3 3 6" xfId="48061" xr:uid="{A2F36253-AAAB-4B97-8E97-9335F2BD9846}"/>
    <cellStyle name="Comma 7 2 3 4" xfId="44584" xr:uid="{A48ED570-B390-4ED4-8324-FEFC73D3B35B}"/>
    <cellStyle name="Comma 7 2 3 4 2" xfId="45362" xr:uid="{3B032FC0-4BBA-47DB-8440-54E3E8D00197}"/>
    <cellStyle name="Comma 7 2 3 4 2 2" xfId="46951" xr:uid="{B97471AB-26EC-41AD-8429-468E417DB950}"/>
    <cellStyle name="Comma 7 2 3 4 2 2 2" xfId="50441" xr:uid="{766E0B4C-64FA-49A0-9A33-D5820A63F784}"/>
    <cellStyle name="Comma 7 2 3 4 2 3" xfId="48623" xr:uid="{D6F191AB-BE14-4D8F-8C25-53F51D474197}"/>
    <cellStyle name="Comma 7 2 3 4 3" xfId="45363" xr:uid="{D0F66484-9192-4305-BE31-2681A936538C}"/>
    <cellStyle name="Comma 7 2 3 4 3 2" xfId="46952" xr:uid="{B14DAB25-463A-47A6-9351-4C6B5E296FF5}"/>
    <cellStyle name="Comma 7 2 3 4 3 2 2" xfId="50442" xr:uid="{FC3333C0-639E-4BB5-80E2-74980E27BD54}"/>
    <cellStyle name="Comma 7 2 3 4 3 3" xfId="48624" xr:uid="{16C39D42-1793-4975-AECD-209B1D6B7262}"/>
    <cellStyle name="Comma 7 2 3 4 4" xfId="45157" xr:uid="{5B8649A9-0F41-4AD5-B124-EBC3B95B0EE6}"/>
    <cellStyle name="Comma 7 2 3 4 4 2" xfId="46736" xr:uid="{0CFF3833-EE33-49FC-9574-6C19BB6F2DA1}"/>
    <cellStyle name="Comma 7 2 3 4 4 2 2" xfId="50133" xr:uid="{79C770F3-5508-406D-ADC5-E7ECC6C21847}"/>
    <cellStyle name="Comma 7 2 3 4 4 3" xfId="48368" xr:uid="{5569D7C4-DA39-4F2E-9294-030E690235F1}"/>
    <cellStyle name="Comma 7 2 3 4 5" xfId="46308" xr:uid="{B891B1E8-73E4-4D11-8C28-1305CB1AD562}"/>
    <cellStyle name="Comma 7 2 3 4 5 2" xfId="49620" xr:uid="{E0A05284-58A4-43EC-B4DE-64E27C5B2226}"/>
    <cellStyle name="Comma 7 2 3 4 6" xfId="47886" xr:uid="{58D01D80-F762-4D02-91E7-BF9D49B3268C}"/>
    <cellStyle name="Comma 7 2 3 5" xfId="44513" xr:uid="{B5EB48E8-18F0-4109-B202-BFFE6F307CDE}"/>
    <cellStyle name="Comma 7 2 3 5 2" xfId="45090" xr:uid="{B92E3550-13D5-40B6-85D6-3BC998E8919A}"/>
    <cellStyle name="Comma 7 2 3 5 2 2" xfId="46650" xr:uid="{97135A00-3679-44E1-BABB-824927A20A14}"/>
    <cellStyle name="Comma 7 2 3 5 2 2 2" xfId="50028" xr:uid="{68422DDD-57D0-4B3E-8BEF-D946D95F70CB}"/>
    <cellStyle name="Comma 7 2 3 5 2 3" xfId="48274" xr:uid="{6F3BB7AD-585B-43E5-8E4D-B047FF0AC54C}"/>
    <cellStyle name="Comma 7 2 3 5 3" xfId="46224" xr:uid="{5F7C3ADB-6AF5-4581-B9D4-5BCF236A53E2}"/>
    <cellStyle name="Comma 7 2 3 5 3 2" xfId="49525" xr:uid="{B8C063F8-9680-4B18-938C-39103BEC5180}"/>
    <cellStyle name="Comma 7 2 3 5 4" xfId="47793" xr:uid="{7920D654-3405-4B45-922C-55C87791C9A2}"/>
    <cellStyle name="Comma 7 2 3 6" xfId="45294" xr:uid="{47DDCC8A-1382-4E3F-A2DF-CD09AE14E4FD}"/>
    <cellStyle name="Comma 7 2 3 6 2" xfId="46882" xr:uid="{92F9C164-E30E-4347-9BDD-EB255B39B387}"/>
    <cellStyle name="Comma 7 2 3 6 2 2" xfId="50372" xr:uid="{EE515FA7-276A-4029-A6BB-7A31C1C0FE69}"/>
    <cellStyle name="Comma 7 2 3 6 3" xfId="48554" xr:uid="{58847C6E-F859-4976-A713-09E8405F42F7}"/>
    <cellStyle name="Comma 7 2 3 7" xfId="44986" xr:uid="{567933F3-367B-45E8-99FD-55AC636C770E}"/>
    <cellStyle name="Comma 7 2 3 7 2" xfId="46564" xr:uid="{86EF14D5-DC12-44ED-A05E-00A134BCD0DF}"/>
    <cellStyle name="Comma 7 2 3 7 2 2" xfId="49932" xr:uid="{E4E8EDA4-3CB7-4A26-B3FD-05DBF068CD04}"/>
    <cellStyle name="Comma 7 2 3 7 3" xfId="48185" xr:uid="{07E7958F-8D33-4314-94A9-1E9CFAE0ED17}"/>
    <cellStyle name="Comma 7 2 3 8" xfId="44447" xr:uid="{2C4B3DAF-D5B9-4812-B5C6-AD950B19EFEB}"/>
    <cellStyle name="Comma 7 2 3 8 2" xfId="46158" xr:uid="{DD4A1054-0EAC-4165-8003-44CA38A91FC8}"/>
    <cellStyle name="Comma 7 2 3 8 2 2" xfId="49433" xr:uid="{A3A04E98-49E6-40BA-A541-8028796901E2}"/>
    <cellStyle name="Comma 7 2 3 8 3" xfId="47711" xr:uid="{85176F37-E950-44E9-9BA2-188A8D7BB492}"/>
    <cellStyle name="Comma 7 2 3 9" xfId="46034" xr:uid="{8BFFB864-9C49-4BE8-8351-963749AA840D}"/>
    <cellStyle name="Comma 7 2 3 9 2" xfId="49296" xr:uid="{431F7162-3C5F-4190-AC4E-15A87B901024}"/>
    <cellStyle name="Comma 7 2 4" xfId="3687" xr:uid="{4EB61468-0C96-4E67-8AB3-FC977D051509}"/>
    <cellStyle name="Comma 7 2 4 2" xfId="15561" xr:uid="{33648E6A-D2F5-4A02-8F8A-D39E074FF273}"/>
    <cellStyle name="Comma 7 2 4 2 2" xfId="46953" xr:uid="{22DBC9FD-E764-44DD-B0E9-ED967A1EBC9D}"/>
    <cellStyle name="Comma 7 2 4 2 2 2" xfId="50443" xr:uid="{7BB277FA-64CB-4BAE-A360-A8289A16EF98}"/>
    <cellStyle name="Comma 7 2 4 2 3" xfId="48625" xr:uid="{A14AEFF0-5935-48C7-9841-AD91BDE667A1}"/>
    <cellStyle name="Comma 7 2 4 2 4" xfId="45364" xr:uid="{4182157B-0D03-4B6A-A9D4-C9FFDE5FD0A1}"/>
    <cellStyle name="Comma 7 2 4 3" xfId="15341" xr:uid="{FE2A699F-DFAB-4DD5-B641-BE63F61820BD}"/>
    <cellStyle name="Comma 7 2 4 3 2" xfId="46954" xr:uid="{C8B43AC9-C379-4131-BB21-A8592A99B0DD}"/>
    <cellStyle name="Comma 7 2 4 3 2 2" xfId="50444" xr:uid="{17E96362-B4BF-41EE-90EB-D3E908F0995D}"/>
    <cellStyle name="Comma 7 2 4 3 3" xfId="48626" xr:uid="{02D9F291-31C5-4472-9A10-C931A260EFDF}"/>
    <cellStyle name="Comma 7 2 4 3 4" xfId="45365" xr:uid="{2CF4F9C8-8AFE-437B-BFAE-DFA089B0B55E}"/>
    <cellStyle name="Comma 7 2 4 4" xfId="15810" xr:uid="{824B5E15-608A-487D-BCF3-1DD8CA74E4CA}"/>
    <cellStyle name="Comma 7 2 4 4 2" xfId="46955" xr:uid="{D8D301E1-DA3E-46DA-93B9-3687F1A6EC3C}"/>
    <cellStyle name="Comma 7 2 4 4 2 2" xfId="50445" xr:uid="{7817726D-70F9-4908-91FC-40F51907CB85}"/>
    <cellStyle name="Comma 7 2 4 4 3" xfId="48627" xr:uid="{77391243-CB40-4A5E-98AC-797866B4B3F5}"/>
    <cellStyle name="Comma 7 2 4 4 4" xfId="45366" xr:uid="{EF7A9C1E-405A-44C4-8D4C-55F93E39DE0E}"/>
    <cellStyle name="Comma 7 2 4 5" xfId="45167" xr:uid="{14CA0253-D344-4B1A-B6A4-451C83D00218}"/>
    <cellStyle name="Comma 7 2 4 5 2" xfId="46748" xr:uid="{8ADDC77D-218C-42B1-829E-011B68ABD20E}"/>
    <cellStyle name="Comma 7 2 4 5 2 2" xfId="50146" xr:uid="{D19517E4-C8B2-4286-ACC7-03D72463C19B}"/>
    <cellStyle name="Comma 7 2 4 5 3" xfId="48381" xr:uid="{6F012611-1B97-42C9-BC22-4529FAB98ECE}"/>
    <cellStyle name="Comma 7 2 4 6" xfId="46322" xr:uid="{BACC1E58-6F2F-4DFA-99E2-D60025CA537D}"/>
    <cellStyle name="Comma 7 2 4 6 2" xfId="49634" xr:uid="{0BB75993-AF4D-475D-B278-4CD85869EAD3}"/>
    <cellStyle name="Comma 7 2 4 7" xfId="47900" xr:uid="{46A8B11F-0012-43FE-B384-8EA5EB6A01CC}"/>
    <cellStyle name="Comma 7 2 4 8" xfId="44600" xr:uid="{75F25FF0-E030-48ED-9410-754931E32A11}"/>
    <cellStyle name="Comma 7 2 5" xfId="3683" xr:uid="{E84D4FB9-4089-4DA3-BD2B-0BDB1B5FD977}"/>
    <cellStyle name="Comma 7 2 5 2" xfId="45367" xr:uid="{6552458B-5010-42DE-B05E-6510A54088C8}"/>
    <cellStyle name="Comma 7 2 5 2 2" xfId="46956" xr:uid="{5D5817DC-D981-4D65-916C-2DCE49D4E7A1}"/>
    <cellStyle name="Comma 7 2 5 2 2 2" xfId="50446" xr:uid="{84348842-90BA-46FE-84D4-CBC1AF4EC905}"/>
    <cellStyle name="Comma 7 2 5 2 3" xfId="48628" xr:uid="{FC9CAC8F-98A1-49E1-8E11-57FAEFEEE83A}"/>
    <cellStyle name="Comma 7 2 5 3" xfId="45368" xr:uid="{F5DFCC49-04AE-4C4C-96C9-8ABE3759E582}"/>
    <cellStyle name="Comma 7 2 5 3 2" xfId="46957" xr:uid="{27BA417C-A5C1-4C2F-A91A-1F605E3283E4}"/>
    <cellStyle name="Comma 7 2 5 3 2 2" xfId="50447" xr:uid="{C0FCBF50-DEEA-4851-9F66-B68A078742BF}"/>
    <cellStyle name="Comma 7 2 5 3 3" xfId="48629" xr:uid="{88852924-E59E-4158-8505-B249F0F44C9E}"/>
    <cellStyle name="Comma 7 2 5 4" xfId="45229" xr:uid="{35E555C2-8D5E-4EBC-85B1-7A2D221D26D2}"/>
    <cellStyle name="Comma 7 2 5 4 2" xfId="46813" xr:uid="{2256AFAA-438A-45F2-8733-AD7457B4FFD1}"/>
    <cellStyle name="Comma 7 2 5 4 2 2" xfId="50277" xr:uid="{8887F3CC-4EF0-475F-89C1-0372A8CBCDD4}"/>
    <cellStyle name="Comma 7 2 5 4 3" xfId="48469" xr:uid="{05328020-9860-4C86-AC3F-CA9FE9F6722A}"/>
    <cellStyle name="Comma 7 2 5 5" xfId="46382" xr:uid="{450BD71E-5667-4394-BE69-C68DA1E3803A}"/>
    <cellStyle name="Comma 7 2 5 5 2" xfId="49722" xr:uid="{7AAE2C0E-DBC9-4680-B444-024D790CBB38}"/>
    <cellStyle name="Comma 7 2 5 6" xfId="47980" xr:uid="{71CF7EE8-6227-4B1D-B22D-5DC5A3109CCA}"/>
    <cellStyle name="Comma 7 2 5 7" xfId="44694" xr:uid="{F447EC3A-C466-4A83-BD01-AA53C9498B53}"/>
    <cellStyle name="Comma 7 2 6" xfId="44519" xr:uid="{DD8015AD-E906-45B8-A4D7-1CB38F4715D6}"/>
    <cellStyle name="Comma 7 2 6 2" xfId="45369" xr:uid="{2E82D148-323B-4BD9-A930-C7703D309439}"/>
    <cellStyle name="Comma 7 2 6 2 2" xfId="46958" xr:uid="{7D8F56CA-C245-4E3C-A609-6F478F8A3549}"/>
    <cellStyle name="Comma 7 2 6 2 2 2" xfId="50448" xr:uid="{05D7B120-F8E0-451C-B0B3-74E22F57E17C}"/>
    <cellStyle name="Comma 7 2 6 2 3" xfId="48630" xr:uid="{4F452EFF-4E8D-4F47-871A-6F2E6142E5BD}"/>
    <cellStyle name="Comma 7 2 6 3" xfId="45370" xr:uid="{E6E2ADE8-2D9F-4807-BE89-0093797D5C1F}"/>
    <cellStyle name="Comma 7 2 6 3 2" xfId="46959" xr:uid="{85D1970C-C401-48CA-AE6A-5697A0AA1539}"/>
    <cellStyle name="Comma 7 2 6 3 2 2" xfId="50449" xr:uid="{F2BEB20F-D2F6-402C-A67B-2EB72E33545A}"/>
    <cellStyle name="Comma 7 2 6 3 3" xfId="48631" xr:uid="{EEC591AB-29CC-4925-9A0B-942B839579AD}"/>
    <cellStyle name="Comma 7 2 6 4" xfId="45093" xr:uid="{B8E89A3A-4350-4B32-ADB2-7A13725A8035}"/>
    <cellStyle name="Comma 7 2 6 4 2" xfId="46655" xr:uid="{34283C46-8BDA-464F-93EA-88FE40DE6000}"/>
    <cellStyle name="Comma 7 2 6 4 2 2" xfId="50034" xr:uid="{24ACBCAD-AE25-44B0-AE9D-155002A9823D}"/>
    <cellStyle name="Comma 7 2 6 4 3" xfId="48279" xr:uid="{66323587-EE2B-49A9-AD85-01FB01E76167}"/>
    <cellStyle name="Comma 7 2 6 5" xfId="46228" xr:uid="{D4E52047-29D8-4BED-8816-2AE9D134BE65}"/>
    <cellStyle name="Comma 7 2 6 5 2" xfId="49530" xr:uid="{036BA8EF-360B-4621-B41F-05307C702269}"/>
    <cellStyle name="Comma 7 2 6 6" xfId="47798" xr:uid="{033E51FE-9EFE-4767-BEED-0216638109C3}"/>
    <cellStyle name="Comma 7 2 7" xfId="44454" xr:uid="{BCB758E8-E637-462C-99F9-E65E4A1E7F64}"/>
    <cellStyle name="Comma 7 2 7 2" xfId="45025" xr:uid="{C4DC7642-C3AE-462C-899F-47A5600038ED}"/>
    <cellStyle name="Comma 7 2 7 2 2" xfId="46570" xr:uid="{202BF0AF-3F70-4EA1-B792-039DAE9FBA84}"/>
    <cellStyle name="Comma 7 2 7 2 2 2" xfId="49939" xr:uid="{649BB1B9-0614-4BE0-B9E3-6EC3372351C2}"/>
    <cellStyle name="Comma 7 2 7 2 3" xfId="48191" xr:uid="{2A0423B5-3D9D-4BE7-9F72-033F7D898E5B}"/>
    <cellStyle name="Comma 7 2 7 3" xfId="46162" xr:uid="{D96D5116-3E5D-47A2-8AF7-119556D01D53}"/>
    <cellStyle name="Comma 7 2 7 3 2" xfId="49438" xr:uid="{45F3AE04-5859-400B-A315-32285F1DC875}"/>
    <cellStyle name="Comma 7 2 7 4" xfId="47715" xr:uid="{0135D761-851A-4EF3-B8CF-5DA99FE3AFDB}"/>
    <cellStyle name="Comma 7 2 8" xfId="45371" xr:uid="{BB78E1FE-33F4-4004-8603-CBF684D346C7}"/>
    <cellStyle name="Comma 7 2 8 2" xfId="46960" xr:uid="{8AAE8D2C-9CB0-430A-A3D0-244B2B7171D1}"/>
    <cellStyle name="Comma 7 2 8 2 2" xfId="50450" xr:uid="{D3050385-463E-4649-8580-2CB803372460}"/>
    <cellStyle name="Comma 7 2 8 3" xfId="48632" xr:uid="{A15F83D3-98D8-41CD-97AD-ABB19AECF9C5}"/>
    <cellStyle name="Comma 7 2 9" xfId="44875" xr:uid="{BC9FD3ED-87CD-4C77-90BE-0B9BC2FE1564}"/>
    <cellStyle name="Comma 7 2 9 2" xfId="46465" xr:uid="{B9187770-5A2B-4362-9D6A-6B9026B30A50}"/>
    <cellStyle name="Comma 7 2 9 2 2" xfId="49826" xr:uid="{CE96D92B-44E4-429E-8690-50A9C9806838}"/>
    <cellStyle name="Comma 7 2 9 3" xfId="48080" xr:uid="{EB762947-63F2-408C-B8A2-DE58B76D6DE6}"/>
    <cellStyle name="Comma 7 3" xfId="3688" xr:uid="{8BC4C424-46DC-4A84-9F76-5F7AB9B241C2}"/>
    <cellStyle name="Comma 7 3 10" xfId="47516" xr:uid="{70AAD784-266D-425E-8D3D-05700CC678FE}"/>
    <cellStyle name="Comma 7 3 11" xfId="43797" xr:uid="{4BFFE57B-2B36-4B90-82AD-E65BCEB20D6A}"/>
    <cellStyle name="Comma 7 3 2" xfId="3689" xr:uid="{91BCF850-DEA4-42BD-87AD-C088C753788E}"/>
    <cellStyle name="Comma 7 3 2 2" xfId="3690" xr:uid="{55F334BF-54D3-4308-B39B-EF4016C80BF6}"/>
    <cellStyle name="Comma 7 3 2 2 2" xfId="46961" xr:uid="{8A4E392E-23A4-409D-9550-E4A5FDCB47BA}"/>
    <cellStyle name="Comma 7 3 2 2 2 2" xfId="50451" xr:uid="{2F36B835-BBD8-41DF-9D4E-E580368D5E3D}"/>
    <cellStyle name="Comma 7 3 2 2 3" xfId="48633" xr:uid="{007B744D-5100-45FE-9B04-78A6BB498309}"/>
    <cellStyle name="Comma 7 3 2 2 4" xfId="45372" xr:uid="{8DDEEBD2-6AA0-435F-8551-2086F7E2356A}"/>
    <cellStyle name="Comma 7 3 2 3" xfId="3691" xr:uid="{39D2633C-AB06-452A-9458-0E27A8858976}"/>
    <cellStyle name="Comma 7 3 2 3 2" xfId="46962" xr:uid="{3AA17346-DFBA-40FF-8A58-A02036F95DD8}"/>
    <cellStyle name="Comma 7 3 2 3 2 2" xfId="50452" xr:uid="{EA5897B5-3CBB-4D95-9578-A53F994994B0}"/>
    <cellStyle name="Comma 7 3 2 3 3" xfId="48634" xr:uid="{8777C2C3-C269-44F9-B5A7-B34A83449EB3}"/>
    <cellStyle name="Comma 7 3 2 3 4" xfId="45373" xr:uid="{337EA850-2F5C-4A47-8D03-B2AEF17D86BB}"/>
    <cellStyle name="Comma 7 3 2 4" xfId="3692" xr:uid="{89F75905-201C-4AC0-A98D-4DC8868DE59A}"/>
    <cellStyle name="Comma 7 3 2 4 2" xfId="33878" xr:uid="{6DD77D3F-5DC7-4079-B8AC-919739B910B0}"/>
    <cellStyle name="Comma 7 3 2 4 2 2" xfId="50453" xr:uid="{5B62E124-1CCB-4C83-A759-9582D5B72B6B}"/>
    <cellStyle name="Comma 7 3 2 4 2 3" xfId="46963" xr:uid="{FAF9087C-CB1E-4873-B2B8-6C11AAFFBEB2}"/>
    <cellStyle name="Comma 7 3 2 4 3" xfId="48635" xr:uid="{7C5AF449-04A0-432A-908A-90A363FBA661}"/>
    <cellStyle name="Comma 7 3 2 4 4" xfId="45374" xr:uid="{A9999EEC-AE9E-4979-AE3E-C3352C86E5FC}"/>
    <cellStyle name="Comma 7 3 2 5" xfId="3693" xr:uid="{F9EF9540-D6FD-4E5C-9E20-E4D3A4ACB886}"/>
    <cellStyle name="Comma 7 3 2 5 2" xfId="46750" xr:uid="{FA2B60EB-7C17-4815-A045-59449A042949}"/>
    <cellStyle name="Comma 7 3 2 5 2 2" xfId="50148" xr:uid="{E4B7D7F5-CB7E-4C21-9E52-889406C14832}"/>
    <cellStyle name="Comma 7 3 2 5 3" xfId="48383" xr:uid="{2CE7AB16-34AC-40E4-8891-7AE704E7698F}"/>
    <cellStyle name="Comma 7 3 2 5 4" xfId="45169" xr:uid="{5758B280-1F5B-40B5-8433-D8EB3C4D5339}"/>
    <cellStyle name="Comma 7 3 2 6" xfId="23607" xr:uid="{6560C83E-956B-49FE-A9AC-6CAC51454E00}"/>
    <cellStyle name="Comma 7 3 2 6 2" xfId="49636" xr:uid="{A02F9019-7DCF-4AEE-A293-A2E275B161E1}"/>
    <cellStyle name="Comma 7 3 2 6 3" xfId="46324" xr:uid="{77865E32-044A-4FF6-9222-3BCB5C86A570}"/>
    <cellStyle name="Comma 7 3 2 7" xfId="47902" xr:uid="{0D551934-9CAE-4F52-A891-BDAF3CCA7D58}"/>
    <cellStyle name="Comma 7 3 2 8" xfId="44602" xr:uid="{DACB6A9A-D25E-46D7-B766-4F9BE7F8E459}"/>
    <cellStyle name="Comma 7 3 3" xfId="3694" xr:uid="{6A1D82A1-8E36-4674-B39F-FD1D778AE8D7}"/>
    <cellStyle name="Comma 7 3 3 2" xfId="3695" xr:uid="{06D77267-F9BC-4487-8098-FB0C50F39270}"/>
    <cellStyle name="Comma 7 3 3 2 2" xfId="33883" xr:uid="{147E97A8-1807-4C59-88DA-4CAA3195D7BD}"/>
    <cellStyle name="Comma 7 3 3 2 2 2" xfId="50454" xr:uid="{6B77CDBC-130F-4278-81C4-05AE0F5F2D30}"/>
    <cellStyle name="Comma 7 3 3 2 2 3" xfId="46964" xr:uid="{4488D99F-5655-4CFF-ABC5-0811FD477E1A}"/>
    <cellStyle name="Comma 7 3 3 2 3" xfId="48636" xr:uid="{F05B797A-F474-422A-93A2-D5F616294A2F}"/>
    <cellStyle name="Comma 7 3 3 2 4" xfId="45375" xr:uid="{7B6A07E4-17E5-418E-B90B-CCF58EC34A41}"/>
    <cellStyle name="Comma 7 3 3 3" xfId="3696" xr:uid="{2B4E219E-4AFD-4D98-AAC1-EF02BF13DB95}"/>
    <cellStyle name="Comma 7 3 3 3 2" xfId="46965" xr:uid="{B9E5840E-8D93-4713-85C1-B2B479D5EF43}"/>
    <cellStyle name="Comma 7 3 3 3 2 2" xfId="50455" xr:uid="{6ECB9EE2-552C-40FF-8B3D-CF2EBE72A00D}"/>
    <cellStyle name="Comma 7 3 3 3 3" xfId="48637" xr:uid="{90A5FFEB-53CD-4CB1-831F-E24087D4C69D}"/>
    <cellStyle name="Comma 7 3 3 3 4" xfId="45376" xr:uid="{FC905C2A-F006-4C99-BE1F-CDD40A392400}"/>
    <cellStyle name="Comma 7 3 3 4" xfId="23608" xr:uid="{81D69A9A-0544-4099-B9C8-E8D3AB4E8FE3}"/>
    <cellStyle name="Comma 7 3 3 4 2" xfId="46832" xr:uid="{DC4D0A88-5783-4DC3-8FB8-B3AFC35F0060}"/>
    <cellStyle name="Comma 7 3 3 4 2 2" xfId="50299" xr:uid="{DD5FE80E-9C3C-4D26-BB2D-B0E69D5E6CDC}"/>
    <cellStyle name="Comma 7 3 3 4 3" xfId="48489" xr:uid="{757B4982-D785-4BAD-A30D-97404459814F}"/>
    <cellStyle name="Comma 7 3 3 4 4" xfId="45246" xr:uid="{EC250742-40FE-48B9-AC6C-727F3C865EE2}"/>
    <cellStyle name="Comma 7 3 3 5" xfId="46400" xr:uid="{A6958215-6DEF-4B12-BE72-61D52C0F5E7F}"/>
    <cellStyle name="Comma 7 3 3 5 2" xfId="49743" xr:uid="{5A87621C-CEFD-4076-BE42-D2F123D49587}"/>
    <cellStyle name="Comma 7 3 3 6" xfId="48000" xr:uid="{D6C291B8-973E-4B64-B336-A16626F23D40}"/>
    <cellStyle name="Comma 7 3 3 7" xfId="44722" xr:uid="{AC4EFC58-774E-4B99-B773-D1855225B4BA}"/>
    <cellStyle name="Comma 7 3 4" xfId="3697" xr:uid="{7C83FB87-DC06-4626-8A28-760F57F2978B}"/>
    <cellStyle name="Comma 7 3 4 2" xfId="45377" xr:uid="{9F84486C-6420-4536-8080-32409BA46DBE}"/>
    <cellStyle name="Comma 7 3 4 2 2" xfId="46966" xr:uid="{D6FF2A2F-B896-4E42-A98D-ED1264B71793}"/>
    <cellStyle name="Comma 7 3 4 2 2 2" xfId="50456" xr:uid="{B0BE0572-3B5F-4178-BE43-DB39572BD723}"/>
    <cellStyle name="Comma 7 3 4 2 3" xfId="48638" xr:uid="{0BBCC41F-8317-4166-9E2E-F12AFA1C5656}"/>
    <cellStyle name="Comma 7 3 4 3" xfId="45378" xr:uid="{E3008272-1DE4-4F4C-9B5A-E3D7603A3567}"/>
    <cellStyle name="Comma 7 3 4 3 2" xfId="46967" xr:uid="{41F6F06C-F3A6-48BE-8F59-FFAFC0406D2B}"/>
    <cellStyle name="Comma 7 3 4 3 2 2" xfId="50457" xr:uid="{7F9D0F44-6227-4DB7-9CB2-5F4DC7995B08}"/>
    <cellStyle name="Comma 7 3 4 3 3" xfId="48639" xr:uid="{74F626FE-C5AE-489C-B656-A666CAFAA756}"/>
    <cellStyle name="Comma 7 3 4 4" xfId="45110" xr:uid="{3FA245DB-C195-49B5-A724-C4E6331FEE9A}"/>
    <cellStyle name="Comma 7 3 4 4 2" xfId="46674" xr:uid="{5A6DC26B-9E2E-4DD2-A80D-F1FA7CC1EC8C}"/>
    <cellStyle name="Comma 7 3 4 4 2 2" xfId="50057" xr:uid="{6F891571-1CF0-4D0D-86BD-B0786D1E2A98}"/>
    <cellStyle name="Comma 7 3 4 4 3" xfId="48298" xr:uid="{2D2F1766-1C1B-477F-88E4-537F646B89FC}"/>
    <cellStyle name="Comma 7 3 4 5" xfId="46247" xr:uid="{983F8A4D-F874-4032-B023-DE4388EFBF2F}"/>
    <cellStyle name="Comma 7 3 4 5 2" xfId="49549" xr:uid="{E07CA10F-B6EB-466E-8040-48FFD0683792}"/>
    <cellStyle name="Comma 7 3 4 6" xfId="47817" xr:uid="{D5BB54A8-BBEB-46AE-97AE-C15C050E8ACE}"/>
    <cellStyle name="Comma 7 3 4 7" xfId="44538" xr:uid="{25E09A45-21B3-4278-AB7E-63822E1A7B9A}"/>
    <cellStyle name="Comma 7 3 5" xfId="3698" xr:uid="{FB30E882-09A5-4556-82FE-09706D390310}"/>
    <cellStyle name="Comma 7 3 5 2" xfId="45040" xr:uid="{066324B8-81D3-4626-8C84-5E832D00A0DF}"/>
    <cellStyle name="Comma 7 3 5 2 2" xfId="46589" xr:uid="{F11197D0-FDF3-43EC-B3AA-DE9F6B018FF1}"/>
    <cellStyle name="Comma 7 3 5 2 2 2" xfId="49959" xr:uid="{518735CE-F4E7-4D51-88FD-7D3EB6AF0029}"/>
    <cellStyle name="Comma 7 3 5 2 3" xfId="48209" xr:uid="{F766DC86-C451-4AEE-8F98-088CE8A6ED1C}"/>
    <cellStyle name="Comma 7 3 5 3" xfId="46178" xr:uid="{0DFFA963-078B-4F3A-A885-29A00BBA706A}"/>
    <cellStyle name="Comma 7 3 5 3 2" xfId="49456" xr:uid="{B4796169-D4C1-43F2-9442-B82271B7558D}"/>
    <cellStyle name="Comma 7 3 5 4" xfId="47733" xr:uid="{DA7F4410-B273-49BF-A940-6FA0FB811B42}"/>
    <cellStyle name="Comma 7 3 5 5" xfId="44470" xr:uid="{AB8E75D1-FFD3-4853-B4B0-69DFA9CCD1CB}"/>
    <cellStyle name="Comma 7 3 6" xfId="15386" xr:uid="{7AB7E74A-FF11-4B6C-A9E7-683AAE119A9D}"/>
    <cellStyle name="Comma 7 3 6 2" xfId="46968" xr:uid="{BDDCE329-6194-430F-BCAB-51F0FF0B9664}"/>
    <cellStyle name="Comma 7 3 6 2 2" xfId="50458" xr:uid="{CA7BF020-8BCF-4BDA-AF75-EC42602F5C2A}"/>
    <cellStyle name="Comma 7 3 6 3" xfId="48640" xr:uid="{A8DF7816-194A-4FB3-84E5-65BF91439023}"/>
    <cellStyle name="Comma 7 3 6 4" xfId="45379" xr:uid="{C52528B5-BFCE-4AF1-B8A3-44211B4E6A7D}"/>
    <cellStyle name="Comma 7 3 7" xfId="44908" xr:uid="{479F4332-3BA9-4E9E-87B4-66A638376AA9}"/>
    <cellStyle name="Comma 7 3 7 2" xfId="46496" xr:uid="{E17CD8FE-CD4B-4AEB-A27E-9AACCE96BDE9}"/>
    <cellStyle name="Comma 7 3 7 2 2" xfId="49860" xr:uid="{761DA049-1DB8-4B6E-B4D1-6F99DED2F52D}"/>
    <cellStyle name="Comma 7 3 7 3" xfId="48112" xr:uid="{DD0B8ECC-6BC4-455F-A319-D269C539B119}"/>
    <cellStyle name="Comma 7 3 8" xfId="44380" xr:uid="{C4D6ABF9-CC21-4FB9-85D9-3EC3854D6D77}"/>
    <cellStyle name="Comma 7 3 8 2" xfId="46080" xr:uid="{0CC0E138-AB64-40F2-B544-8A248A05D7F3}"/>
    <cellStyle name="Comma 7 3 8 2 2" xfId="49346" xr:uid="{F7FCD4A6-9234-49EE-8EEA-5552810DF980}"/>
    <cellStyle name="Comma 7 3 8 3" xfId="47640" xr:uid="{3D1783AC-1C9B-4306-A7D8-780BEF15C702}"/>
    <cellStyle name="Comma 7 3 9" xfId="45962" xr:uid="{E36D69BB-CBFE-40AE-9783-6B751CC5A755}"/>
    <cellStyle name="Comma 7 3 9 2" xfId="49209" xr:uid="{957004B8-155B-458C-9BCD-72C7BD003BE1}"/>
    <cellStyle name="Comma 7 4" xfId="44599" xr:uid="{9F2E3536-1CA6-4ECE-8125-FCE88BD26558}"/>
    <cellStyle name="Comma 7 4 2" xfId="45380" xr:uid="{948D9E1B-CCAF-45D3-8881-B8E26B8CA7F1}"/>
    <cellStyle name="Comma 7 4 2 2" xfId="46969" xr:uid="{CA72C3E6-4542-4A0B-9AB6-5B56B87B786F}"/>
    <cellStyle name="Comma 7 4 2 2 2" xfId="50459" xr:uid="{0327C134-EEE1-4FBA-A413-F65CBB2F8028}"/>
    <cellStyle name="Comma 7 4 2 3" xfId="48641" xr:uid="{4094D50A-A33F-4E86-B37E-B5E85F463E37}"/>
    <cellStyle name="Comma 7 4 3" xfId="45381" xr:uid="{94F544EB-A361-4936-AAAB-F86E87AEE319}"/>
    <cellStyle name="Comma 7 4 3 2" xfId="46970" xr:uid="{9B8E9AB5-60B1-441F-98B6-0AA5B8CCBF18}"/>
    <cellStyle name="Comma 7 4 3 2 2" xfId="50460" xr:uid="{22AC7479-1BFA-4CFE-BED1-524B8D383E00}"/>
    <cellStyle name="Comma 7 4 3 3" xfId="48642" xr:uid="{B325C35A-1D54-4D70-8665-B24240923A49}"/>
    <cellStyle name="Comma 7 4 4" xfId="45382" xr:uid="{17A0A0F6-A6B1-4705-84E7-CA817579FF3D}"/>
    <cellStyle name="Comma 7 4 4 2" xfId="46971" xr:uid="{5EA2D546-39DD-4136-A6F1-BA6A233D80AE}"/>
    <cellStyle name="Comma 7 4 4 2 2" xfId="50461" xr:uid="{2862C6CC-8A04-4570-802F-036892972E3A}"/>
    <cellStyle name="Comma 7 4 4 3" xfId="48643" xr:uid="{08CD0BF1-5272-43C3-8EE3-0700FB5BFEFC}"/>
    <cellStyle name="Comma 7 4 5" xfId="45166" xr:uid="{B48EE014-A620-42EA-B34C-747CAFE5C660}"/>
    <cellStyle name="Comma 7 4 5 2" xfId="46747" xr:uid="{B98565D4-324F-49B4-B7C3-3405B1F39431}"/>
    <cellStyle name="Comma 7 4 5 2 2" xfId="50145" xr:uid="{32A6A4B2-8993-45F7-8DD7-EF461F44B888}"/>
    <cellStyle name="Comma 7 4 5 3" xfId="48380" xr:uid="{81B9E419-D282-4C05-A143-0DF4BC2882D1}"/>
    <cellStyle name="Comma 7 4 6" xfId="46321" xr:uid="{1A1E682A-5E85-46CC-9412-C106083E62DA}"/>
    <cellStyle name="Comma 7 4 6 2" xfId="49633" xr:uid="{3C2B1436-87FC-4027-B7FF-7DB7D6186324}"/>
    <cellStyle name="Comma 7 4 7" xfId="47899" xr:uid="{859744FA-1F7B-4228-994D-3582DADBA859}"/>
    <cellStyle name="Comma 7 5" xfId="44693" xr:uid="{95EFA141-F74B-41F0-90F7-0936BEA97F16}"/>
    <cellStyle name="Comma 7 5 2" xfId="45383" xr:uid="{B7D486E9-08BF-45E9-B825-FA4A14C2536A}"/>
    <cellStyle name="Comma 7 5 2 2" xfId="46972" xr:uid="{9BB56564-A02F-4223-A9BF-D47AA11D5AAC}"/>
    <cellStyle name="Comma 7 5 2 2 2" xfId="50462" xr:uid="{8D50E58B-8D93-48D6-A90D-1FD29B625F62}"/>
    <cellStyle name="Comma 7 5 2 3" xfId="48644" xr:uid="{364BF227-71DB-464D-A0BC-005C94DF4204}"/>
    <cellStyle name="Comma 7 5 3" xfId="45384" xr:uid="{ECA07A52-1A3E-4313-AF17-E8121D081322}"/>
    <cellStyle name="Comma 7 5 3 2" xfId="46973" xr:uid="{15575224-474F-4E3C-9E3C-62DAAEE416E5}"/>
    <cellStyle name="Comma 7 5 3 2 2" xfId="50463" xr:uid="{8082505E-BF83-4E49-9810-0B43ABFE85C1}"/>
    <cellStyle name="Comma 7 5 3 3" xfId="48645" xr:uid="{3995B9DA-D764-4491-965E-B8278DA1ED77}"/>
    <cellStyle name="Comma 7 5 4" xfId="45228" xr:uid="{CF3372AC-7B92-44A5-9DB3-E4DC59F6A98D}"/>
    <cellStyle name="Comma 7 5 4 2" xfId="46812" xr:uid="{8DF526D8-8C7A-4AFF-A0C6-A356F13A0207}"/>
    <cellStyle name="Comma 7 5 4 2 2" xfId="50276" xr:uid="{0C32F32C-5E9E-4B2E-A809-6A2902BDF41B}"/>
    <cellStyle name="Comma 7 5 4 3" xfId="48468" xr:uid="{7014F59A-404F-44E7-BB7F-6E9277B82F2B}"/>
    <cellStyle name="Comma 7 5 5" xfId="46381" xr:uid="{CA23C543-D2ED-443A-B6F0-1FFEB15261CF}"/>
    <cellStyle name="Comma 7 5 5 2" xfId="49721" xr:uid="{4F1B0B84-C5F0-4169-B0AF-2F5B241CD2AC}"/>
    <cellStyle name="Comma 7 5 6" xfId="47979" xr:uid="{46AEE667-9A70-4113-81AD-942681936286}"/>
    <cellStyle name="Comma 7 6" xfId="44518" xr:uid="{C2FDA198-4A9F-4CCC-9AA5-973F3F38B487}"/>
    <cellStyle name="Comma 7 6 2" xfId="45385" xr:uid="{6004E073-8986-45A3-A468-C1458B793864}"/>
    <cellStyle name="Comma 7 6 2 2" xfId="46974" xr:uid="{91A325A3-FAF0-4A8A-A4D4-3D9D65D33557}"/>
    <cellStyle name="Comma 7 6 2 2 2" xfId="50464" xr:uid="{0A954C55-61D8-41B6-83E3-6F172A3F4354}"/>
    <cellStyle name="Comma 7 6 2 3" xfId="48646" xr:uid="{77347AED-7AB5-4C7C-BEA1-C479CC92DB77}"/>
    <cellStyle name="Comma 7 6 3" xfId="45386" xr:uid="{0B174027-1955-4F7A-B6F8-593C7B6C3AE4}"/>
    <cellStyle name="Comma 7 6 3 2" xfId="46975" xr:uid="{6A123B86-407D-4E38-9357-A463DA13975C}"/>
    <cellStyle name="Comma 7 6 3 2 2" xfId="50465" xr:uid="{0C878415-F31F-48AE-BA55-3317C1920405}"/>
    <cellStyle name="Comma 7 6 3 3" xfId="48647" xr:uid="{7A35E04C-5397-4A4E-A439-7E6C820E3642}"/>
    <cellStyle name="Comma 7 6 4" xfId="45092" xr:uid="{D731E831-6531-461D-A705-2D6A6736834C}"/>
    <cellStyle name="Comma 7 6 4 2" xfId="46654" xr:uid="{F354F03B-82CC-4C87-BD7A-83DF91E5AECA}"/>
    <cellStyle name="Comma 7 6 4 2 2" xfId="50033" xr:uid="{703C5F8A-371E-4134-9B26-6D04D28428FB}"/>
    <cellStyle name="Comma 7 6 4 3" xfId="48278" xr:uid="{39C5581A-0B01-4577-BC3E-26CA2A0A6688}"/>
    <cellStyle name="Comma 7 6 5" xfId="46227" xr:uid="{A1D79734-BD71-49D1-81F7-524B8E2B633C}"/>
    <cellStyle name="Comma 7 6 5 2" xfId="49529" xr:uid="{6436E891-7F5E-4CD4-87AF-12AADE4A63A0}"/>
    <cellStyle name="Comma 7 6 6" xfId="47797" xr:uid="{BFB26348-32E1-4961-ABD1-4886AD87A816}"/>
    <cellStyle name="Comma 7 7" xfId="44453" xr:uid="{16762E66-3E6A-4C73-A7FA-CE13CCE28B95}"/>
    <cellStyle name="Comma 7 7 2" xfId="45024" xr:uid="{E6429035-DFF9-4696-B000-FB525137A197}"/>
    <cellStyle name="Comma 7 7 2 2" xfId="46569" xr:uid="{23527261-3402-4753-ADE7-37FA746C0758}"/>
    <cellStyle name="Comma 7 7 2 2 2" xfId="49938" xr:uid="{34E2BAC1-E383-418D-A48B-833B51761351}"/>
    <cellStyle name="Comma 7 7 2 3" xfId="48190" xr:uid="{F74EABB7-DA5E-4D5C-B08C-BD50B4FAB1C8}"/>
    <cellStyle name="Comma 7 7 3" xfId="46161" xr:uid="{8A09CF04-16B7-4734-84B8-59AEB03B9856}"/>
    <cellStyle name="Comma 7 7 3 2" xfId="49437" xr:uid="{8FA3EB98-494C-4364-999F-103AEE18CF56}"/>
    <cellStyle name="Comma 7 7 4" xfId="47714" xr:uid="{3C1522B3-F2CE-41F3-825D-E8E38E24AA98}"/>
    <cellStyle name="Comma 7 8" xfId="44838" xr:uid="{AB71BA0E-619B-4C5D-A005-462005CD9276}"/>
    <cellStyle name="Comma 7 8 2" xfId="45387" xr:uid="{8A46C92E-F629-48A2-B4D3-C49AE9F5296E}"/>
    <cellStyle name="Comma 7 8 2 2" xfId="46976" xr:uid="{4BE71617-62B3-41A6-81C2-2D5EE16BEEEE}"/>
    <cellStyle name="Comma 7 8 2 2 2" xfId="50466" xr:uid="{EAC7F366-3020-4EEF-AC85-82897E9F5801}"/>
    <cellStyle name="Comma 7 8 2 3" xfId="48648" xr:uid="{3BA1A84B-6F6F-407F-83C1-866CCC285682}"/>
    <cellStyle name="Comma 7 9" xfId="44874" xr:uid="{E332FB5B-E655-44DD-8EF1-158E6164A9F2}"/>
    <cellStyle name="Comma 7 9 2" xfId="46464" xr:uid="{6CA15100-5910-41DD-84AE-EE17B546DFF0}"/>
    <cellStyle name="Comma 7 9 2 2" xfId="49825" xr:uid="{F8CF68A7-E586-4C93-9B4B-78837AA6904C}"/>
    <cellStyle name="Comma 7 9 3" xfId="48079" xr:uid="{0E313E66-2A64-4BD2-B5DD-9CA92C9D7727}"/>
    <cellStyle name="Comma 70" xfId="3699" xr:uid="{3464E9F4-78A3-4738-8877-B1259E411F8C}"/>
    <cellStyle name="Comma 70 2" xfId="3700" xr:uid="{4000DC58-A321-452F-984D-7A05A558813A}"/>
    <cellStyle name="Comma 70 2 2" xfId="31619" xr:uid="{24E2EB5E-9CED-4D96-9D5A-44E177CECE47}"/>
    <cellStyle name="Comma 70 2 3" xfId="17572" xr:uid="{BCACC0E4-E3A5-400E-AE69-4C57CA8CF7FD}"/>
    <cellStyle name="Comma 70 3" xfId="3701" xr:uid="{EA81C8E6-3EE9-44C6-BA78-84D8730D7524}"/>
    <cellStyle name="Comma 70 3 2" xfId="16152" xr:uid="{B03286CA-9930-4B8C-8CEF-80C5BFA63FF1}"/>
    <cellStyle name="Comma 70 4" xfId="22569" xr:uid="{84BBE495-CC19-4070-A690-C7C67287102D}"/>
    <cellStyle name="Comma 70 5" xfId="15769" xr:uid="{A0853E70-1A6E-475F-825D-3C7C62421AF0}"/>
    <cellStyle name="Comma 70 6" xfId="44531" xr:uid="{7431A5B0-64EC-459A-9A24-90FA8465E054}"/>
    <cellStyle name="Comma 71" xfId="3702" xr:uid="{072B814F-E937-4321-95C7-84FCACADD32B}"/>
    <cellStyle name="Comma 71 2" xfId="3703" xr:uid="{FB943397-B6B6-4D64-8A76-E2185A84C475}"/>
    <cellStyle name="Comma 71 2 2" xfId="32051" xr:uid="{8950EF8F-76F8-4972-A46D-1E841C181BD8}"/>
    <cellStyle name="Comma 71 2 3" xfId="17585" xr:uid="{25179A27-61CD-4128-B9B1-29BE5232A742}"/>
    <cellStyle name="Comma 71 3" xfId="3704" xr:uid="{9E4D8C29-5D47-450C-ABF9-A1D5B13447E9}"/>
    <cellStyle name="Comma 71 3 2" xfId="16164" xr:uid="{F9C972A5-F187-4D34-97FD-8FC14F06D00E}"/>
    <cellStyle name="Comma 71 4" xfId="22959" xr:uid="{52B2E9A2-E343-4EB3-99A9-DDBBFAFD1026}"/>
    <cellStyle name="Comma 71 5" xfId="15783" xr:uid="{C4FB0C1E-55AB-4545-9EA4-F216C47359EF}"/>
    <cellStyle name="Comma 71 6" xfId="44585" xr:uid="{7C8C9D55-8A1E-4E9C-830F-DAD2C4469663}"/>
    <cellStyle name="Comma 72" xfId="3705" xr:uid="{3E843E2D-012B-4580-BF92-092B6409079C}"/>
    <cellStyle name="Comma 72 2" xfId="3706" xr:uid="{58A22091-74E9-4C43-922B-891F47BB1EA8}"/>
    <cellStyle name="Comma 72 2 2" xfId="31630" xr:uid="{E73FA270-9094-47BC-9729-5F9E8061CD9A}"/>
    <cellStyle name="Comma 72 2 3" xfId="17576" xr:uid="{5A89D3F0-1A45-4192-857F-1ED88A506667}"/>
    <cellStyle name="Comma 72 3" xfId="3707" xr:uid="{4CF30A3E-7D8E-44DE-9D75-98DACBC09F20}"/>
    <cellStyle name="Comma 72 3 2" xfId="16155" xr:uid="{ECBEE77C-C331-46D3-9001-B2754332046E}"/>
    <cellStyle name="Comma 72 4" xfId="22573" xr:uid="{C4462328-C775-46AA-8A8B-8CA0BC0660E3}"/>
    <cellStyle name="Comma 72 5" xfId="15772" xr:uid="{65018664-E55C-4EE7-AE68-AE6BA2F795E2}"/>
    <cellStyle name="Comma 72 6" xfId="44516" xr:uid="{F3A7F0C6-946D-4DAB-8DED-1D03EE95C0CD}"/>
    <cellStyle name="Comma 73" xfId="3708" xr:uid="{D4EE9EF5-E8FD-464C-A963-CFB75917A780}"/>
    <cellStyle name="Comma 73 2" xfId="3709" xr:uid="{777249DA-378A-4DBB-B359-ED35C27F67D2}"/>
    <cellStyle name="Comma 73 2 2" xfId="31628" xr:uid="{31C3B87F-E4F6-4AEE-B6BD-29C95640F3B9}"/>
    <cellStyle name="Comma 73 2 3" xfId="17574" xr:uid="{B39ABE12-2060-46DD-95A8-0CC2E30311C3}"/>
    <cellStyle name="Comma 73 3" xfId="3710" xr:uid="{1A826421-5F68-40AC-8338-B20486FEAF7D}"/>
    <cellStyle name="Comma 73 3 2" xfId="16153" xr:uid="{B082FE04-7540-4D84-B2D0-7C9D02DE6367}"/>
    <cellStyle name="Comma 73 4" xfId="22571" xr:uid="{9FFAB129-A478-4DB4-BD21-D5BB8D770844}"/>
    <cellStyle name="Comma 73 5" xfId="15770" xr:uid="{B4E43F46-101F-4681-BDC7-53086508C941}"/>
    <cellStyle name="Comma 73 6" xfId="44829" xr:uid="{D7E52D72-82E1-4EC9-9FA1-4A59A3464253}"/>
    <cellStyle name="Comma 74" xfId="3711" xr:uid="{2E5149EA-4A7C-45D7-81AA-FE4C53901DC1}"/>
    <cellStyle name="Comma 74 2" xfId="3712" xr:uid="{4E0E3FAD-5A52-4593-958F-2441917B79F4}"/>
    <cellStyle name="Comma 74 2 2" xfId="31647" xr:uid="{40013642-B437-4296-B1E7-8D3C321B6FA4}"/>
    <cellStyle name="Comma 74 2 3" xfId="17579" xr:uid="{37F97ECF-FA89-42CE-A58D-5BF761CA8B69}"/>
    <cellStyle name="Comma 74 3" xfId="3713" xr:uid="{8B36936D-6376-4ED2-A480-D8EF8E5DF383}"/>
    <cellStyle name="Comma 74 3 2" xfId="16158" xr:uid="{F4E4C24E-87C0-4181-A73C-3B2242D7ECEE}"/>
    <cellStyle name="Comma 74 4" xfId="22576" xr:uid="{87A3294C-F6DA-48B0-87D5-B6CD1145164F}"/>
    <cellStyle name="Comma 74 5" xfId="15775" xr:uid="{1817651C-FDB8-4319-A549-121A65BB0158}"/>
    <cellStyle name="Comma 74 6" xfId="44587" xr:uid="{C0683002-AC5B-40C8-BAF9-59BF270D1C41}"/>
    <cellStyle name="Comma 75" xfId="3714" xr:uid="{5DAE85CB-0CB5-413C-8A88-2A832B069F8C}"/>
    <cellStyle name="Comma 75 2" xfId="3715" xr:uid="{1C297E1B-313D-4055-BF53-F9CDFACCC437}"/>
    <cellStyle name="Comma 75 2 2" xfId="32146" xr:uid="{76552233-EB67-4C29-BC2B-ED37D23ACD69}"/>
    <cellStyle name="Comma 75 2 3" xfId="17587" xr:uid="{7A1A4DC3-3F17-4D69-BF82-9E51B89409B9}"/>
    <cellStyle name="Comma 75 3" xfId="3716" xr:uid="{6DC947A3-ADAA-4DFD-A66B-C81B15CFC3F8}"/>
    <cellStyle name="Comma 75 3 2" xfId="16166" xr:uid="{2B6DAD8D-A808-43EB-AFE6-14102E0DFC7C}"/>
    <cellStyle name="Comma 75 4" xfId="22997" xr:uid="{C45EE83B-E536-4339-B566-5F4FA8E77AF4}"/>
    <cellStyle name="Comma 75 5" xfId="15786" xr:uid="{A606BB41-125B-4E76-BC95-98E9BC4E7BFA}"/>
    <cellStyle name="Comma 75 6" xfId="44825" xr:uid="{9AA76103-D8C1-4A14-996A-F32D16EDEFB9}"/>
    <cellStyle name="Comma 76" xfId="3717" xr:uid="{DB7C21FF-1990-4269-8BFC-94B9E9C66E1E}"/>
    <cellStyle name="Comma 76 2" xfId="3718" xr:uid="{AFCC1087-E921-4A85-96E2-AE63157C837F}"/>
    <cellStyle name="Comma 76 2 2" xfId="31658" xr:uid="{D9ECB35B-FA3E-4CFB-9154-0733EEBB33EF}"/>
    <cellStyle name="Comma 76 2 2 2" xfId="51068" xr:uid="{6270F1DF-0CD7-48A3-A26C-00E60AEE9208}"/>
    <cellStyle name="Comma 76 2 2 3" xfId="47438" xr:uid="{28CC426D-1B87-452F-9540-9BD05D00AF50}"/>
    <cellStyle name="Comma 76 2 3" xfId="17582" xr:uid="{B03C18AC-9B1B-4FC8-BDC4-4D164AD8C513}"/>
    <cellStyle name="Comma 76 2 3 2" xfId="49151" xr:uid="{6C23C2EC-D3F0-48E5-906B-BF5BD626218F}"/>
    <cellStyle name="Comma 76 2 4" xfId="45830" xr:uid="{CBEC41DC-35BB-432E-87EF-E5427286B963}"/>
    <cellStyle name="Comma 76 3" xfId="3719" xr:uid="{1A60D231-EC03-45F7-864F-B8023227C402}"/>
    <cellStyle name="Comma 76 3 2" xfId="16161" xr:uid="{5C2002AE-0E8E-43D7-ADF8-9A2D371D8E2D}"/>
    <cellStyle name="Comma 76 3 2 2" xfId="49815" xr:uid="{23845E43-8331-4C0F-8A6B-4E7C267CD2F7}"/>
    <cellStyle name="Comma 76 3 3" xfId="46455" xr:uid="{AA598B2A-B05A-4AE8-8189-4375EA164EA0}"/>
    <cellStyle name="Comma 76 4" xfId="22579" xr:uid="{B352736F-A3C0-44DD-95CC-434DBB6634F0}"/>
    <cellStyle name="Comma 76 4 2" xfId="48070" xr:uid="{FF34F4BC-373B-4DED-B82B-5C05E3FE7F24}"/>
    <cellStyle name="Comma 76 5" xfId="15779" xr:uid="{91EEB21A-1E4E-4224-8B01-4672E0117994}"/>
    <cellStyle name="Comma 76 6" xfId="44862" xr:uid="{DE713B5A-3683-47AD-87C7-9350BB0F39A2}"/>
    <cellStyle name="Comma 77" xfId="3720" xr:uid="{3C465195-FF6B-41F3-9176-497077D78B47}"/>
    <cellStyle name="Comma 77 2" xfId="3721" xr:uid="{F27614AE-1D22-495C-A39E-993A49B489B6}"/>
    <cellStyle name="Comma 77 2 2" xfId="32156" xr:uid="{E2D54526-2974-49F7-B9EB-438FC312C320}"/>
    <cellStyle name="Comma 77 2 2 2" xfId="51073" xr:uid="{09E6E7D1-5EE6-4246-8718-123E2BD3DF70}"/>
    <cellStyle name="Comma 77 2 2 3" xfId="47443" xr:uid="{652036E9-C261-4ADF-8783-165A6DC7E2F9}"/>
    <cellStyle name="Comma 77 2 3" xfId="17589" xr:uid="{1721E235-6ED5-440E-B8E9-71DC9398BC3F}"/>
    <cellStyle name="Comma 77 2 3 2" xfId="49157" xr:uid="{51A97F95-D3B5-4BE2-A767-4473C7F76103}"/>
    <cellStyle name="Comma 77 2 4" xfId="45893" xr:uid="{492F2C42-2388-4A54-829D-3A8CA884CE0A}"/>
    <cellStyle name="Comma 77 3" xfId="3722" xr:uid="{12AEC3F1-B55B-4D7A-8FEB-BF06819DDB99}"/>
    <cellStyle name="Comma 77 3 2" xfId="16168" xr:uid="{2BD13BAF-D8D8-4B24-BDDB-EEA8977D42DD}"/>
    <cellStyle name="Comma 77 3 2 2" xfId="49819" xr:uid="{A5AD393E-A344-4F53-B76B-4244B0D06183}"/>
    <cellStyle name="Comma 77 3 3" xfId="46459" xr:uid="{F5C3891C-9578-4363-8406-749BD47BC227}"/>
    <cellStyle name="Comma 77 4" xfId="22999" xr:uid="{BC7D6C7A-F331-4A3B-A359-F1C2194A233E}"/>
    <cellStyle name="Comma 77 4 2" xfId="48074" xr:uid="{9374355B-5D74-4C20-A6F9-1DCCA84C30DA}"/>
    <cellStyle name="Comma 77 5" xfId="15788" xr:uid="{B55266AD-5AD0-4AF0-9366-2196EBFF10DB}"/>
    <cellStyle name="Comma 77 6" xfId="44866" xr:uid="{BACCDDBC-9AEE-495C-8B87-70138426C85B}"/>
    <cellStyle name="Comma 78" xfId="3723" xr:uid="{3B9A1BF4-EB1D-462D-9B4C-47262A013739}"/>
    <cellStyle name="Comma 78 2" xfId="3724" xr:uid="{2F732F1C-6FB0-406A-87DE-F7BA5C878A3A}"/>
    <cellStyle name="Comma 78 2 2" xfId="32176" xr:uid="{46341C95-5B21-4749-A869-16D4D33890FB}"/>
    <cellStyle name="Comma 78 2 2 2" xfId="51075" xr:uid="{75953896-D902-4D70-BD5B-B0752EA5F20A}"/>
    <cellStyle name="Comma 78 2 2 3" xfId="47445" xr:uid="{98C64CAD-F478-4771-AF99-1EA9264F15BE}"/>
    <cellStyle name="Comma 78 2 3" xfId="17592" xr:uid="{2D1A5A53-0C77-40B5-A347-89942596E7C8}"/>
    <cellStyle name="Comma 78 2 3 2" xfId="49159" xr:uid="{A5892822-0F73-451A-A3D1-2FAF8F3DECF8}"/>
    <cellStyle name="Comma 78 2 4" xfId="45898" xr:uid="{284F15D6-109D-40FC-8D0B-745E15428941}"/>
    <cellStyle name="Comma 78 3" xfId="3725" xr:uid="{D8253C52-8CC4-4A95-9C47-F19201161630}"/>
    <cellStyle name="Comma 78 3 2" xfId="16171" xr:uid="{9D9015DC-2E3D-40BD-A799-D1A7B2443F2E}"/>
    <cellStyle name="Comma 78 3 2 2" xfId="49820" xr:uid="{1F92EA30-628F-4496-B818-F897C36635A0}"/>
    <cellStyle name="Comma 78 3 3" xfId="46460" xr:uid="{F0613F03-211B-4DFB-ACC8-8E2BA606B1BE}"/>
    <cellStyle name="Comma 78 4" xfId="23002" xr:uid="{E540D753-C03D-447A-9E53-1BB458B33DE8}"/>
    <cellStyle name="Comma 78 4 2" xfId="48075" xr:uid="{E19138AB-D46A-4B6B-910C-3890602880F3}"/>
    <cellStyle name="Comma 78 5" xfId="15791" xr:uid="{4577062A-74DD-4344-8E9D-0C6F06CEB178}"/>
    <cellStyle name="Comma 78 6" xfId="44867" xr:uid="{A5CECD00-B72B-476F-A3B9-99DC39C73E1E}"/>
    <cellStyle name="Comma 79" xfId="3726" xr:uid="{451DD52F-B243-4AAF-8D1E-3330A370798E}"/>
    <cellStyle name="Comma 79 2" xfId="45900" xr:uid="{FB6AFC86-361C-4537-B456-EC6C4BB94C7E}"/>
    <cellStyle name="Comma 79 2 2" xfId="47447" xr:uid="{2B2E1E7B-4289-4BB8-95A3-AAA4600E9522}"/>
    <cellStyle name="Comma 79 2 2 2" xfId="51077" xr:uid="{CAA6C6BB-7165-455D-8EED-DCF7F128C4C2}"/>
    <cellStyle name="Comma 79 2 3" xfId="49161" xr:uid="{AB46EB3A-7794-4523-B44B-AE3DD783F44A}"/>
    <cellStyle name="Comma 79 3" xfId="46461" xr:uid="{3599C5F5-2AB8-4C2E-8CAC-B1C2D75D230E}"/>
    <cellStyle name="Comma 79 3 2" xfId="49821" xr:uid="{5349773A-B8D9-482A-82B2-E340B6FDD44F}"/>
    <cellStyle name="Comma 79 4" xfId="48076" xr:uid="{2FADBD4B-EDC5-4577-ABDB-2F629CEDEA75}"/>
    <cellStyle name="Comma 79 5" xfId="44868" xr:uid="{51265842-C8C9-4858-98CF-2A68DE68604A}"/>
    <cellStyle name="Comma 8" xfId="439" xr:uid="{00000000-0005-0000-0000-0000DC000000}"/>
    <cellStyle name="Comma 8 10" xfId="3727" xr:uid="{EA08061A-24AC-4DE6-9854-9D60BFEEC67D}"/>
    <cellStyle name="Comma 8 10 2" xfId="3728" xr:uid="{420978AE-3E63-43D2-B24A-87FF46A43AC4}"/>
    <cellStyle name="Comma 8 10 2 2" xfId="15961" xr:uid="{1DE1115A-566E-4E33-BB87-DA27CA1633A6}"/>
    <cellStyle name="Comma 8 10 2 3" xfId="49174" xr:uid="{2EAA0D3D-B380-454C-8D1B-578BA7EBA086}"/>
    <cellStyle name="Comma 8 10 3" xfId="3729" xr:uid="{3B7A8C65-299E-4174-99D7-71830CDC48B1}"/>
    <cellStyle name="Comma 8 10 3 2" xfId="15808" xr:uid="{E53233C4-3CB5-4D3B-A226-16DB58FBFC00}"/>
    <cellStyle name="Comma 8 10 4" xfId="15809" xr:uid="{DA099A1A-B79A-41FE-82C1-D012B44DFD72}"/>
    <cellStyle name="Comma 8 10 5" xfId="45931" xr:uid="{C79348BA-25C5-4246-B0A6-0FC68B2F4346}"/>
    <cellStyle name="Comma 8 11" xfId="3730" xr:uid="{317C4210-193D-4F13-9A17-59750ADF2D8A}"/>
    <cellStyle name="Comma 8 11 2" xfId="3731" xr:uid="{A3C4838E-1B94-4D69-9A6B-66324A9A7251}"/>
    <cellStyle name="Comma 8 11 2 2" xfId="15960" xr:uid="{5A7B86A2-1AC0-40CD-AB0B-1A5C8CDF1D38}"/>
    <cellStyle name="Comma 8 11 3" xfId="3732" xr:uid="{698AF9F2-A7B5-4A5B-B779-B8032AB319A8}"/>
    <cellStyle name="Comma 8 11 3 2" xfId="15807" xr:uid="{388B8109-A9F1-436C-BF61-35774A84E2A0}"/>
    <cellStyle name="Comma 8 11 4" xfId="15957" xr:uid="{E2DF626A-BC85-460D-AEED-441EFF80BD04}"/>
    <cellStyle name="Comma 8 11 5" xfId="47490" xr:uid="{5C733A3F-783D-42EA-8FE2-C00D9A500FE1}"/>
    <cellStyle name="Comma 8 12" xfId="3733" xr:uid="{2C2FB5E7-4060-400F-91AB-59739DF064D9}"/>
    <cellStyle name="Comma 8 12 2" xfId="3734" xr:uid="{E5352C56-58F0-40B4-999E-A93BA1B03063}"/>
    <cellStyle name="Comma 8 12 2 2" xfId="15806" xr:uid="{FE10E680-31ED-4E70-A458-BDFB3D7AC59A}"/>
    <cellStyle name="Comma 8 12 3" xfId="3735" xr:uid="{0B9212CE-7ED5-4AC9-89B7-F143E193E621}"/>
    <cellStyle name="Comma 8 12 3 2" xfId="15958" xr:uid="{5930FB95-EC37-427B-8B90-DF5E4B11B6DB}"/>
    <cellStyle name="Comma 8 12 4" xfId="15959" xr:uid="{567BFADF-9A61-467D-8DD8-0516EC38D74B}"/>
    <cellStyle name="Comma 8 13" xfId="3736" xr:uid="{2BE0A2E9-E8D2-48FC-B290-9A623124E27E}"/>
    <cellStyle name="Comma 8 13 2" xfId="3737" xr:uid="{48081783-DE12-4D21-BD2C-3E836E92700B}"/>
    <cellStyle name="Comma 8 13 2 2" xfId="33140" xr:uid="{BB5D6A40-F02E-4249-B8F1-E492A07FF71C}"/>
    <cellStyle name="Comma 8 13 2 3" xfId="17546" xr:uid="{F88FA8EE-662B-482D-A353-48A937F40D02}"/>
    <cellStyle name="Comma 8 13 3" xfId="3738" xr:uid="{C36BAD11-BE9E-4DB0-BF45-52AF516782FD}"/>
    <cellStyle name="Comma 8 13 3 2" xfId="16128" xr:uid="{942241E3-F8DE-4EF9-9F48-877B2B6EBEBC}"/>
    <cellStyle name="Comma 8 13 4" xfId="23493" xr:uid="{B9ABFA25-B802-4AA8-BE53-9708A580A2A9}"/>
    <cellStyle name="Comma 8 13 5" xfId="15805" xr:uid="{27275285-B3E5-4084-A0AC-08CFF19487C6}"/>
    <cellStyle name="Comma 8 14" xfId="3739" xr:uid="{40D7FAA0-0979-41DE-839D-6DDDFED5403D}"/>
    <cellStyle name="Comma 8 14 2" xfId="3740" xr:uid="{3DDDA6DF-1299-4302-A78B-524DD6340238}"/>
    <cellStyle name="Comma 8 14 2 2" xfId="33139" xr:uid="{1838C396-AAC5-46F8-A6B1-4C8B3A2D910F}"/>
    <cellStyle name="Comma 8 14 2 3" xfId="17545" xr:uid="{32A9FEEA-F68D-4759-A7F1-F97F991A2CAD}"/>
    <cellStyle name="Comma 8 14 3" xfId="3741" xr:uid="{62A4ED59-8159-45C3-B39C-77C383842F1E}"/>
    <cellStyle name="Comma 8 14 3 2" xfId="16127" xr:uid="{9C6E0DA9-F637-43D1-9429-0B42ABB390AA}"/>
    <cellStyle name="Comma 8 14 4" xfId="23492" xr:uid="{BB1C5323-5FE5-49DB-A453-3F5FF9B66BD3}"/>
    <cellStyle name="Comma 8 14 5" xfId="15804" xr:uid="{1CF29971-90A8-465C-99B1-B6D6AF61F621}"/>
    <cellStyle name="Comma 8 15" xfId="43679" xr:uid="{509A6825-0911-4A31-AEEB-0CCF5F69A7EF}"/>
    <cellStyle name="Comma 8 16" xfId="1733" xr:uid="{D911E99C-EB54-4404-9160-EFCC620FFB52}"/>
    <cellStyle name="Comma 8 2" xfId="1840" xr:uid="{5639D9E1-DD10-45B4-8571-C19C8C368619}"/>
    <cellStyle name="Comma 8 2 10" xfId="47517" xr:uid="{877A46A7-12A0-48F4-B5C6-83E8118B6ADC}"/>
    <cellStyle name="Comma 8 2 11" xfId="43798" xr:uid="{C8FCC97E-B96D-4E62-81D7-BAAD522EA458}"/>
    <cellStyle name="Comma 8 2 2" xfId="3743" xr:uid="{807E37F2-EB89-404E-B4CE-35950A2377B8}"/>
    <cellStyle name="Comma 8 2 2 2" xfId="3744" xr:uid="{78058253-9C21-4039-8156-985A55ADA068}"/>
    <cellStyle name="Comma 8 2 2 2 2" xfId="15476" xr:uid="{B1BA6197-DF09-49BE-8A19-6B18D85A360E}"/>
    <cellStyle name="Comma 8 2 2 2 2 2" xfId="16052" xr:uid="{95B02369-78B4-4B14-BA26-00AD64440BAF}"/>
    <cellStyle name="Comma 8 2 2 2 2 2 2" xfId="50467" xr:uid="{600AB242-7FF1-4541-AAFE-3BACCA83F857}"/>
    <cellStyle name="Comma 8 2 2 2 2 3" xfId="46977" xr:uid="{2AD7E2C7-FDDA-440B-A3C4-B069C132F3BB}"/>
    <cellStyle name="Comma 8 2 2 2 3" xfId="15208" xr:uid="{5BDE2DEB-5761-4E91-99C8-98644145AA7A}"/>
    <cellStyle name="Comma 8 2 2 2 3 2" xfId="48649" xr:uid="{0EFF1283-20E0-4DEF-8806-F0C784F829E1}"/>
    <cellStyle name="Comma 8 2 2 2 4" xfId="22056" xr:uid="{EF5CDBA8-473D-4786-862B-38AB9449A76C}"/>
    <cellStyle name="Comma 8 2 2 2 5" xfId="45388" xr:uid="{0275BA52-DB1C-4582-B6FC-25E9FBA79931}"/>
    <cellStyle name="Comma 8 2 2 3" xfId="3745" xr:uid="{C074E7C1-6E72-4F95-B395-5C87A6999AC1}"/>
    <cellStyle name="Comma 8 2 2 3 2" xfId="35068" xr:uid="{D2C41E83-27D8-4164-916F-B8B66C2ED9CA}"/>
    <cellStyle name="Comma 8 2 2 3 2 2" xfId="50468" xr:uid="{CBD7A118-AE99-46A5-AA18-F2A6DC6C3CBC}"/>
    <cellStyle name="Comma 8 2 2 3 2 3" xfId="46978" xr:uid="{50703143-E4CA-4FC9-A0FB-8C547706CD8B}"/>
    <cellStyle name="Comma 8 2 2 3 3" xfId="24463" xr:uid="{54C13776-A7C7-4355-B7BE-5AEE5C010EE7}"/>
    <cellStyle name="Comma 8 2 2 3 3 2" xfId="48650" xr:uid="{9CE6F368-6C81-43AE-B36B-F4059FEB4BBE}"/>
    <cellStyle name="Comma 8 2 2 3 4" xfId="45389" xr:uid="{F19383DC-4E22-4E76-A9AB-A9B8D325E79A}"/>
    <cellStyle name="Comma 8 2 2 4" xfId="3746" xr:uid="{82FCFD37-D179-412F-9F7D-A8DF076EFDCE}"/>
    <cellStyle name="Comma 8 2 2 4 2" xfId="15385" xr:uid="{E0720074-2D2F-4965-883E-FAE8E0E73CE5}"/>
    <cellStyle name="Comma 8 2 2 4 2 2" xfId="50469" xr:uid="{6039045E-D9EB-42C6-9CD7-EF9770AFD2C5}"/>
    <cellStyle name="Comma 8 2 2 4 2 3" xfId="46979" xr:uid="{8897DEFD-E65B-49F5-8362-6319D6B3C71E}"/>
    <cellStyle name="Comma 8 2 2 4 3" xfId="15920" xr:uid="{18DF198A-FFB7-4489-9882-ED4AD6B944E2}"/>
    <cellStyle name="Comma 8 2 2 4 3 2" xfId="48651" xr:uid="{115C9C85-4FA6-4942-BAA0-0CE7CA54B3BF}"/>
    <cellStyle name="Comma 8 2 2 4 4" xfId="45390" xr:uid="{0757D7E9-73DE-47BC-A510-4F8CF7928D81}"/>
    <cellStyle name="Comma 8 2 2 5" xfId="28887" xr:uid="{7BEB4518-0BA3-444A-AEE6-C58DB08F7DA5}"/>
    <cellStyle name="Comma 8 2 2 5 2" xfId="46752" xr:uid="{D894EFFD-07FC-4E5B-A0C8-4263828F85AC}"/>
    <cellStyle name="Comma 8 2 2 5 2 2" xfId="50150" xr:uid="{D207B54D-2055-4D1E-9E64-BA2E2B97FE10}"/>
    <cellStyle name="Comma 8 2 2 5 3" xfId="48385" xr:uid="{53CA1574-CD33-4A0B-B11B-0F1811A72154}"/>
    <cellStyle name="Comma 8 2 2 5 4" xfId="45171" xr:uid="{DBA3BAAB-194E-42DE-9549-CE03128B5AF6}"/>
    <cellStyle name="Comma 8 2 2 6" xfId="19816" xr:uid="{9CC648FE-0D1D-41B0-AA17-914CB98DA0D9}"/>
    <cellStyle name="Comma 8 2 2 6 2" xfId="49638" xr:uid="{49FC854C-645C-4702-BB6E-B23B71254D3E}"/>
    <cellStyle name="Comma 8 2 2 6 3" xfId="46326" xr:uid="{BE8D364C-33E8-4FBC-B9FB-CBEC468BE661}"/>
    <cellStyle name="Comma 8 2 2 7" xfId="47904" xr:uid="{B2E01FFE-2798-48FB-B6ED-52BB7809B715}"/>
    <cellStyle name="Comma 8 2 2 8" xfId="44604" xr:uid="{8DE1591A-0C78-434A-A1AA-43F5BA00B1A9}"/>
    <cellStyle name="Comma 8 2 3" xfId="3747" xr:uid="{16DA2B63-115F-461F-9E9C-7A718C64F9E5}"/>
    <cellStyle name="Comma 8 2 3 2" xfId="15410" xr:uid="{BBB5B6E0-7F89-4455-9EBF-34F670D79A0D}"/>
    <cellStyle name="Comma 8 2 3 2 2" xfId="15949" xr:uid="{A90F5C8E-2F1C-422D-AF07-F929108F2A54}"/>
    <cellStyle name="Comma 8 2 3 2 2 2" xfId="50470" xr:uid="{F32CAF45-AD30-4682-A0CA-C167F9F97DB7}"/>
    <cellStyle name="Comma 8 2 3 2 2 3" xfId="46980" xr:uid="{E909B45A-56F3-455D-B640-D11309B53FE2}"/>
    <cellStyle name="Comma 8 2 3 2 3" xfId="48652" xr:uid="{18525101-69D1-4589-AB97-9DD4F9512A8E}"/>
    <cellStyle name="Comma 8 2 3 2 4" xfId="45391" xr:uid="{0D2472E7-5275-46E4-BAD2-5E4666D37808}"/>
    <cellStyle name="Comma 8 2 3 3" xfId="15174" xr:uid="{943B9D33-8B3A-4925-A321-DAC54E4B9D8D}"/>
    <cellStyle name="Comma 8 2 3 3 2" xfId="46981" xr:uid="{F7086246-9247-4833-BD73-C836A8D193AA}"/>
    <cellStyle name="Comma 8 2 3 3 2 2" xfId="50471" xr:uid="{947C2EEA-79FF-4651-8B4C-C027331DED30}"/>
    <cellStyle name="Comma 8 2 3 3 3" xfId="48653" xr:uid="{7DAA4C4E-DE30-4779-A91B-519D32AC874B}"/>
    <cellStyle name="Comma 8 2 3 3 4" xfId="45392" xr:uid="{EDBB6983-5FC3-4EEA-85E0-3FED08F260D6}"/>
    <cellStyle name="Comma 8 2 3 4" xfId="20935" xr:uid="{341DBDB8-00DA-44B6-96DF-EEE9CA09428C}"/>
    <cellStyle name="Comma 8 2 3 4 2" xfId="46833" xr:uid="{1BDED4DE-0129-48EA-BF61-838329BA32BE}"/>
    <cellStyle name="Comma 8 2 3 4 2 2" xfId="50300" xr:uid="{630D14F5-CE78-4B94-B659-43B2AC7DC34E}"/>
    <cellStyle name="Comma 8 2 3 4 3" xfId="48490" xr:uid="{DC11AE00-73C9-4C3D-8F6B-02C318CC501F}"/>
    <cellStyle name="Comma 8 2 3 4 4" xfId="45247" xr:uid="{77B9B465-25E4-48D1-8115-F12B49DA2BEC}"/>
    <cellStyle name="Comma 8 2 3 5" xfId="46401" xr:uid="{A371D43F-A871-4B4A-910B-8D78D8078907}"/>
    <cellStyle name="Comma 8 2 3 5 2" xfId="49744" xr:uid="{50F64612-40FB-4BE6-AC23-0882E6DE41FF}"/>
    <cellStyle name="Comma 8 2 3 6" xfId="48001" xr:uid="{D044189F-3DDB-47D7-BC3C-04C981BE69BD}"/>
    <cellStyle name="Comma 8 2 3 7" xfId="44723" xr:uid="{668217AA-26E3-46B9-807B-4CDB412C276D}"/>
    <cellStyle name="Comma 8 2 4" xfId="3748" xr:uid="{AE5D041A-5C70-4C82-BB09-A675B49F4C11}"/>
    <cellStyle name="Comma 8 2 4 2" xfId="16049" xr:uid="{D2162E22-F06F-4749-A25A-F2DABC404BD1}"/>
    <cellStyle name="Comma 8 2 4 2 2" xfId="46982" xr:uid="{AA17774F-4628-4587-876E-3EF3DEE18AB1}"/>
    <cellStyle name="Comma 8 2 4 2 2 2" xfId="50472" xr:uid="{18E28BD8-2422-41D6-9215-D8A61E38AA1E}"/>
    <cellStyle name="Comma 8 2 4 2 3" xfId="48654" xr:uid="{B05459DB-0171-4CF3-A5CA-6E33E14326D1}"/>
    <cellStyle name="Comma 8 2 4 2 4" xfId="45393" xr:uid="{F5EBC0A9-11DE-4192-93D2-7B34EEB28664}"/>
    <cellStyle name="Comma 8 2 4 3" xfId="45394" xr:uid="{5FDE0B01-1B5C-4E19-AE59-4A975A1ED9CE}"/>
    <cellStyle name="Comma 8 2 4 3 2" xfId="46983" xr:uid="{AA6F2407-1E55-476C-A021-A7F05B66C483}"/>
    <cellStyle name="Comma 8 2 4 3 2 2" xfId="50473" xr:uid="{15133C56-730C-4AC9-9EA4-D28B57862355}"/>
    <cellStyle name="Comma 8 2 4 3 3" xfId="48655" xr:uid="{0A355AFE-70AE-4FD2-9B69-78EB018D705F}"/>
    <cellStyle name="Comma 8 2 4 4" xfId="45111" xr:uid="{55CF7E5A-CE61-4C5C-8ACF-B34730D057E6}"/>
    <cellStyle name="Comma 8 2 4 4 2" xfId="46675" xr:uid="{43B50E35-6D95-422B-8431-4AB1A98425EC}"/>
    <cellStyle name="Comma 8 2 4 4 2 2" xfId="50058" xr:uid="{1D5F0B8A-B9B2-4961-83A3-A40A39676FF6}"/>
    <cellStyle name="Comma 8 2 4 4 3" xfId="48299" xr:uid="{B48B419C-F7DF-4607-AD18-A0542352D8AD}"/>
    <cellStyle name="Comma 8 2 4 5" xfId="46248" xr:uid="{87257818-3D25-4F49-865F-5C0A5109E35F}"/>
    <cellStyle name="Comma 8 2 4 5 2" xfId="49550" xr:uid="{503BB8E0-FABE-4D90-A414-2D32855BB2A1}"/>
    <cellStyle name="Comma 8 2 4 6" xfId="47818" xr:uid="{4020C1CE-6DB9-44F6-B880-56A0830C13CA}"/>
    <cellStyle name="Comma 8 2 4 7" xfId="44539" xr:uid="{DDB46A0C-FFBF-46DC-B889-97CD16D68F27}"/>
    <cellStyle name="Comma 8 2 5" xfId="3749" xr:uid="{7B4657B2-041E-49EF-8F24-D6614F725EFB}"/>
    <cellStyle name="Comma 8 2 5 2" xfId="34234" xr:uid="{4D38FAB3-DBD6-494C-8FE8-E9CB044AFFE0}"/>
    <cellStyle name="Comma 8 2 5 2 2" xfId="46590" xr:uid="{9388A8FB-850F-4343-AA5F-DE62C635B6BD}"/>
    <cellStyle name="Comma 8 2 5 2 2 2" xfId="49960" xr:uid="{32AC0652-5BCC-4008-AE4A-874E587F4614}"/>
    <cellStyle name="Comma 8 2 5 2 3" xfId="48210" xr:uid="{51D0FB6B-16FB-4CA9-8F1A-1C284A7C9B02}"/>
    <cellStyle name="Comma 8 2 5 2 4" xfId="45041" xr:uid="{932A4758-B12A-4870-8913-E51C278C9E45}"/>
    <cellStyle name="Comma 8 2 5 3" xfId="23674" xr:uid="{474DE1A8-5A6F-428B-BEF2-E7B9DD82FCF9}"/>
    <cellStyle name="Comma 8 2 5 3 2" xfId="49457" xr:uid="{DEA54D28-ABF7-45BE-9F91-61EE85A054BC}"/>
    <cellStyle name="Comma 8 2 5 3 3" xfId="46179" xr:uid="{29BF93F7-F575-4D61-B8D1-A9FEB9D460B8}"/>
    <cellStyle name="Comma 8 2 5 4" xfId="47734" xr:uid="{4762AF1F-6886-4703-BBF3-98CD24156729}"/>
    <cellStyle name="Comma 8 2 5 5" xfId="44471" xr:uid="{3D5D7DB6-AF50-408B-B3F4-9FFD85D18DD2}"/>
    <cellStyle name="Comma 8 2 6" xfId="3750" xr:uid="{D5D2B34D-79A5-432C-AB9C-441F2E0974A7}"/>
    <cellStyle name="Comma 8 2 6 2" xfId="15534" xr:uid="{654C0D08-5E4C-4C85-B165-91CB9F60F96E}"/>
    <cellStyle name="Comma 8 2 6 2 2" xfId="50474" xr:uid="{280739F8-536D-40E5-8AAA-62AE03D62F9E}"/>
    <cellStyle name="Comma 8 2 6 2 3" xfId="46984" xr:uid="{E9EC23C6-1EFA-49F3-95C0-BF6F02A72FAF}"/>
    <cellStyle name="Comma 8 2 6 3" xfId="15340" xr:uid="{E16B9CF8-2883-4AF2-A0F5-6AE9116777B0}"/>
    <cellStyle name="Comma 8 2 6 3 2" xfId="48656" xr:uid="{C8E1B2C1-36CD-431B-A4E2-A58C04BF4711}"/>
    <cellStyle name="Comma 8 2 6 4" xfId="15803" xr:uid="{EDA147B9-DB3A-4F2A-B13C-7FD29019DAEE}"/>
    <cellStyle name="Comma 8 2 6 5" xfId="45395" xr:uid="{1919346A-6759-4AAD-974D-073CF28D5159}"/>
    <cellStyle name="Comma 8 2 7" xfId="27476" xr:uid="{6D4109C3-B49A-4202-9BB2-DC9E1E490AAE}"/>
    <cellStyle name="Comma 8 2 7 2" xfId="46497" xr:uid="{9F8E7C81-A854-4D45-823E-C24C30E25C37}"/>
    <cellStyle name="Comma 8 2 7 2 2" xfId="49861" xr:uid="{7BA00DEE-0ED3-4D8D-B8A9-960250E4B1A4}"/>
    <cellStyle name="Comma 8 2 7 3" xfId="48113" xr:uid="{E97596FE-7B03-4263-B38D-446AF116443A}"/>
    <cellStyle name="Comma 8 2 7 4" xfId="44909" xr:uid="{C4478194-6355-4CD1-96AC-5E72C5B3C8CD}"/>
    <cellStyle name="Comma 8 2 8" xfId="18695" xr:uid="{6B6396C8-ED56-4C5B-B48C-E02042C6F797}"/>
    <cellStyle name="Comma 8 2 8 2" xfId="46081" xr:uid="{C5103E00-5069-4643-9AC4-534FCF51A441}"/>
    <cellStyle name="Comma 8 2 8 2 2" xfId="49347" xr:uid="{57359F46-55D1-4DE4-9417-E6A816EEEA70}"/>
    <cellStyle name="Comma 8 2 8 3" xfId="47641" xr:uid="{150C93FD-D087-4404-973D-A4BE6E76B320}"/>
    <cellStyle name="Comma 8 2 8 4" xfId="44381" xr:uid="{C3970ACE-4679-476C-8AB2-EC91D513C43D}"/>
    <cellStyle name="Comma 8 2 9" xfId="3742" xr:uid="{BD0942AE-2553-4D5C-BB23-B993FCBC1532}"/>
    <cellStyle name="Comma 8 2 9 2" xfId="49210" xr:uid="{E9ED224F-E39E-4761-AB36-BDE7C8280969}"/>
    <cellStyle name="Comma 8 2 9 3" xfId="45963" xr:uid="{8BF2AEEE-2EF9-4CAA-964F-312732F59CB2}"/>
    <cellStyle name="Comma 8 3" xfId="3751" xr:uid="{9EDD238C-019C-4432-BBD0-EAD92482C8EF}"/>
    <cellStyle name="Comma 8 3 2" xfId="3752" xr:uid="{CDF81580-6BC5-40FF-B7D4-7F0B60A32B4B}"/>
    <cellStyle name="Comma 8 3 2 2" xfId="15802" xr:uid="{E34FA53A-9C7F-4615-A230-0FFC095FC476}"/>
    <cellStyle name="Comma 8 3 2 2 2" xfId="50475" xr:uid="{92C927B1-B7F7-42DF-AC82-435131AB7EC3}"/>
    <cellStyle name="Comma 8 3 2 2 3" xfId="46985" xr:uid="{F561BA9C-9C3E-44D1-9D66-2C4EF5863C4B}"/>
    <cellStyle name="Comma 8 3 2 3" xfId="48657" xr:uid="{0352BBDE-4997-4174-BD38-2DBC15A37F88}"/>
    <cellStyle name="Comma 8 3 2 4" xfId="45396" xr:uid="{33DBE92F-0BCB-4F3D-97C4-4CDE9C05954C}"/>
    <cellStyle name="Comma 8 3 3" xfId="3753" xr:uid="{2B907151-FE74-4EB4-B23A-448A1270AB5E}"/>
    <cellStyle name="Comma 8 3 3 2" xfId="15955" xr:uid="{7148EFEA-DD85-4A4B-B247-10EA8D8EAD3A}"/>
    <cellStyle name="Comma 8 3 3 2 2" xfId="50476" xr:uid="{25E145D1-B753-4ADA-A8B7-FAA6B2011BE6}"/>
    <cellStyle name="Comma 8 3 3 2 3" xfId="46986" xr:uid="{1BD19370-8D57-456B-AE74-FAF26888380F}"/>
    <cellStyle name="Comma 8 3 3 3" xfId="48658" xr:uid="{C6F64528-30AA-4121-97A0-8FA74F5C76A2}"/>
    <cellStyle name="Comma 8 3 3 4" xfId="45397" xr:uid="{815F880C-B340-4BF6-AE88-D747AC0A8531}"/>
    <cellStyle name="Comma 8 3 4" xfId="15956" xr:uid="{9A4780B0-D418-406F-AD46-736E74EF3B4B}"/>
    <cellStyle name="Comma 8 3 4 2" xfId="46987" xr:uid="{EE02ABB1-4F6F-4B28-AAF3-E3520A6A399D}"/>
    <cellStyle name="Comma 8 3 4 2 2" xfId="50477" xr:uid="{A9A6EE47-0C01-4795-BA47-06A4551EFCF6}"/>
    <cellStyle name="Comma 8 3 4 3" xfId="48659" xr:uid="{5D0F11F0-A2C7-4580-AE2F-3591C639CCF1}"/>
    <cellStyle name="Comma 8 3 4 4" xfId="45398" xr:uid="{890362A9-C733-4EEF-8B9F-FF6C607A3F93}"/>
    <cellStyle name="Comma 8 3 5" xfId="45170" xr:uid="{E4811331-E43E-4D96-84EE-61CEDA52395C}"/>
    <cellStyle name="Comma 8 3 5 2" xfId="46751" xr:uid="{5CB93976-717F-4AC3-B284-1EAF46C772CB}"/>
    <cellStyle name="Comma 8 3 5 2 2" xfId="50149" xr:uid="{F389CD80-1DF7-4A2B-AAC0-7653760EFBD4}"/>
    <cellStyle name="Comma 8 3 5 3" xfId="48384" xr:uid="{C50F8D47-A341-413C-9CB3-C277B54663F3}"/>
    <cellStyle name="Comma 8 3 6" xfId="46325" xr:uid="{D3C8D861-1398-4AE4-B8D0-1F6BF37F2D44}"/>
    <cellStyle name="Comma 8 3 6 2" xfId="49637" xr:uid="{D6F12187-373C-4334-A88D-0B713DD1FFD5}"/>
    <cellStyle name="Comma 8 3 7" xfId="47903" xr:uid="{E6BE0CDE-181E-4704-BFE3-CF4CB3E239E8}"/>
    <cellStyle name="Comma 8 3 8" xfId="44603" xr:uid="{5B88648E-49DD-4133-A2A1-B973070E4EFE}"/>
    <cellStyle name="Comma 8 4" xfId="3754" xr:uid="{6E45A7B7-7604-489A-BA22-321555852CCD}"/>
    <cellStyle name="Comma 8 4 2" xfId="3755" xr:uid="{8BCF80B3-85A1-4DC1-9067-8F934A47189B}"/>
    <cellStyle name="Comma 8 4 2 2" xfId="15954" xr:uid="{FD25916E-A1CD-4B6F-AE4D-6B7B601D2A68}"/>
    <cellStyle name="Comma 8 4 2 2 2" xfId="50478" xr:uid="{A27B30FB-9A7A-4DA9-844F-EBC8D0AA8EBB}"/>
    <cellStyle name="Comma 8 4 2 2 3" xfId="46988" xr:uid="{9A97C4AB-3F41-49FA-A02B-3AD73C96107F}"/>
    <cellStyle name="Comma 8 4 2 3" xfId="48660" xr:uid="{1FC71F03-63E7-40DA-B9BE-925174CBDAB3}"/>
    <cellStyle name="Comma 8 4 2 4" xfId="45399" xr:uid="{57DB85E4-CBDA-49CA-9A0E-E29266A6720D}"/>
    <cellStyle name="Comma 8 4 3" xfId="3756" xr:uid="{DEF65B0A-EBBC-4DE8-B266-F3256D6C3C6C}"/>
    <cellStyle name="Comma 8 4 3 2" xfId="15800" xr:uid="{9F01A215-1B87-4751-AE57-8E23765C36FC}"/>
    <cellStyle name="Comma 8 4 3 2 2" xfId="50479" xr:uid="{0284E19A-D76B-4319-98E3-D22F5EC9E722}"/>
    <cellStyle name="Comma 8 4 3 2 3" xfId="46989" xr:uid="{9FF874F8-E5FF-424E-B782-7959CAE96C2B}"/>
    <cellStyle name="Comma 8 4 3 3" xfId="48661" xr:uid="{E0BFA7EF-B953-4035-B72D-D6274A58B4AB}"/>
    <cellStyle name="Comma 8 4 3 4" xfId="45400" xr:uid="{42699302-779B-46B1-9688-EC692F868E99}"/>
    <cellStyle name="Comma 8 4 4" xfId="15801" xr:uid="{D2155133-7D5A-43D1-A0BD-CAF5B8173506}"/>
    <cellStyle name="Comma 8 4 4 2" xfId="46814" xr:uid="{BEC25F42-DC8B-4615-A8AE-DEC7ABBF07E9}"/>
    <cellStyle name="Comma 8 4 4 2 2" xfId="50278" xr:uid="{FE082879-B3E2-44ED-A7AE-6B6600A966C0}"/>
    <cellStyle name="Comma 8 4 4 3" xfId="48470" xr:uid="{94ECA7FD-D547-4CB0-873F-864412E7A26D}"/>
    <cellStyle name="Comma 8 4 4 4" xfId="45230" xr:uid="{DECE7040-4AAC-45E2-B9C4-96D38B7A1449}"/>
    <cellStyle name="Comma 8 4 5" xfId="46383" xr:uid="{F4FF62F1-C938-4346-B03E-7DF48D5E1562}"/>
    <cellStyle name="Comma 8 4 5 2" xfId="49723" xr:uid="{61AF1A2C-FCDB-499C-95C6-093784257B90}"/>
    <cellStyle name="Comma 8 4 6" xfId="47981" xr:uid="{AA75A804-7F8D-4157-B388-E98033AC652D}"/>
    <cellStyle name="Comma 8 4 7" xfId="44695" xr:uid="{6B7558E8-D977-4C62-BD5F-644065230CAB}"/>
    <cellStyle name="Comma 8 5" xfId="3757" xr:uid="{FAF2451E-71B2-4A77-BF54-1E1745876F53}"/>
    <cellStyle name="Comma 8 5 2" xfId="3758" xr:uid="{CE00CD5B-E49A-4785-AE3E-9873DC80FACA}"/>
    <cellStyle name="Comma 8 5 2 2" xfId="15953" xr:uid="{883283A4-26B5-4D30-8CCA-0B34508889FF}"/>
    <cellStyle name="Comma 8 5 2 2 2" xfId="50480" xr:uid="{925D6AD9-E015-414E-842D-590CFAF116E0}"/>
    <cellStyle name="Comma 8 5 2 2 3" xfId="46990" xr:uid="{6E2D4C8C-19AA-4215-BBD7-6CEB8FB213BB}"/>
    <cellStyle name="Comma 8 5 2 3" xfId="48662" xr:uid="{E0715390-535F-4660-8D30-6B042138C8A5}"/>
    <cellStyle name="Comma 8 5 2 4" xfId="45401" xr:uid="{CE614787-C346-40A0-AAD1-D05243C41F57}"/>
    <cellStyle name="Comma 8 5 3" xfId="3759" xr:uid="{169931D8-8B9A-4A27-A3D6-68C9A5711F82}"/>
    <cellStyle name="Comma 8 5 3 2" xfId="15799" xr:uid="{C28BDA85-1765-46C9-8ED7-244DC5B27E02}"/>
    <cellStyle name="Comma 8 5 3 2 2" xfId="50481" xr:uid="{34872CC7-D4FB-4B5D-99B8-284BECFA367A}"/>
    <cellStyle name="Comma 8 5 3 2 3" xfId="46991" xr:uid="{CD201C36-EF39-4F83-A9A2-9580C7D77F98}"/>
    <cellStyle name="Comma 8 5 3 3" xfId="48663" xr:uid="{515D427C-D49D-40C5-8833-FCB9AC352A35}"/>
    <cellStyle name="Comma 8 5 3 4" xfId="45402" xr:uid="{BE5F92FC-CFBC-485B-AD1C-5264FD7BB527}"/>
    <cellStyle name="Comma 8 5 4" xfId="15950" xr:uid="{69579DDE-2F77-4A1F-AAD5-8536F7C40BF4}"/>
    <cellStyle name="Comma 8 5 4 2" xfId="46656" xr:uid="{6500B5F8-C71E-46C9-B63E-E6725F54C2D9}"/>
    <cellStyle name="Comma 8 5 4 2 2" xfId="50035" xr:uid="{8EAA2A4D-4ECD-4A73-937E-11BE1BD7044E}"/>
    <cellStyle name="Comma 8 5 4 3" xfId="48280" xr:uid="{7DD59952-9B43-4FD0-8B9F-12851965BEBC}"/>
    <cellStyle name="Comma 8 5 4 4" xfId="45094" xr:uid="{FB877CBD-4FF2-40B4-9A50-BBD4183BE0EB}"/>
    <cellStyle name="Comma 8 5 5" xfId="46229" xr:uid="{153EE664-AED8-4682-B430-F312844161B4}"/>
    <cellStyle name="Comma 8 5 5 2" xfId="49531" xr:uid="{167316E5-4664-41B1-9640-73EFFB6685EC}"/>
    <cellStyle name="Comma 8 5 6" xfId="47799" xr:uid="{57CA2B6B-A74B-4051-AFB5-5F4387DA84CE}"/>
    <cellStyle name="Comma 8 5 7" xfId="44520" xr:uid="{CC63EACE-C115-4AB9-B026-BFF725A2DD01}"/>
    <cellStyle name="Comma 8 6" xfId="3760" xr:uid="{E0CFFC2C-19CB-48F3-BAE4-75A13E9FD764}"/>
    <cellStyle name="Comma 8 6 2" xfId="3761" xr:uid="{EB72BD62-4984-4A08-8FFA-CDFD5EAC74A3}"/>
    <cellStyle name="Comma 8 6 2 2" xfId="15798" xr:uid="{2267E190-5758-42E6-94F5-5BDF58F8F332}"/>
    <cellStyle name="Comma 8 6 2 2 2" xfId="49940" xr:uid="{E485834C-66E9-442F-8202-F8F144AFB168}"/>
    <cellStyle name="Comma 8 6 2 2 3" xfId="46571" xr:uid="{700B403E-ECC1-4D53-BD1F-3CFD5A4F4E48}"/>
    <cellStyle name="Comma 8 6 2 3" xfId="48192" xr:uid="{E4260762-E380-4B4E-B6F3-A78C5D283DD4}"/>
    <cellStyle name="Comma 8 6 2 4" xfId="45026" xr:uid="{D28593CD-54EF-4B3D-94A1-CF5A4E186783}"/>
    <cellStyle name="Comma 8 6 3" xfId="3762" xr:uid="{82D61B7B-2C17-4BF3-952B-3B6898225211}"/>
    <cellStyle name="Comma 8 6 3 2" xfId="15951" xr:uid="{B1276368-27B6-4389-BC7C-84F8A16DDC1D}"/>
    <cellStyle name="Comma 8 6 3 2 2" xfId="49439" xr:uid="{C446B89F-E054-46AC-B940-CCBC18B20BEC}"/>
    <cellStyle name="Comma 8 6 3 3" xfId="46163" xr:uid="{7D0C3575-7870-4013-B0E9-A9D63B762E76}"/>
    <cellStyle name="Comma 8 6 4" xfId="15952" xr:uid="{473BC003-9E93-44EF-899C-C4F4B498F727}"/>
    <cellStyle name="Comma 8 6 4 2" xfId="47716" xr:uid="{BD12E854-9320-4DB3-A5FD-7F0D3775C8ED}"/>
    <cellStyle name="Comma 8 6 5" xfId="44455" xr:uid="{A0FB989F-0325-4CDE-B8EB-997369A3357F}"/>
    <cellStyle name="Comma 8 7" xfId="3763" xr:uid="{8B72CA4D-ACC0-4DF4-8201-6EBD0F9B6A69}"/>
    <cellStyle name="Comma 8 7 2" xfId="3764" xr:uid="{DEA5E9EC-BB14-466B-9DE4-4D077629BDBD}"/>
    <cellStyle name="Comma 8 7 2 2" xfId="15796" xr:uid="{2F2D47F9-6B57-4387-B9CD-18F670553DA1}"/>
    <cellStyle name="Comma 8 7 2 2 2" xfId="50482" xr:uid="{FFAC4B87-F250-4261-97C7-F9113B631874}"/>
    <cellStyle name="Comma 8 7 2 3" xfId="46992" xr:uid="{FA5BEFC8-1A63-46A1-84E2-46F75B7FF2A8}"/>
    <cellStyle name="Comma 8 7 3" xfId="3765" xr:uid="{45578906-7CCC-4669-B3E3-CA3BA2E9D532}"/>
    <cellStyle name="Comma 8 7 3 2" xfId="15795" xr:uid="{0B60F3E9-CB59-4AF1-A6F9-AB8FFCA365E9}"/>
    <cellStyle name="Comma 8 7 3 3" xfId="48664" xr:uid="{0006EBB2-770F-4CB1-933C-B82807EFC136}"/>
    <cellStyle name="Comma 8 7 4" xfId="15797" xr:uid="{FB5CB76C-6DAB-4906-B04C-92258E5999CA}"/>
    <cellStyle name="Comma 8 7 5" xfId="45403" xr:uid="{41E9B0DA-BAEB-4F7A-9A15-85F2DBB3F8EB}"/>
    <cellStyle name="Comma 8 8" xfId="3766" xr:uid="{E681BADC-E23E-4D3D-B799-0E685A8A3C13}"/>
    <cellStyle name="Comma 8 8 2" xfId="3767" xr:uid="{4A1208A9-0B46-42BF-9ED4-3EBAB00144AC}"/>
    <cellStyle name="Comma 8 8 2 2" xfId="15794" xr:uid="{26678903-EA6A-4BC7-9978-7C367A059CEB}"/>
    <cellStyle name="Comma 8 8 2 2 2" xfId="49827" xr:uid="{403ABF5D-241E-4B55-94A3-9727DEA6DB0D}"/>
    <cellStyle name="Comma 8 8 2 3" xfId="46466" xr:uid="{B5AD0053-D6B2-499A-9236-429D9D1C1CD8}"/>
    <cellStyle name="Comma 8 8 3" xfId="3768" xr:uid="{7290BCE5-2A52-40A1-AA3D-D2B097FC61A4}"/>
    <cellStyle name="Comma 8 8 3 2" xfId="15947" xr:uid="{B2E2D985-2B40-48A8-87D4-DFCB66182C4C}"/>
    <cellStyle name="Comma 8 8 3 3" xfId="48081" xr:uid="{DB48C11F-9386-4505-8EEB-427D71A24AA6}"/>
    <cellStyle name="Comma 8 8 4" xfId="15948" xr:uid="{80A2E699-DDE3-4619-9665-4F3B00303F12}"/>
    <cellStyle name="Comma 8 8 5" xfId="44876" xr:uid="{F610A8CF-AA90-45A7-82B5-97D0FC18BFD9}"/>
    <cellStyle name="Comma 8 9" xfId="3769" xr:uid="{D03CEBD5-4069-48E5-9EFC-400A7EA51785}"/>
    <cellStyle name="Comma 8 9 2" xfId="3770" xr:uid="{C3F38527-9B35-42A5-B6A4-A86C6622C1DD}"/>
    <cellStyle name="Comma 8 9 2 2" xfId="15946" xr:uid="{B664FC39-D315-484C-B6B5-E4E530886EC8}"/>
    <cellStyle name="Comma 8 9 2 2 2" xfId="49314" xr:uid="{DC305FEA-CCAA-49DC-A66E-129D925EF186}"/>
    <cellStyle name="Comma 8 9 2 3" xfId="46049" xr:uid="{235F0F24-7FCB-486D-8062-3A9CC3F3213B}"/>
    <cellStyle name="Comma 8 9 3" xfId="3771" xr:uid="{1825E3DF-8FAD-431A-93A8-366E70E9BEDB}"/>
    <cellStyle name="Comma 8 9 3 2" xfId="15792" xr:uid="{4FC6DD62-3AA2-47AE-9125-0A999A4FF891}"/>
    <cellStyle name="Comma 8 9 3 3" xfId="47609" xr:uid="{188E71B9-387F-4CEE-8F0F-17A0E79D645D}"/>
    <cellStyle name="Comma 8 9 4" xfId="15793" xr:uid="{6F07DD4C-CA7D-4762-B14E-66FEE879CEA4}"/>
    <cellStyle name="Comma 8 9 5" xfId="44350" xr:uid="{A936CCDA-85B5-48AD-B319-53A9CD2C9A94}"/>
    <cellStyle name="Comma 80" xfId="3772" xr:uid="{DD913F63-5323-43FA-8360-2162FC50C09E}"/>
    <cellStyle name="Comma 80 2" xfId="45902" xr:uid="{6AFC8EBE-456F-4D45-B9C9-3807D7BE7ECC}"/>
    <cellStyle name="Comma 80 2 2" xfId="47449" xr:uid="{A5251069-92FF-40E5-BD30-8D95AC180326}"/>
    <cellStyle name="Comma 80 2 2 2" xfId="51079" xr:uid="{37DEA1D5-9EB3-4A47-8B83-A9B6EF9CBFA0}"/>
    <cellStyle name="Comma 80 2 3" xfId="49163" xr:uid="{FB1472DE-B95E-4E46-9989-A483B77B2F34}"/>
    <cellStyle name="Comma 80 3" xfId="46456" xr:uid="{984DB39A-F792-4A99-A5C7-FBD601D80C36}"/>
    <cellStyle name="Comma 80 3 2" xfId="49816" xr:uid="{FC112860-25CB-4189-A57A-C3F67428CB3E}"/>
    <cellStyle name="Comma 80 4" xfId="48071" xr:uid="{936B5E90-442C-42D4-8664-041F095FA3D5}"/>
    <cellStyle name="Comma 80 5" xfId="44863" xr:uid="{1EF72892-D4A9-4E86-BE74-CAC80BCE3C1E}"/>
    <cellStyle name="Comma 81" xfId="3773" xr:uid="{C700AE41-5D08-4588-AC27-0DF137D7B655}"/>
    <cellStyle name="Comma 81 2" xfId="3774" xr:uid="{7B9437C8-ECB2-47B5-8536-8B9CD5E5ADA7}"/>
    <cellStyle name="Comma 81 2 2" xfId="51081" xr:uid="{8AFB76BC-B51B-4B4B-873F-6B736BB8740F}"/>
    <cellStyle name="Comma 81 2 3" xfId="47451" xr:uid="{DAA25B4D-A879-4443-A99B-44C97975897C}"/>
    <cellStyle name="Comma 81 3" xfId="24488" xr:uid="{427EAA71-A036-4846-8ED5-3892A80EC912}"/>
    <cellStyle name="Comma 81 3 2" xfId="49165" xr:uid="{FD786F22-A5FF-4DDF-AB98-B0ABFAB93088}"/>
    <cellStyle name="Comma 81 4" xfId="45904" xr:uid="{E95CFCCE-033B-473B-83D8-9080EDD739D8}"/>
    <cellStyle name="Comma 82" xfId="3775" xr:uid="{F518DE44-07C3-4D75-A1D1-CFE935AE194A}"/>
    <cellStyle name="Comma 82 2" xfId="31109" xr:uid="{8602AE2D-CE50-43A5-9DA4-D3FEA6A94F67}"/>
    <cellStyle name="Comma 82 2 2" xfId="51083" xr:uid="{F74A81DC-84AA-4B90-A325-D29EE9B7EEBF}"/>
    <cellStyle name="Comma 82 2 3" xfId="47453" xr:uid="{B8044FDC-F4AA-4526-864B-4817102827E9}"/>
    <cellStyle name="Comma 82 3" xfId="22080" xr:uid="{2661E80F-D47F-4EF6-9D38-946E391441A6}"/>
    <cellStyle name="Comma 82 3 2" xfId="49167" xr:uid="{D2380F61-5A7B-40DA-95C9-8A1872D7DB9C}"/>
    <cellStyle name="Comma 82 4" xfId="45906" xr:uid="{9C838BD0-8F61-403C-A051-BDB912F6060F}"/>
    <cellStyle name="Comma 83" xfId="3776" xr:uid="{72EA9DA9-2757-456B-9981-65BDABB8721D}"/>
    <cellStyle name="Comma 83 2" xfId="35089" xr:uid="{02F81A20-3D14-4320-A6A7-07D1D1949524}"/>
    <cellStyle name="Comma 83 3" xfId="24479" xr:uid="{C697B2C6-9ABC-4F39-A85A-6556D00512C1}"/>
    <cellStyle name="Comma 83 4" xfId="45908" xr:uid="{8A626BF6-5D14-4E15-BD45-745FB87B3F4C}"/>
    <cellStyle name="Comma 84" xfId="3777" xr:uid="{0BDC67E6-7119-4E51-847B-4C0834AF549E}"/>
    <cellStyle name="Comma 84 2" xfId="36583" xr:uid="{08073030-17C6-43C1-8317-150D430EBCB8}"/>
    <cellStyle name="Comma 84 3" xfId="25845" xr:uid="{BCFE8C25-771F-45A9-8D2F-A3A9B407AE3D}"/>
    <cellStyle name="Comma 84 4" xfId="45909" xr:uid="{0BE7F0EB-36FE-4E81-9991-5D9E54F26A51}"/>
    <cellStyle name="Comma 85" xfId="3778" xr:uid="{894645C3-C2E9-464A-AEE8-46D7AE4736DD}"/>
    <cellStyle name="Comma 85 2" xfId="36572" xr:uid="{8D5FD858-5C0B-4DFB-B230-FFA00CF1B964}"/>
    <cellStyle name="Comma 85 3" xfId="25843" xr:uid="{7BBC00C9-DC6C-4A62-B6F6-8D98CDC48D00}"/>
    <cellStyle name="Comma 85 4" xfId="45022" xr:uid="{8A7C2931-3351-454D-9380-F67AC7905F5A}"/>
    <cellStyle name="Comma 86" xfId="3779" xr:uid="{41BE3611-72C4-4430-B16F-05D89EC3FCFD}"/>
    <cellStyle name="Comma 86 2" xfId="36596" xr:uid="{D5C5DDD2-B5C9-4F25-AF2F-DE44CF4F919F}"/>
    <cellStyle name="Comma 86 2 2" xfId="49822" xr:uid="{819A5A27-FFD2-42C8-B165-A8D5C931B56D}"/>
    <cellStyle name="Comma 86 2 3" xfId="46462" xr:uid="{2BED92CA-322C-4956-B7A6-6ECF24F76B20}"/>
    <cellStyle name="Comma 86 3" xfId="25849" xr:uid="{AF13DB9C-EB7E-4FBF-AD34-64ECA8F7FBA7}"/>
    <cellStyle name="Comma 86 3 2" xfId="48077" xr:uid="{DC65CABB-1D64-4911-A69B-4BB77C2A04CD}"/>
    <cellStyle name="Comma 86 4" xfId="44872" xr:uid="{BE677832-03CD-40A3-881F-C0DB1068BDC5}"/>
    <cellStyle name="Comma 87" xfId="3780" xr:uid="{C4E210B1-FF88-4098-990D-85C9A310A326}"/>
    <cellStyle name="Comma 87 2" xfId="15551" xr:uid="{287CD736-23FF-41F5-9096-39EAADBE410A}"/>
    <cellStyle name="Comma 87 3" xfId="25854" xr:uid="{B85B04D9-60E6-43EC-B338-5FBEB1178C95}"/>
    <cellStyle name="Comma 87 4" xfId="44450" xr:uid="{5DE1351A-96DB-4E9B-AA7A-8E215B6A9AE3}"/>
    <cellStyle name="Comma 88" xfId="3781" xr:uid="{DEDF7A62-E8FA-4D98-B152-8029DAD98AC7}"/>
    <cellStyle name="Comma 88 2" xfId="16056" xr:uid="{F637E7D4-EEAD-4906-A335-E22CC63F8677}"/>
    <cellStyle name="Comma 88 3" xfId="45911" xr:uid="{71106FB8-F4D6-4261-ADEA-853706A967EC}"/>
    <cellStyle name="Comma 89" xfId="3782" xr:uid="{F43181E8-584D-4CC0-960C-CD23A8B539DA}"/>
    <cellStyle name="Comma 89 2" xfId="45915" xr:uid="{051CF236-548B-4382-811C-93DBFDAE336D}"/>
    <cellStyle name="Comma 9" xfId="440" xr:uid="{00000000-0005-0000-0000-0000DD000000}"/>
    <cellStyle name="Comma 9 10" xfId="45932" xr:uid="{3A1B81BE-C8B5-401A-8ECB-C1C78E099147}"/>
    <cellStyle name="Comma 9 10 2" xfId="49175" xr:uid="{49FAA394-193A-49AE-A782-C7C25B17F7FC}"/>
    <cellStyle name="Comma 9 11" xfId="47491" xr:uid="{D3CF7C68-CAF5-4EBD-A201-B2115BDA925F}"/>
    <cellStyle name="Comma 9 12" xfId="43680" xr:uid="{DE76CC8D-D6AC-4651-AD00-914FCB81A9F5}"/>
    <cellStyle name="Comma 9 13" xfId="1734" xr:uid="{917C2EDA-EDA0-4D4A-B243-3361F1907474}"/>
    <cellStyle name="Comma 9 2" xfId="1841" xr:uid="{FC7D18FB-2275-4702-942F-2A338EAD9C39}"/>
    <cellStyle name="Comma 9 2 10" xfId="47518" xr:uid="{CC7E7A7D-7E4C-4457-97E8-4F596B351495}"/>
    <cellStyle name="Comma 9 2 11" xfId="43799" xr:uid="{E28D851C-BEAC-4375-A854-4E00C54D7CDB}"/>
    <cellStyle name="Comma 9 2 2" xfId="44606" xr:uid="{41B55838-9E14-46F0-BF24-1B7D0887E350}"/>
    <cellStyle name="Comma 9 2 2 2" xfId="45404" xr:uid="{AD1E0482-F84A-45B9-B5B4-83F846768943}"/>
    <cellStyle name="Comma 9 2 2 2 2" xfId="46993" xr:uid="{9BD47FB9-1187-48FA-BACB-17BF4105D2A8}"/>
    <cellStyle name="Comma 9 2 2 2 2 2" xfId="50483" xr:uid="{139C6D14-012C-4C7C-839F-C23FAEB49C69}"/>
    <cellStyle name="Comma 9 2 2 2 3" xfId="48665" xr:uid="{32587738-1C79-4B03-93AB-298A6C77DC25}"/>
    <cellStyle name="Comma 9 2 2 3" xfId="45405" xr:uid="{838B0EC4-5952-468C-AD69-CB6BDF8A7D10}"/>
    <cellStyle name="Comma 9 2 2 3 2" xfId="46994" xr:uid="{CE607980-FB04-4850-B923-60539B6560C2}"/>
    <cellStyle name="Comma 9 2 2 3 2 2" xfId="50484" xr:uid="{41EB9587-DCBC-46F5-8161-1D5E51AA0C33}"/>
    <cellStyle name="Comma 9 2 2 3 3" xfId="48666" xr:uid="{19A75E79-00A9-4AE2-AC0E-23BA62CEFA90}"/>
    <cellStyle name="Comma 9 2 2 4" xfId="45406" xr:uid="{CA009A0F-CEB5-4564-95C1-DA16893F4878}"/>
    <cellStyle name="Comma 9 2 2 4 2" xfId="46995" xr:uid="{6132B14B-70F7-4191-9383-9B454769FF2A}"/>
    <cellStyle name="Comma 9 2 2 4 2 2" xfId="50485" xr:uid="{E95B7F71-41CE-4458-B3F4-4C06A6C842C9}"/>
    <cellStyle name="Comma 9 2 2 4 3" xfId="48667" xr:uid="{4FCC8DAF-1337-4263-A18B-392C49F5B28C}"/>
    <cellStyle name="Comma 9 2 2 5" xfId="45173" xr:uid="{2627D8DB-30BF-4F49-B852-DA845424D92E}"/>
    <cellStyle name="Comma 9 2 2 5 2" xfId="46754" xr:uid="{A243AB6B-2779-41FD-9F3E-4FBC5306AC55}"/>
    <cellStyle name="Comma 9 2 2 5 2 2" xfId="50152" xr:uid="{3A138AEF-8C74-4416-A96A-7858CA13BFFF}"/>
    <cellStyle name="Comma 9 2 2 5 3" xfId="48387" xr:uid="{2290B63A-DCDF-4C34-B587-EA22915DC5B7}"/>
    <cellStyle name="Comma 9 2 2 6" xfId="46328" xr:uid="{DD0E4F59-08F5-44E6-96D5-75DC4B35AD9C}"/>
    <cellStyle name="Comma 9 2 2 6 2" xfId="49640" xr:uid="{FA76631A-8C11-4799-980B-8D0D39A690BF}"/>
    <cellStyle name="Comma 9 2 2 7" xfId="47906" xr:uid="{79C285B0-52EA-475C-A5E9-B5581B8D0820}"/>
    <cellStyle name="Comma 9 2 3" xfId="44724" xr:uid="{ADF2DCA9-5819-473F-96A6-F7AF96690F6A}"/>
    <cellStyle name="Comma 9 2 3 2" xfId="45407" xr:uid="{25BA5E09-500D-476C-B8EC-F26D2EC5DD72}"/>
    <cellStyle name="Comma 9 2 3 2 2" xfId="46996" xr:uid="{5BCEF507-CC85-4E81-97BA-EEF2B4107F64}"/>
    <cellStyle name="Comma 9 2 3 2 2 2" xfId="50486" xr:uid="{2EA4C8F4-8881-4B7E-B0F2-B6ADF69FED14}"/>
    <cellStyle name="Comma 9 2 3 2 3" xfId="48668" xr:uid="{17BA9BA6-0371-4DE0-A163-ABD54551A8BB}"/>
    <cellStyle name="Comma 9 2 3 3" xfId="45408" xr:uid="{AD7586F7-5EA1-40A7-B146-AB07F372C154}"/>
    <cellStyle name="Comma 9 2 3 3 2" xfId="46997" xr:uid="{AED2F411-2AF9-4F01-BBE7-3B5FF87BDB48}"/>
    <cellStyle name="Comma 9 2 3 3 2 2" xfId="50487" xr:uid="{BE520882-1685-4F51-B127-BA69CF31296E}"/>
    <cellStyle name="Comma 9 2 3 3 3" xfId="48669" xr:uid="{B8B0E041-962C-4483-B3AC-3CE1F71BF1ED}"/>
    <cellStyle name="Comma 9 2 3 4" xfId="45248" xr:uid="{241CE00D-C855-41D8-A9A0-ED76D8F352FA}"/>
    <cellStyle name="Comma 9 2 3 4 2" xfId="46834" xr:uid="{3A7C035C-29F0-4BAA-AE3C-E15DF61F76A6}"/>
    <cellStyle name="Comma 9 2 3 4 2 2" xfId="50301" xr:uid="{A91882C0-A428-48FD-AB91-197278EBD598}"/>
    <cellStyle name="Comma 9 2 3 4 3" xfId="48491" xr:uid="{4D07E0CC-C2DC-4D27-9C1F-2FEB94D9B319}"/>
    <cellStyle name="Comma 9 2 3 5" xfId="46402" xr:uid="{02473F1F-9228-46E9-9D51-F58E26852334}"/>
    <cellStyle name="Comma 9 2 3 5 2" xfId="49745" xr:uid="{7AFBC9B8-A05E-4FFA-8E0C-C737B91B5078}"/>
    <cellStyle name="Comma 9 2 3 6" xfId="48002" xr:uid="{B1920EEE-A994-4A19-A545-700F8FD597CB}"/>
    <cellStyle name="Comma 9 2 4" xfId="44540" xr:uid="{E07DB140-73B0-4820-A960-1F0B3353A5AC}"/>
    <cellStyle name="Comma 9 2 4 2" xfId="45409" xr:uid="{5A123F0B-16F5-45DC-962C-698F86DCD1C2}"/>
    <cellStyle name="Comma 9 2 4 2 2" xfId="46998" xr:uid="{40F2D1B7-26E2-4EDB-A4E4-B4DAB212B5B9}"/>
    <cellStyle name="Comma 9 2 4 2 2 2" xfId="50488" xr:uid="{BD7CC3AC-AB7E-4167-80C7-0180D375FE93}"/>
    <cellStyle name="Comma 9 2 4 2 3" xfId="48670" xr:uid="{900730AE-B2A7-4B24-B16C-F5C5E88B2CC0}"/>
    <cellStyle name="Comma 9 2 4 3" xfId="45410" xr:uid="{0BDD378B-E773-4148-A857-41B4F8AB89BA}"/>
    <cellStyle name="Comma 9 2 4 3 2" xfId="46999" xr:uid="{757F3ED1-1CD6-40AE-8A08-2B0D36D5BCF4}"/>
    <cellStyle name="Comma 9 2 4 3 2 2" xfId="50489" xr:uid="{703ED11A-A1DB-47DC-A2F0-98FFEC61318F}"/>
    <cellStyle name="Comma 9 2 4 3 3" xfId="48671" xr:uid="{E20003F0-A4AE-41E9-9179-FF1B2F27E6CE}"/>
    <cellStyle name="Comma 9 2 4 4" xfId="45112" xr:uid="{94C76FE4-7B40-40CC-ADFB-48CCC7FA2E0B}"/>
    <cellStyle name="Comma 9 2 4 4 2" xfId="46676" xr:uid="{7763B7DF-5EC2-47F0-82EF-5503E4A26729}"/>
    <cellStyle name="Comma 9 2 4 4 2 2" xfId="50059" xr:uid="{BA83C38D-681C-469D-9B19-0FD0724FD751}"/>
    <cellStyle name="Comma 9 2 4 4 3" xfId="48300" xr:uid="{FAD784DE-7502-4563-9072-2C7046EBE5CF}"/>
    <cellStyle name="Comma 9 2 4 5" xfId="46249" xr:uid="{FE348016-0ED1-460E-89D8-20CB225EF4AD}"/>
    <cellStyle name="Comma 9 2 4 5 2" xfId="49551" xr:uid="{63015EC0-33AB-4D96-97AE-B6D194D31D91}"/>
    <cellStyle name="Comma 9 2 4 6" xfId="47819" xr:uid="{D8B0F95A-BE0A-4108-9040-D6B939C0370F}"/>
    <cellStyle name="Comma 9 2 5" xfId="44472" xr:uid="{BE1CB38E-F3DF-49A7-96D2-B0F6C99AE9DF}"/>
    <cellStyle name="Comma 9 2 5 2" xfId="45042" xr:uid="{425086FB-3640-4779-9E03-34859B6B87DE}"/>
    <cellStyle name="Comma 9 2 5 2 2" xfId="46591" xr:uid="{36EC7575-7C6A-4370-BD7C-0BECDADC3672}"/>
    <cellStyle name="Comma 9 2 5 2 2 2" xfId="49961" xr:uid="{6666E914-507F-4A81-AE53-021959C8038B}"/>
    <cellStyle name="Comma 9 2 5 2 3" xfId="48211" xr:uid="{8B422334-F50E-4216-B50E-D2067C08C3D6}"/>
    <cellStyle name="Comma 9 2 5 3" xfId="46180" xr:uid="{13B67D9E-908A-496A-B9A1-D739B4108963}"/>
    <cellStyle name="Comma 9 2 5 3 2" xfId="49458" xr:uid="{D6B79EAF-FEFB-4B3A-BDC4-ABB99B7CB376}"/>
    <cellStyle name="Comma 9 2 5 4" xfId="47735" xr:uid="{BE3F5349-B123-4C43-8A65-6A9E8A22808B}"/>
    <cellStyle name="Comma 9 2 6" xfId="45411" xr:uid="{D6B63A57-CABE-457E-8065-041DF38E6795}"/>
    <cellStyle name="Comma 9 2 6 2" xfId="47000" xr:uid="{44AE7AE8-B284-4802-9669-F54006BD5C01}"/>
    <cellStyle name="Comma 9 2 6 2 2" xfId="50490" xr:uid="{437D6EAB-89A2-4B29-8AE6-6ADE9893D362}"/>
    <cellStyle name="Comma 9 2 6 3" xfId="48672" xr:uid="{9C4B1C8F-19F0-408D-8CC2-FFDDAF8F7D5D}"/>
    <cellStyle name="Comma 9 2 7" xfId="44910" xr:uid="{A3D6F059-DE3A-4B24-B210-665FA320DC05}"/>
    <cellStyle name="Comma 9 2 7 2" xfId="46498" xr:uid="{74859ACF-0BD4-434E-8001-0DDF94251C9E}"/>
    <cellStyle name="Comma 9 2 7 2 2" xfId="49862" xr:uid="{08775FDE-2C84-4A3F-9D18-CDF58953FB5A}"/>
    <cellStyle name="Comma 9 2 7 3" xfId="48114" xr:uid="{1EFFD876-451C-4BB7-B51F-DA28DF490F51}"/>
    <cellStyle name="Comma 9 2 8" xfId="44382" xr:uid="{AC1BE5E9-88A9-41BA-AE51-14CD1D4359D5}"/>
    <cellStyle name="Comma 9 2 8 2" xfId="46082" xr:uid="{926D649E-8217-4AE2-A621-3D0762ACA604}"/>
    <cellStyle name="Comma 9 2 8 2 2" xfId="49348" xr:uid="{BEBF660B-5A26-4B16-8BF2-F9FE31AB28BB}"/>
    <cellStyle name="Comma 9 2 8 3" xfId="47642" xr:uid="{6224B0A5-CA45-4C6F-9B4F-7DA294F16F68}"/>
    <cellStyle name="Comma 9 2 9" xfId="45964" xr:uid="{0E65E874-8EE7-4F59-8562-580FAFBBF844}"/>
    <cellStyle name="Comma 9 2 9 2" xfId="49211" xr:uid="{6C288449-D2E8-4276-8D36-E9CB74C8BCB7}"/>
    <cellStyle name="Comma 9 3" xfId="44605" xr:uid="{77B73143-036E-49BB-9462-36CEFF52222F}"/>
    <cellStyle name="Comma 9 3 2" xfId="45412" xr:uid="{42FA7834-58F2-49C1-BC31-559149AFA46C}"/>
    <cellStyle name="Comma 9 3 2 2" xfId="47001" xr:uid="{5F0BCDA9-D328-43B6-BCC9-D3A34A56D788}"/>
    <cellStyle name="Comma 9 3 2 2 2" xfId="50491" xr:uid="{04228294-6676-4329-8915-182861E6F903}"/>
    <cellStyle name="Comma 9 3 2 3" xfId="48673" xr:uid="{0D120CA1-8C23-4ADE-9B68-CE857D6008DF}"/>
    <cellStyle name="Comma 9 3 3" xfId="45413" xr:uid="{BC5B39C7-CDFB-4952-B1C0-53B9867DA88E}"/>
    <cellStyle name="Comma 9 3 3 2" xfId="47002" xr:uid="{28939377-B87E-4643-8A82-D24E66E0647D}"/>
    <cellStyle name="Comma 9 3 3 2 2" xfId="50492" xr:uid="{36CBF157-05AC-470F-9948-C4D391709F34}"/>
    <cellStyle name="Comma 9 3 3 3" xfId="48674" xr:uid="{FC673E5B-E4B3-4D22-B105-390A8DDA7C71}"/>
    <cellStyle name="Comma 9 3 4" xfId="45414" xr:uid="{BB91EFFB-000E-45F7-B2A5-97127F3BD82E}"/>
    <cellStyle name="Comma 9 3 4 2" xfId="47003" xr:uid="{763E45AF-B47B-46E9-AE1D-AEADB67A5C55}"/>
    <cellStyle name="Comma 9 3 4 2 2" xfId="50493" xr:uid="{EE094F62-255A-4EF2-A8D8-6C0819111A83}"/>
    <cellStyle name="Comma 9 3 4 3" xfId="48675" xr:uid="{29BA6C96-65F2-4F81-AEC2-80B3CADF0A0C}"/>
    <cellStyle name="Comma 9 3 5" xfId="45172" xr:uid="{FCDA4A0B-6513-415B-A91B-4912246CEB69}"/>
    <cellStyle name="Comma 9 3 5 2" xfId="46753" xr:uid="{A7B08F72-8DF7-4D96-8994-60FFA009598A}"/>
    <cellStyle name="Comma 9 3 5 2 2" xfId="50151" xr:uid="{F171B956-5137-405C-8DBD-E807158C8D57}"/>
    <cellStyle name="Comma 9 3 5 3" xfId="48386" xr:uid="{8B461FC4-1DEC-4189-90C6-E76EA435282C}"/>
    <cellStyle name="Comma 9 3 6" xfId="46327" xr:uid="{DA0A743F-1698-48BA-A54E-40D15A5703D0}"/>
    <cellStyle name="Comma 9 3 6 2" xfId="49639" xr:uid="{8B471DCA-81C5-4190-9AB0-0B6C600CEF87}"/>
    <cellStyle name="Comma 9 3 7" xfId="47905" xr:uid="{0894A21A-7208-465D-8873-E8381FCE6F75}"/>
    <cellStyle name="Comma 9 4" xfId="44696" xr:uid="{0088C534-2731-4641-8404-3D95CF0E703D}"/>
    <cellStyle name="Comma 9 4 2" xfId="45415" xr:uid="{21ABF00A-8AFA-4281-8928-FBDAD225EC91}"/>
    <cellStyle name="Comma 9 4 2 2" xfId="47004" xr:uid="{B814BCB2-1F8E-4B41-980C-DCE8D584F0DE}"/>
    <cellStyle name="Comma 9 4 2 2 2" xfId="50494" xr:uid="{0CAC5A97-2EE1-40E1-8809-37AEFDE82C8C}"/>
    <cellStyle name="Comma 9 4 2 3" xfId="48676" xr:uid="{79A4D6AC-F6C6-4A1A-A961-CF84946834FC}"/>
    <cellStyle name="Comma 9 4 3" xfId="45416" xr:uid="{17A83F37-AFA6-45E5-BA59-6871C888DF10}"/>
    <cellStyle name="Comma 9 4 3 2" xfId="47005" xr:uid="{0AD0CF8B-B9F7-4EC5-B16C-B2F00B4E215C}"/>
    <cellStyle name="Comma 9 4 3 2 2" xfId="50495" xr:uid="{5C3A9BC7-AAD7-4D3C-8931-6518192E585F}"/>
    <cellStyle name="Comma 9 4 3 3" xfId="48677" xr:uid="{E344D847-F0C7-46A4-BAF0-C205BCC372D7}"/>
    <cellStyle name="Comma 9 4 4" xfId="45231" xr:uid="{9D9D059C-0BA4-43E1-966C-7D4A03A144CB}"/>
    <cellStyle name="Comma 9 4 4 2" xfId="46815" xr:uid="{F706D16F-C801-43E9-8D59-82026880F3FD}"/>
    <cellStyle name="Comma 9 4 4 2 2" xfId="50279" xr:uid="{711C60BC-65F0-41D7-8C98-F0AEC0C576EA}"/>
    <cellStyle name="Comma 9 4 4 3" xfId="48471" xr:uid="{C0F74786-6E74-44EB-B041-8566C58496FD}"/>
    <cellStyle name="Comma 9 4 5" xfId="46384" xr:uid="{71B77FB1-7E3C-4A18-A1F2-22875DEA5186}"/>
    <cellStyle name="Comma 9 4 5 2" xfId="49724" xr:uid="{1D042995-9395-4792-9330-7DCB59AE70C5}"/>
    <cellStyle name="Comma 9 4 6" xfId="47982" xr:uid="{AE1C1924-82BC-486C-AC6A-FEA45E2DB0C7}"/>
    <cellStyle name="Comma 9 5" xfId="44521" xr:uid="{F0CA0608-F1B5-4E54-B08F-6D27C59C028C}"/>
    <cellStyle name="Comma 9 5 2" xfId="45417" xr:uid="{0E0DC007-F48F-4478-913C-A4266C951D29}"/>
    <cellStyle name="Comma 9 5 2 2" xfId="47006" xr:uid="{B1D9352A-E71E-4D91-AF06-03DD516C6C50}"/>
    <cellStyle name="Comma 9 5 2 2 2" xfId="50496" xr:uid="{68CCAFB9-377F-47F9-902C-917B93F06C73}"/>
    <cellStyle name="Comma 9 5 2 3" xfId="48678" xr:uid="{814EA643-5460-42D7-955E-03CB3E32EE1A}"/>
    <cellStyle name="Comma 9 5 3" xfId="45418" xr:uid="{16B18826-3C89-480D-A8BB-4F6D6076CEA9}"/>
    <cellStyle name="Comma 9 5 3 2" xfId="47007" xr:uid="{A00A8B0E-92AA-4920-AE2B-03A0573F82CD}"/>
    <cellStyle name="Comma 9 5 3 2 2" xfId="50497" xr:uid="{D89C8873-169C-48E7-838A-EE7DBA720FFA}"/>
    <cellStyle name="Comma 9 5 3 3" xfId="48679" xr:uid="{248E1557-4202-4BCA-B7BC-3C6B4629B369}"/>
    <cellStyle name="Comma 9 5 4" xfId="45095" xr:uid="{E4F2D885-27A6-440B-915E-CAB48818249A}"/>
    <cellStyle name="Comma 9 5 4 2" xfId="46657" xr:uid="{C6FC860F-8973-4A5A-AD12-CE7FF2DF093E}"/>
    <cellStyle name="Comma 9 5 4 2 2" xfId="50036" xr:uid="{F0E3322E-74EC-4E1C-8C4F-CCA22A54F517}"/>
    <cellStyle name="Comma 9 5 4 3" xfId="48281" xr:uid="{FCCEDFC8-9D9A-448F-8297-8521AC9FF69C}"/>
    <cellStyle name="Comma 9 5 5" xfId="46230" xr:uid="{4244C51A-C907-4C0B-AE4E-E4BE9D61AA5C}"/>
    <cellStyle name="Comma 9 5 5 2" xfId="49532" xr:uid="{A87CF64B-EDFA-4D05-8602-EFA6754A2253}"/>
    <cellStyle name="Comma 9 5 6" xfId="47800" xr:uid="{FC4F4EC3-8A08-48D2-939C-53886F59A9A8}"/>
    <cellStyle name="Comma 9 6" xfId="44456" xr:uid="{41768BA2-600B-4490-BAF1-4BC5CBD32C30}"/>
    <cellStyle name="Comma 9 6 2" xfId="45027" xr:uid="{4B1590AF-5DE2-473E-B306-E98AC437F6C1}"/>
    <cellStyle name="Comma 9 6 2 2" xfId="46572" xr:uid="{CDDF4A8D-58CA-4050-A8B8-B105057BB50D}"/>
    <cellStyle name="Comma 9 6 2 2 2" xfId="49941" xr:uid="{7430E67D-7C8D-48D2-AC23-B15EF7A9B279}"/>
    <cellStyle name="Comma 9 6 2 3" xfId="48193" xr:uid="{215ABBB4-0175-413F-BADA-A69A06594D46}"/>
    <cellStyle name="Comma 9 6 3" xfId="46164" xr:uid="{8F6CEEFA-3C76-4093-A651-2ECE72A6CCDA}"/>
    <cellStyle name="Comma 9 6 3 2" xfId="49440" xr:uid="{BBF3CBEC-8132-411D-8B54-1F6F65D72E5D}"/>
    <cellStyle name="Comma 9 6 4" xfId="47717" xr:uid="{58DD05C7-80B7-455C-A96E-C905CF2607B0}"/>
    <cellStyle name="Comma 9 7" xfId="45419" xr:uid="{A2FA8D6D-CD97-4B56-A741-D515801946BC}"/>
    <cellStyle name="Comma 9 7 2" xfId="47008" xr:uid="{A738A97C-1222-4C5F-B83F-5F85B3E08EE4}"/>
    <cellStyle name="Comma 9 7 2 2" xfId="50498" xr:uid="{9FE6ABC7-55CE-411D-877F-B806D3539578}"/>
    <cellStyle name="Comma 9 7 3" xfId="48680" xr:uid="{8D071FE0-0BEB-4D28-B48A-B4A378C91F29}"/>
    <cellStyle name="Comma 9 8" xfId="44877" xr:uid="{E2A6EA83-32B4-43C4-82DC-FF0D4FDDF5F1}"/>
    <cellStyle name="Comma 9 8 2" xfId="46467" xr:uid="{AE76A51C-D24E-4EE2-AF7A-2AB63C10304E}"/>
    <cellStyle name="Comma 9 8 2 2" xfId="49828" xr:uid="{AB75D7E3-72EB-46DB-A36F-D3D9C015EBBC}"/>
    <cellStyle name="Comma 9 8 3" xfId="48082" xr:uid="{60C24EF2-F267-430A-B733-F9EB7C303DDE}"/>
    <cellStyle name="Comma 9 9" xfId="44351" xr:uid="{A4728156-E2C5-42B1-94C7-AEF67EF81908}"/>
    <cellStyle name="Comma 9 9 2" xfId="46050" xr:uid="{4A02EBEA-9E82-4075-98E7-C711BD98624F}"/>
    <cellStyle name="Comma 9 9 2 2" xfId="49315" xr:uid="{AF0B4D47-5683-4FBE-9447-672FB8820761}"/>
    <cellStyle name="Comma 9 9 3" xfId="47610" xr:uid="{92CFACB1-A319-444C-AB0F-9FD861D5B633}"/>
    <cellStyle name="Comma 90" xfId="3783" xr:uid="{EA45B136-89B4-4F83-8AD3-7A7915D6E6A0}"/>
    <cellStyle name="Comma 90 2" xfId="44352" xr:uid="{9892FF8A-C226-4B76-97D4-83CA5E907911}"/>
    <cellStyle name="Comma 91" xfId="3784" xr:uid="{FF4974A3-8ED9-4B57-ACDA-1332C392C206}"/>
    <cellStyle name="Comma 91 2" xfId="45923" xr:uid="{BAC193D5-DC55-4F8E-ADDD-3113E54C2142}"/>
    <cellStyle name="Comma 92" xfId="3785" xr:uid="{CD321D0C-BB73-48EF-A6D9-EA86E1830AA1}"/>
    <cellStyle name="Comma 92 2" xfId="45918" xr:uid="{5CAD567D-D35C-42F7-85E2-53FF80F337C2}"/>
    <cellStyle name="Comma 93" xfId="3786" xr:uid="{F4C36D10-BDF4-4736-A1B0-B954B768B086}"/>
    <cellStyle name="Comma 93 2" xfId="45922" xr:uid="{35EDDC5F-6C25-4FDE-B657-9CA025C3A6F8}"/>
    <cellStyle name="Comma 94" xfId="3787" xr:uid="{3A738AC0-5B8B-4CFA-908D-FE12174AC4D5}"/>
    <cellStyle name="Comma 94 2" xfId="45920" xr:uid="{1B626756-85A3-4B71-82CA-9547C80752B4}"/>
    <cellStyle name="Comma 95" xfId="3788" xr:uid="{1FDE592D-7BE6-4737-A200-5654318D9448}"/>
    <cellStyle name="Comma 95 2" xfId="45914" xr:uid="{E33192DC-E048-4899-9A7B-35505D460E93}"/>
    <cellStyle name="Comma 96" xfId="44448" xr:uid="{862F7220-A7B3-4A78-BDF4-B9842B15FE79}"/>
    <cellStyle name="Comma 97" xfId="45913" xr:uid="{A5406596-45E6-432C-98E5-48F8325C1625}"/>
    <cellStyle name="Comma 98" xfId="47454" xr:uid="{E249D1BF-AB8E-42E9-9EB9-1B119593F0B2}"/>
    <cellStyle name="Comma 99" xfId="47455" xr:uid="{9F66AC0B-B52E-4C18-80C2-4B64E7D83956}"/>
    <cellStyle name="Comma0" xfId="88" xr:uid="{00000000-0005-0000-0000-0000DE000000}"/>
    <cellStyle name="Comma0 - Style1" xfId="89" xr:uid="{00000000-0005-0000-0000-0000DF000000}"/>
    <cellStyle name="Comma0 - Style1 2" xfId="1206" xr:uid="{00000000-0005-0000-0000-0000E5000000}"/>
    <cellStyle name="Comma0 - Style1 3" xfId="1172" xr:uid="{00000000-0005-0000-0000-0000E6000000}"/>
    <cellStyle name="Comma0 - Style2" xfId="90" xr:uid="{00000000-0005-0000-0000-0000E0000000}"/>
    <cellStyle name="Comma0 - Style2 2" xfId="1301" xr:uid="{00000000-0005-0000-0000-0000E8000000}"/>
    <cellStyle name="Comma0 - Style2 3" xfId="1300" xr:uid="{00000000-0005-0000-0000-0000E9000000}"/>
    <cellStyle name="Comma0 - Style3" xfId="3789" xr:uid="{0D41C040-0A5A-4103-B99B-8666E969DEB9}"/>
    <cellStyle name="Comma0 - Style4" xfId="3790" xr:uid="{D417455A-2808-462C-A453-333D7FD2EC9F}"/>
    <cellStyle name="Comma0 10" xfId="3791" xr:uid="{3F8D3354-58A5-4CFB-BB19-E1D3C0D4DA18}"/>
    <cellStyle name="Comma0 10 2" xfId="3792" xr:uid="{443C1768-6EFA-4B89-B493-DF9C1135080E}"/>
    <cellStyle name="Comma0 10 3" xfId="3793" xr:uid="{28105FC8-F7EC-4A58-9298-71947FC5961A}"/>
    <cellStyle name="Comma0 10 4" xfId="15230" xr:uid="{C751E880-8C77-4E36-9695-AC0BE6FB2D40}"/>
    <cellStyle name="Comma0 10 5" xfId="45895" xr:uid="{B6BF3A8E-73CA-4F14-B680-78A3EEA4C017}"/>
    <cellStyle name="Comma0 11" xfId="3794" xr:uid="{142B1576-BDC3-409A-BC19-BABCC5E99BE0}"/>
    <cellStyle name="Comma0 11 2" xfId="45880" xr:uid="{FFBD74FF-78B9-4FF1-83C4-9D1CB54C084B}"/>
    <cellStyle name="Comma0 12" xfId="3795" xr:uid="{716BEADD-B034-402C-B104-C4F6A15640EA}"/>
    <cellStyle name="Comma0 12 2" xfId="45894" xr:uid="{4CC871A3-C747-44EA-81AD-29B4A0681883}"/>
    <cellStyle name="Comma0 13" xfId="3796" xr:uid="{BD439DC8-9704-4284-8F0F-6799B2B046E5}"/>
    <cellStyle name="Comma0 13 2" xfId="44985" xr:uid="{955A2A69-9466-4405-AE5E-6C5B16D69E77}"/>
    <cellStyle name="Comma0 14" xfId="3797" xr:uid="{E78C4B44-7727-495B-9E10-FCD2F086A4CC}"/>
    <cellStyle name="Comma0 15" xfId="3798" xr:uid="{947D3656-C4D5-43D3-8E71-810EBECFE13D}"/>
    <cellStyle name="Comma0 16" xfId="3799" xr:uid="{E63A47E3-0CD0-4949-BC6A-FB34B7CD4599}"/>
    <cellStyle name="Comma0 17" xfId="3800" xr:uid="{2E11972E-8035-4EB9-B560-43380F0173F2}"/>
    <cellStyle name="Comma0 18" xfId="3801" xr:uid="{02A522BA-6F3F-4314-BA30-7714E9ACD1EF}"/>
    <cellStyle name="Comma0 19" xfId="3802" xr:uid="{A330A1BD-6B3A-4973-B17B-9913C6B4D985}"/>
    <cellStyle name="Comma0 2" xfId="3803" xr:uid="{517B1CF1-D1AE-42B3-83CD-68877F7AA060}"/>
    <cellStyle name="Comma0 2 2" xfId="3804" xr:uid="{84C30259-161F-4B1E-A3EA-95FF79D38AA9}"/>
    <cellStyle name="Comma0 2 2 2" xfId="3805" xr:uid="{8C4E7502-3327-4E9C-BEED-5F2D98C8C6C9}"/>
    <cellStyle name="Comma0 2 3" xfId="3806" xr:uid="{FBB90F76-3B86-4B96-9B9D-68343962E255}"/>
    <cellStyle name="Comma0 2 4" xfId="3807" xr:uid="{BBF71B33-D4FD-4E56-9411-21F56738D4B5}"/>
    <cellStyle name="Comma0 2 4 2" xfId="15233" xr:uid="{9FD5D165-5CBC-4555-859B-D30940D40F4B}"/>
    <cellStyle name="Comma0 20" xfId="3808" xr:uid="{BDF687E5-A30D-41A7-BFBC-AB155F2879B8}"/>
    <cellStyle name="Comma0 21" xfId="3809" xr:uid="{9C34D1F1-DCB7-4562-9092-7812B1E72F5B}"/>
    <cellStyle name="Comma0 22" xfId="3810" xr:uid="{2DB36C0E-58A5-4AEE-B909-B53C5C007C9F}"/>
    <cellStyle name="Comma0 23" xfId="3811" xr:uid="{9B35D43D-3222-47B7-A51A-38EC881210E2}"/>
    <cellStyle name="Comma0 24" xfId="3812" xr:uid="{CAE1F1D1-407C-4BA6-9471-6792CD7576F0}"/>
    <cellStyle name="Comma0 25" xfId="3813" xr:uid="{DF1A0A6C-28C0-480E-9131-7E6DBF871C9D}"/>
    <cellStyle name="Comma0 25 2" xfId="15523" xr:uid="{4A0577BA-A114-4D8A-8530-CEF614A57188}"/>
    <cellStyle name="Comma0 25 3" xfId="15501" xr:uid="{5B0EC256-27D7-4FBC-A8C7-436586E63B84}"/>
    <cellStyle name="Comma0 26" xfId="3814" xr:uid="{AC605A61-6D9D-41E3-ADA4-EA3C6FA32D62}"/>
    <cellStyle name="Comma0 26 2" xfId="15688" xr:uid="{DD69B099-6FED-42DC-B8C0-D6440E5D3EF6}"/>
    <cellStyle name="Comma0 26 3" xfId="15622" xr:uid="{0D076B82-DBEF-4B4E-A2CB-56468470CD88}"/>
    <cellStyle name="Comma0 27" xfId="3815" xr:uid="{92CCE4AD-C0F2-4883-8DC7-DB42A003C390}"/>
    <cellStyle name="Comma0 27 2" xfId="15585" xr:uid="{65C07F9D-EF3C-4EEE-9358-2687E046EE80}"/>
    <cellStyle name="Comma0 27 3" xfId="15546" xr:uid="{43074932-C6D0-4D79-B1BF-BF2DE9FE4512}"/>
    <cellStyle name="Comma0 28" xfId="3816" xr:uid="{9962FE62-F99E-4EFF-BCC0-A2BA4EC58792}"/>
    <cellStyle name="Comma0 29" xfId="3817" xr:uid="{A716643E-ADE7-465A-A549-9FA9A7E0CEEF}"/>
    <cellStyle name="Comma0 3" xfId="3818" xr:uid="{B285D89A-D6FA-40CA-834F-62701BE4198A}"/>
    <cellStyle name="Comma0 3 2" xfId="3819" xr:uid="{B27DC709-B97D-4367-B9A7-5F97B914CA26}"/>
    <cellStyle name="Comma0 3 2 2" xfId="3820" xr:uid="{FC132211-4C18-4B73-AF87-839DDF2E482F}"/>
    <cellStyle name="Comma0 3 3" xfId="3821" xr:uid="{6FEAA772-0808-4B8E-A4DB-AB68EE97272E}"/>
    <cellStyle name="Comma0 3 4" xfId="3822" xr:uid="{0961A8A7-EC23-4856-BCCC-4A7531AAEBBF}"/>
    <cellStyle name="Comma0 3 4 2" xfId="15234" xr:uid="{EEEC6B89-472B-4F3E-8380-822CEB61C192}"/>
    <cellStyle name="Comma0 30" xfId="3823" xr:uid="{1F373200-7993-453E-B7F6-215B7F1A68CC}"/>
    <cellStyle name="Comma0 31" xfId="3824" xr:uid="{77B8A6D2-8C83-4E40-BAF6-193E8CB94128}"/>
    <cellStyle name="Comma0 32" xfId="3825" xr:uid="{84CE0047-43B8-462B-9190-255B969832E7}"/>
    <cellStyle name="Comma0 33" xfId="3826" xr:uid="{24E2AA0D-4C27-45DE-BE1F-5D0B29378CED}"/>
    <cellStyle name="Comma0 34" xfId="3827" xr:uid="{42109DE4-1CB1-4CD3-ADA3-D12DBE353C89}"/>
    <cellStyle name="Comma0 35" xfId="3828" xr:uid="{E5CD92CA-AA47-442C-8D39-FD0CEE92593E}"/>
    <cellStyle name="Comma0 36" xfId="15611" xr:uid="{BB6C80BB-35A8-405F-957D-EED9A86CD86F}"/>
    <cellStyle name="Comma0 37" xfId="15522" xr:uid="{DD9AE0D6-C9A4-42E9-B732-2337273DDA5E}"/>
    <cellStyle name="Comma0 38" xfId="15607" xr:uid="{DE52017A-8F79-4879-B9A0-B946448985D2}"/>
    <cellStyle name="Comma0 4" xfId="3829" xr:uid="{3672F921-A648-4693-B6AE-453C04B802EC}"/>
    <cellStyle name="Comma0 4 2" xfId="3830" xr:uid="{73868352-F92F-4CBE-8364-A9E0FC39FF41}"/>
    <cellStyle name="Comma0 4 3" xfId="3831" xr:uid="{E1B729E7-1E13-4A2D-8A53-61B22025D915}"/>
    <cellStyle name="Comma0 4 4" xfId="15231" xr:uid="{406B2238-B3CA-4FAE-9029-34E2BE718A0B}"/>
    <cellStyle name="Comma0 5" xfId="3832" xr:uid="{E3F2BF4F-61BD-49CA-A11D-428AAE4A053A}"/>
    <cellStyle name="Comma0 5 2" xfId="3833" xr:uid="{7CF66E08-F9B7-4488-BF46-7D857F4DDC6B}"/>
    <cellStyle name="Comma0 5 3" xfId="3834" xr:uid="{A84A30E1-D167-4561-A29E-CDD879900B75}"/>
    <cellStyle name="Comma0 5 4" xfId="15227" xr:uid="{4F9F85D2-1F0A-479F-B423-B42D291291A8}"/>
    <cellStyle name="Comma0 6" xfId="3835" xr:uid="{8A9195A6-D0B8-4A2F-9621-DCD175186CA5}"/>
    <cellStyle name="Comma0 6 2" xfId="3836" xr:uid="{DF55E840-1EE8-468C-9EF7-BB821E7C92BE}"/>
    <cellStyle name="Comma0 6 3" xfId="3837" xr:uid="{5D105C80-3189-43F4-998B-A7C1F66E9DBB}"/>
    <cellStyle name="Comma0 6 4" xfId="15226" xr:uid="{166F2DCC-4A40-46D8-8560-0CE94167CE59}"/>
    <cellStyle name="Comma0 6 5" xfId="45833" xr:uid="{506D5457-9696-43D2-9D9D-61DC21B4B2DC}"/>
    <cellStyle name="Comma0 7" xfId="3838" xr:uid="{6371C428-9410-42E7-ACEB-4EEDA676F26D}"/>
    <cellStyle name="Comma0 7 2" xfId="3839" xr:uid="{69859E4A-9631-40F3-80CA-0709BC73A59F}"/>
    <cellStyle name="Comma0 7 3" xfId="3840" xr:uid="{A12DEF14-6962-4054-A174-0AB62EB40F32}"/>
    <cellStyle name="Comma0 7 4" xfId="15228" xr:uid="{F0711A1E-40C7-4CBD-9559-CC39F2FE0EEF}"/>
    <cellStyle name="Comma0 7 5" xfId="45882" xr:uid="{BCF66A66-66E1-4777-8EBC-7F3923B4C4BE}"/>
    <cellStyle name="Comma0 8" xfId="3841" xr:uid="{A000EDB1-2483-44EE-BD26-D63C979E2C31}"/>
    <cellStyle name="Comma0 8 2" xfId="3842" xr:uid="{3E6D644B-1D3B-42E8-AA15-5C7C0E7DDAC3}"/>
    <cellStyle name="Comma0 8 3" xfId="3843" xr:uid="{3FD6BE37-0FF9-4524-BB96-3C261D91B6EE}"/>
    <cellStyle name="Comma0 8 4" xfId="15301" xr:uid="{506B08A5-AEC2-4AFC-A538-6FD5FF52FABC}"/>
    <cellStyle name="Comma0 8 5" xfId="45896" xr:uid="{4DA54BD5-7E24-4849-993D-5A340834ACDE}"/>
    <cellStyle name="Comma0 9" xfId="3844" xr:uid="{8D76A8E7-DCA1-439F-84DF-1F3FC3F06ECE}"/>
    <cellStyle name="Comma0 9 2" xfId="3845" xr:uid="{E8A9BD6F-236B-4AB7-9A20-D665B3D0F24C}"/>
    <cellStyle name="Comma0 9 3" xfId="3846" xr:uid="{415AC788-5B42-474F-91E0-7EAB75404242}"/>
    <cellStyle name="Comma0 9 4" xfId="15225" xr:uid="{18C68DA4-6C82-4EAF-8B24-5BB6D83B3F66}"/>
    <cellStyle name="Comma0 9 5" xfId="45881" xr:uid="{C262B8F9-DB57-4C30-B8AF-BF192DAA3AFE}"/>
    <cellStyle name="Comma0_% Change (PW)" xfId="91" xr:uid="{00000000-0005-0000-0000-0000E1000000}"/>
    <cellStyle name="Comma1" xfId="92" xr:uid="{00000000-0005-0000-0000-0000E2000000}"/>
    <cellStyle name="Comma1 - Style1" xfId="3847" xr:uid="{EE71716C-5544-447C-8080-65A087DD3552}"/>
    <cellStyle name="Comma1 2" xfId="93" xr:uid="{00000000-0005-0000-0000-0000E3000000}"/>
    <cellStyle name="Comma1 3" xfId="94" xr:uid="{00000000-0005-0000-0000-0000E4000000}"/>
    <cellStyle name="Comma1 4" xfId="95" xr:uid="{00000000-0005-0000-0000-0000E5000000}"/>
    <cellStyle name="Comma1 5" xfId="1302" xr:uid="{00000000-0005-0000-0000-0000EF000000}"/>
    <cellStyle name="Comma1 6" xfId="1173" xr:uid="{00000000-0005-0000-0000-0000F0000000}"/>
    <cellStyle name="Comma1 7" xfId="1207" xr:uid="{00000000-0005-0000-0000-0000F1000000}"/>
    <cellStyle name="Comma2" xfId="96" xr:uid="{00000000-0005-0000-0000-0000E6000000}"/>
    <cellStyle name="Comma2 2" xfId="97" xr:uid="{00000000-0005-0000-0000-0000E7000000}"/>
    <cellStyle name="Comma2 3" xfId="98" xr:uid="{00000000-0005-0000-0000-0000E8000000}"/>
    <cellStyle name="Comma2 4" xfId="99" xr:uid="{00000000-0005-0000-0000-0000E9000000}"/>
    <cellStyle name="Comma2 5" xfId="1303" xr:uid="{00000000-0005-0000-0000-0000F6000000}"/>
    <cellStyle name="Comma2 6" xfId="1512" xr:uid="{00000000-0005-0000-0000-0000F7000000}"/>
    <cellStyle name="Comma2 7" xfId="1174" xr:uid="{00000000-0005-0000-0000-0000F8000000}"/>
    <cellStyle name="Curren - Style1" xfId="3848" xr:uid="{95927A76-8DBB-4AA6-ABC9-645837F05221}"/>
    <cellStyle name="Curren - Style2" xfId="3849" xr:uid="{73F64EDE-1C4B-4ED0-9366-44189213C10A}"/>
    <cellStyle name="Curren - Style5" xfId="3850" xr:uid="{51CBDF12-A65D-4238-8EAC-4BF7E856B229}"/>
    <cellStyle name="Currenc⫹_WorkSpace" xfId="43951" xr:uid="{0022752A-CF16-46B6-9220-DB94011A1D4E}"/>
    <cellStyle name="Currency 10" xfId="1293" xr:uid="{00000000-0005-0000-0000-0000F9000000}"/>
    <cellStyle name="Currency 2" xfId="1208" xr:uid="{00000000-0005-0000-0000-0000FA000000}"/>
    <cellStyle name="Currency 2 10" xfId="43681" xr:uid="{137B80CF-6825-4E27-AFEC-DF202A6D9372}"/>
    <cellStyle name="Currency 2 2" xfId="1304" xr:uid="{00000000-0005-0000-0000-0000FB000000}"/>
    <cellStyle name="Currency 2 2 2" xfId="1489" xr:uid="{00000000-0005-0000-0000-0000FC000000}"/>
    <cellStyle name="Currency 2 2 2 2" xfId="43800" xr:uid="{31BFE094-07AC-4AE2-AA26-335CD33569E7}"/>
    <cellStyle name="Currency 2 2 3" xfId="15757" xr:uid="{A8D651F8-C92D-41B6-9D74-C042C3C7BFD1}"/>
    <cellStyle name="Currency 2 2 4" xfId="43682" xr:uid="{DAA8E2EC-2F16-4C2D-B12E-A32417D55A29}"/>
    <cellStyle name="Currency 2 3" xfId="1305" xr:uid="{00000000-0005-0000-0000-0000FD000000}"/>
    <cellStyle name="Currency 2 3 2" xfId="1306" xr:uid="{00000000-0005-0000-0000-0000FE000000}"/>
    <cellStyle name="Currency 2 3 2 2" xfId="43801" xr:uid="{6C94F677-8276-4E1A-A2F3-EFC37C34F0ED}"/>
    <cellStyle name="Currency 2 3 3" xfId="15758" xr:uid="{6B9A2684-CB75-4031-A448-E3CA1A6856CA}"/>
    <cellStyle name="Currency 2 3 4" xfId="43683" xr:uid="{E0BAC7C9-79A8-4C35-8157-C48D5FB266BD}"/>
    <cellStyle name="Currency 2 4" xfId="1551" xr:uid="{00000000-0005-0000-0000-0000FF000000}"/>
    <cellStyle name="Currency 2 4 2" xfId="1307" xr:uid="{00000000-0005-0000-0000-000000010000}"/>
    <cellStyle name="Currency 2 4 2 2" xfId="43802" xr:uid="{3FBA0A00-84AE-4076-85F1-FF83B1D35E26}"/>
    <cellStyle name="Currency 2 4 3" xfId="15759" xr:uid="{33CBBE48-BD1E-46C6-B8D1-0E843FD3452E}"/>
    <cellStyle name="Currency 2 4 4" xfId="43684" xr:uid="{BE875A84-6689-4CB7-8F04-B2EBCF534C5A}"/>
    <cellStyle name="Currency 2 5" xfId="1308" xr:uid="{00000000-0005-0000-0000-000001010000}"/>
    <cellStyle name="Currency 2 5 2" xfId="1175" xr:uid="{00000000-0005-0000-0000-000002010000}"/>
    <cellStyle name="Currency 2 5 2 2" xfId="43803" xr:uid="{AC6911DE-DF91-462B-90C6-16D36FCE4620}"/>
    <cellStyle name="Currency 2 5 3" xfId="15760" xr:uid="{6C084242-DC1A-478E-BF44-9A3EAF077696}"/>
    <cellStyle name="Currency 2 5 4" xfId="43685" xr:uid="{03740B77-0CE3-42CC-95BC-495AE60E434A}"/>
    <cellStyle name="Currency 2 6" xfId="1212" xr:uid="{00000000-0005-0000-0000-000003010000}"/>
    <cellStyle name="Currency 2 6 2" xfId="1176" xr:uid="{00000000-0005-0000-0000-000004010000}"/>
    <cellStyle name="Currency 2 6 2 2" xfId="43804" xr:uid="{2C199A02-5A43-45B3-9936-4CB5F84D30D7}"/>
    <cellStyle name="Currency 2 6 3" xfId="15761" xr:uid="{9E57E692-6B0A-45AD-9BD3-ED3C0405257E}"/>
    <cellStyle name="Currency 2 6 4" xfId="43686" xr:uid="{2931A955-4E21-4F24-8C2C-56AC54A508B1}"/>
    <cellStyle name="Currency 2 7" xfId="1230" xr:uid="{00000000-0005-0000-0000-000005010000}"/>
    <cellStyle name="Currency 2 7 2" xfId="1488" xr:uid="{00000000-0005-0000-0000-000006010000}"/>
    <cellStyle name="Currency 2 7 2 2" xfId="43805" xr:uid="{983D891C-E0FB-41A5-B209-592607A23685}"/>
    <cellStyle name="Currency 2 7 3" xfId="15762" xr:uid="{51149DA8-22B7-471B-BEA0-67A06F75BFCE}"/>
    <cellStyle name="Currency 2 7 4" xfId="43687" xr:uid="{A4EFDF48-B318-48C2-8053-D490BEEDDDF4}"/>
    <cellStyle name="Currency 2 8" xfId="1472" xr:uid="{00000000-0005-0000-0000-000007010000}"/>
    <cellStyle name="Currency 2 8 2" xfId="43806" xr:uid="{10A67CC9-82AB-406F-92E4-95C12E99A754}"/>
    <cellStyle name="Currency 2 9" xfId="15756" xr:uid="{0F2FF3CA-CD4C-4735-9094-7E4F7942BCDF}"/>
    <cellStyle name="Currency 2 9 2" xfId="44675" xr:uid="{BDCEF497-834D-44BA-8622-8DCF858F6F41}"/>
    <cellStyle name="Currency 3" xfId="100" xr:uid="{00000000-0005-0000-0000-0000EA000000}"/>
    <cellStyle name="Currency 3 2" xfId="1249" xr:uid="{00000000-0005-0000-0000-000009010000}"/>
    <cellStyle name="Currency 4" xfId="101" xr:uid="{00000000-0005-0000-0000-0000EB000000}"/>
    <cellStyle name="Currency 4 2" xfId="3851" xr:uid="{1F3417A5-550D-449E-AEEE-1B5B26B9B4C6}"/>
    <cellStyle name="Currency0" xfId="102" xr:uid="{00000000-0005-0000-0000-0000EC000000}"/>
    <cellStyle name="Currency0 2" xfId="1277" xr:uid="{00000000-0005-0000-0000-00000C010000}"/>
    <cellStyle name="Currency0 2 2" xfId="3852" xr:uid="{FCE5EECD-B69F-4E5A-AC8E-0CBCD3832E0E}"/>
    <cellStyle name="Currency0 2 2 2" xfId="3853" xr:uid="{D397D55D-2E95-4108-A59C-BA87B69782CC}"/>
    <cellStyle name="Currency0 2 3" xfId="3854" xr:uid="{802D6294-63DB-4B04-BF98-710409B3B032}"/>
    <cellStyle name="Currency0 2 4" xfId="3855" xr:uid="{4842CD90-BF32-42C2-B060-525E131BD500}"/>
    <cellStyle name="Currency0 2 4 2" xfId="15238" xr:uid="{0739EE04-0D8D-4711-AA2E-C7836AF6E2CC}"/>
    <cellStyle name="Currency0 3" xfId="3856" xr:uid="{CBE4D6BA-85AC-49E4-B56C-ED91F9B3DECB}"/>
    <cellStyle name="Currency0 3 2" xfId="45834" xr:uid="{08A0D3FD-1359-4096-80DC-A8F995DD6DCC}"/>
    <cellStyle name="Currency0 4" xfId="3857" xr:uid="{63BC1F20-E10A-4D64-A6F5-F21106EA2BFB}"/>
    <cellStyle name="Currency0 4 2" xfId="15514" xr:uid="{E021156B-E5EF-47FC-A826-E3CDC1D6500D}"/>
    <cellStyle name="Currency0 4 3" xfId="15569" xr:uid="{7865ABD3-45BE-4984-9C53-5441E44D7743}"/>
    <cellStyle name="Currency0 5" xfId="3858" xr:uid="{8D88BF98-6A49-4E52-9AE1-0E41DE4C7AEC}"/>
    <cellStyle name="Currency0_Raw Data" xfId="3859" xr:uid="{23B1EA4E-E6A3-408B-81FF-524BC5399015}"/>
    <cellStyle name="Data" xfId="103" xr:uid="{00000000-0005-0000-0000-0000ED000000}"/>
    <cellStyle name="Data 2" xfId="1250" xr:uid="{00000000-0005-0000-0000-00000E010000}"/>
    <cellStyle name="Data 2 2" xfId="3860" xr:uid="{47294774-A9C5-423A-AE52-7826B9E57671}"/>
    <cellStyle name="Data 2 3" xfId="3861" xr:uid="{971D7842-D896-49CE-9513-9A2EE3941C1C}"/>
    <cellStyle name="Data 3" xfId="3862" xr:uid="{6F773CB4-8608-4314-A4E9-DAF5D8B95AF4}"/>
    <cellStyle name="Data 4" xfId="3863" xr:uid="{799A0E19-8B5E-4E16-9EE2-C57F79E659D1}"/>
    <cellStyle name="Data 4 2" xfId="15581" xr:uid="{3C5BFF24-B6E0-4B25-97D3-F12B05D0A41B}"/>
    <cellStyle name="Data 4 3" xfId="15519" xr:uid="{2D95203D-BB19-4D3A-8727-8688878BDC8B}"/>
    <cellStyle name="Data 5" xfId="3864" xr:uid="{87895FDC-B07A-433C-9649-B59E406134A9}"/>
    <cellStyle name="Data no deci" xfId="3865" xr:uid="{AAF72EBD-8FF7-43CD-9E3E-33B51DDDAD57}"/>
    <cellStyle name="Data Superscript" xfId="3866" xr:uid="{48F52E13-FADC-4353-B47A-73A763DA9E50}"/>
    <cellStyle name="Data_1-1A-Regular" xfId="3867" xr:uid="{93F7EC86-3463-46B5-9C30-6FEE5DEBB850}"/>
    <cellStyle name="Date" xfId="104" xr:uid="{00000000-0005-0000-0000-0000EE000000}"/>
    <cellStyle name="Date - Style2" xfId="3868" xr:uid="{1588B5C5-9E50-415E-A0D9-DE2D4D90CA4E}"/>
    <cellStyle name="Date - Style3" xfId="3869" xr:uid="{A113373B-AC57-4EB7-8697-E9CE67347B7A}"/>
    <cellStyle name="Date 10" xfId="3870" xr:uid="{220ADC98-1678-4EAB-87CE-91B304C49F01}"/>
    <cellStyle name="Date 11" xfId="3871" xr:uid="{F52F3481-1E53-46AF-BDC1-B97829F181A1}"/>
    <cellStyle name="Date 12" xfId="3872" xr:uid="{C75EABBF-EC51-45B2-892E-04D945412990}"/>
    <cellStyle name="Date 13" xfId="3873" xr:uid="{CF62586F-223B-4018-B536-F85C2419A553}"/>
    <cellStyle name="Date 14" xfId="3874" xr:uid="{FFFAE176-2A88-4C71-951C-346822042C1D}"/>
    <cellStyle name="Date 15" xfId="3875" xr:uid="{7775A3FA-7B3C-4048-9EC7-01E87DA1845C}"/>
    <cellStyle name="Date 16" xfId="3876" xr:uid="{6869CF2B-02EC-49D2-8705-98F9F7847E6A}"/>
    <cellStyle name="Date 17" xfId="3877" xr:uid="{EBFA194A-6EA5-43F8-AFA5-E9B2F214C48F}"/>
    <cellStyle name="Date 18" xfId="3878" xr:uid="{74773724-E2EF-444B-83F2-625258F72F7B}"/>
    <cellStyle name="Date 19" xfId="3879" xr:uid="{4B435DB0-0B18-481E-B50B-7CFACCA9883D}"/>
    <cellStyle name="Date 2" xfId="3880" xr:uid="{53E8B559-44E9-4C32-87BE-6D967A60C0C2}"/>
    <cellStyle name="Date 2 2" xfId="3881" xr:uid="{5D7564B4-D53E-480D-BE17-2E5EE6D31BA3}"/>
    <cellStyle name="Date 2 2 2" xfId="3882" xr:uid="{2243B8B1-B9F5-4B25-A4DA-CB0EA864832D}"/>
    <cellStyle name="Date 2 3" xfId="3883" xr:uid="{C471D387-D472-45FF-90AC-40539018B9B3}"/>
    <cellStyle name="Date 2 4" xfId="3884" xr:uid="{C69D8CE7-F688-45B9-81AC-58061F0220CA}"/>
    <cellStyle name="Date 2 4 2" xfId="15232" xr:uid="{4E28EDC3-F4D8-41AF-8FA3-10338AE296CC}"/>
    <cellStyle name="Date 20" xfId="3885" xr:uid="{9981DA76-980F-4F8D-9A8D-534A05C8AB02}"/>
    <cellStyle name="Date 21" xfId="3886" xr:uid="{125006E9-2652-4DFA-A9FA-BBCD354C67CF}"/>
    <cellStyle name="Date 22" xfId="3887" xr:uid="{823B44DA-874D-4E7D-9512-A6A955EADCF4}"/>
    <cellStyle name="Date 23" xfId="3888" xr:uid="{3DA12D35-96D9-4D1B-B1B4-50800D67146C}"/>
    <cellStyle name="Date 24" xfId="3889" xr:uid="{02711282-8253-4B16-B364-7E37760A0ABF}"/>
    <cellStyle name="Date 25" xfId="3890" xr:uid="{74F1C585-6424-4E63-85CE-C07FDAAC96F7}"/>
    <cellStyle name="Date 25 2" xfId="15580" xr:uid="{FCE65E8C-A035-4CFF-A7F7-3FA36E82CA10}"/>
    <cellStyle name="Date 25 3" xfId="15520" xr:uid="{65D87991-3A8E-472F-B870-62B3C03C333B}"/>
    <cellStyle name="Date 26" xfId="3891" xr:uid="{3D2C1EF7-A1FA-4841-AEBF-6A3A9B695AC7}"/>
    <cellStyle name="Date 26 2" xfId="15541" xr:uid="{5B8DC92F-FB8A-44E7-97EC-60341B55958A}"/>
    <cellStyle name="Date 26 3" xfId="15512" xr:uid="{5D567AF3-4C24-45BD-AF69-B7AAE715E5FB}"/>
    <cellStyle name="Date 27" xfId="3892" xr:uid="{95BE20B7-5669-4B07-A320-2D1CF752AEAF}"/>
    <cellStyle name="Date 27 2" xfId="15623" xr:uid="{B6D26D85-1ABE-4034-96F0-5734CA0C2A19}"/>
    <cellStyle name="Date 27 3" xfId="15498" xr:uid="{955B936B-A8FA-4F53-BE3F-56BEF99DFD7C}"/>
    <cellStyle name="Date 28" xfId="3893" xr:uid="{E16662AB-14BF-4872-A5A4-8222A31C3451}"/>
    <cellStyle name="Date 29" xfId="3894" xr:uid="{BB363EA2-38E0-426B-9516-F6BDCB26B179}"/>
    <cellStyle name="Date 29 2" xfId="15495" xr:uid="{BAC39EE0-6AB6-4060-BF31-2FC40572C50A}"/>
    <cellStyle name="Date 3" xfId="3895" xr:uid="{33CFB5FD-19C0-40FA-8565-7136761B417D}"/>
    <cellStyle name="Date 3 2" xfId="3896" xr:uid="{C3DF8765-3638-46BF-A0E3-40DA687497F5}"/>
    <cellStyle name="Date 3 3" xfId="3897" xr:uid="{C3C18B49-68C8-4D88-9C6F-4780B221EFDE}"/>
    <cellStyle name="Date 30" xfId="3898" xr:uid="{7328AEC5-ABEE-4E03-BBE1-2C1F014033DE}"/>
    <cellStyle name="Date 30 2" xfId="15610" xr:uid="{A3FCF979-4D65-4BC4-B32B-EE8D6EC29C42}"/>
    <cellStyle name="Date 31" xfId="3899" xr:uid="{DC65DC82-3290-4F6C-9815-29BBB575438D}"/>
    <cellStyle name="Date 32" xfId="3900" xr:uid="{EAE48291-AEB2-456F-84A4-9DD26FD33F98}"/>
    <cellStyle name="Date 33" xfId="3901" xr:uid="{AFF708A6-E9CA-4B8D-909B-85168B87DFD3}"/>
    <cellStyle name="Date 34" xfId="3902" xr:uid="{C68A088E-60FC-4E93-8B1C-946EC1E76943}"/>
    <cellStyle name="Date 35" xfId="3903" xr:uid="{135F3068-FBCC-4908-B542-18EB5197721D}"/>
    <cellStyle name="Date 36" xfId="3904" xr:uid="{CA768EFB-56F6-4AB6-9E5B-2C34BC685736}"/>
    <cellStyle name="Date 37" xfId="3905" xr:uid="{4D49F66B-93CA-4728-9C3F-A853A722C35A}"/>
    <cellStyle name="Date 38" xfId="3906" xr:uid="{9986DF06-D7B7-4A2F-BF4F-99C84B9AAF9A}"/>
    <cellStyle name="Date 39" xfId="15565" xr:uid="{243AF04D-9217-434B-9223-B849AE245414}"/>
    <cellStyle name="Date 4" xfId="3907" xr:uid="{60906D11-E92D-4D24-A15E-1F35885815C8}"/>
    <cellStyle name="Date 40" xfId="15689" xr:uid="{9A73F9FA-91BB-4D4F-9C6E-9CA785A5A149}"/>
    <cellStyle name="Date 41" xfId="15640" xr:uid="{F8962E85-2CDC-404F-B66E-8C704CD1FF95}"/>
    <cellStyle name="Date 42" xfId="43659" xr:uid="{C76B3435-84C2-4B78-AA06-E0BB01E49CAA}"/>
    <cellStyle name="Date 5" xfId="3908" xr:uid="{904A4786-2D57-4A9D-8234-4D90FF27CB0C}"/>
    <cellStyle name="Date 6" xfId="3909" xr:uid="{56EE1247-ED79-4A11-B28C-B013A702D1B4}"/>
    <cellStyle name="Date 7" xfId="3910" xr:uid="{4857D71D-DE78-497D-A65F-A498B6E69439}"/>
    <cellStyle name="Date 8" xfId="3911" xr:uid="{EE40DF25-3154-4BDD-ABEA-8049734FA583}"/>
    <cellStyle name="Date 9" xfId="3912" xr:uid="{8F597DDB-4F5F-4556-BF10-DD7D4E329042}"/>
    <cellStyle name="Date_Lima Capex forecast and historical estimates 11-27-06" xfId="3913" xr:uid="{2C2B5EFA-3D97-434B-B053-73D2922528FF}"/>
    <cellStyle name="Dates" xfId="43952" xr:uid="{32133933-95B8-4DAE-A26B-2E14B1726E7A}"/>
    <cellStyle name="DateTime" xfId="105" xr:uid="{00000000-0005-0000-0000-0000EF000000}"/>
    <cellStyle name="DateTime 2" xfId="1251" xr:uid="{00000000-0005-0000-0000-000011010000}"/>
    <cellStyle name="DateTime 2 2" xfId="1403" xr:uid="{00000000-0005-0000-0000-000012010000}"/>
    <cellStyle name="DateTime 3" xfId="1252" xr:uid="{00000000-0005-0000-0000-000013010000}"/>
    <cellStyle name="DateTime 3 2" xfId="1276" xr:uid="{00000000-0005-0000-0000-000014010000}"/>
    <cellStyle name="DateTime 4" xfId="1410" xr:uid="{00000000-0005-0000-0000-000015010000}"/>
    <cellStyle name="DateTime 4 2" xfId="1210" xr:uid="{00000000-0005-0000-0000-000016010000}"/>
    <cellStyle name="DateTime 5" xfId="1177" xr:uid="{00000000-0005-0000-0000-000017010000}"/>
    <cellStyle name="DateTime 5 2" xfId="1209" xr:uid="{00000000-0005-0000-0000-000018010000}"/>
    <cellStyle name="DateTime 6" xfId="1530" xr:uid="{00000000-0005-0000-0000-000019010000}"/>
    <cellStyle name="DateTime 6 2" xfId="1567" xr:uid="{00000000-0005-0000-0000-00001A010000}"/>
    <cellStyle name="DateTime 7" xfId="1565" xr:uid="{00000000-0005-0000-0000-00001B010000}"/>
    <cellStyle name="DateTime 7 2" xfId="1273" xr:uid="{00000000-0005-0000-0000-00001C010000}"/>
    <cellStyle name="DateTime 8" xfId="1269" xr:uid="{00000000-0005-0000-0000-00001D010000}"/>
    <cellStyle name="DateTime 8 2" xfId="1282" xr:uid="{00000000-0005-0000-0000-00001E010000}"/>
    <cellStyle name="DateTime 9" xfId="1482" xr:uid="{00000000-0005-0000-0000-00001F010000}"/>
    <cellStyle name="DC" xfId="3914" xr:uid="{FD6B8072-7AE6-402D-BF1F-3810A8409CB5}"/>
    <cellStyle name="DCC" xfId="3915" xr:uid="{DDBE9CE2-DF9A-4DBA-BB31-DDFBEEE25B87}"/>
    <cellStyle name="DCMessage" xfId="3916" xr:uid="{220462FF-C570-4518-A5C7-AB3ED7B5B2CB}"/>
    <cellStyle name="divider" xfId="44307" xr:uid="{045E8F06-2E99-4649-A2EE-6AD9792AF22B}"/>
    <cellStyle name="Ênfase1" xfId="43807" xr:uid="{699D1BEC-9D54-4ADC-BED3-5018F45040FD}"/>
    <cellStyle name="Ênfase2" xfId="43808" xr:uid="{DC4DEE22-78A5-4D68-A2C2-A8CD5E489F4E}"/>
    <cellStyle name="Ênfase3" xfId="43809" xr:uid="{3144CB73-26E3-4E5F-AE58-0CC4A237D323}"/>
    <cellStyle name="Ênfase4" xfId="43810" xr:uid="{24D68743-3C0A-4E75-851B-3E8B35030F7A}"/>
    <cellStyle name="Ênfase5" xfId="43811" xr:uid="{3AEB94E8-3131-4B59-A35A-75FD4F323DA3}"/>
    <cellStyle name="Ênfase6" xfId="43812" xr:uid="{555342D5-4D9E-48BE-AF19-23859898C1A2}"/>
    <cellStyle name="Entrada" xfId="43813" xr:uid="{7BEE2FB5-1F6A-4CAD-A08E-AA1968BBCD84}"/>
    <cellStyle name="Entrada 2" xfId="44725" xr:uid="{8C697CF0-C1BE-4B37-8070-F4E2D193BFD7}"/>
    <cellStyle name="Error" xfId="47464" xr:uid="{D8A85175-C9B0-4040-AFB1-CE0873EE54E1}"/>
    <cellStyle name="Euro" xfId="3917" xr:uid="{A188FAC7-364C-4803-9BDC-12A4C22BA608}"/>
    <cellStyle name="Euro 2" xfId="3918" xr:uid="{420223A6-A61D-48DD-BC89-6264756E9ABD}"/>
    <cellStyle name="Euro 3" xfId="3919" xr:uid="{DA3801E9-2749-4E0D-842A-E1D9319635AD}"/>
    <cellStyle name="Euro 4" xfId="15339" xr:uid="{62900F7D-3410-410E-971B-70AF9730BA91}"/>
    <cellStyle name="Explanatory Text" xfId="106" builtinId="53" customBuiltin="1"/>
    <cellStyle name="Explanatory Text 2" xfId="441" xr:uid="{00000000-0005-0000-0000-0000F1000000}"/>
    <cellStyle name="Explanatory Text 2 2" xfId="3920" xr:uid="{6B9AE53E-8B5C-4C64-870A-DA480DC3E6BA}"/>
    <cellStyle name="Explanatory Text 2 2 2" xfId="3921" xr:uid="{EB601739-167F-45E9-9B59-44A91816731E}"/>
    <cellStyle name="Explanatory Text 2 2 3" xfId="3922" xr:uid="{B9E9277E-F2E8-401D-9DC6-421F4BECE1AC}"/>
    <cellStyle name="Explanatory Text 2 2_Operations projections (2)" xfId="3923" xr:uid="{EE95BA6F-357B-4BE8-8976-451F4CF21988}"/>
    <cellStyle name="Explanatory Text 2 3" xfId="3924" xr:uid="{D22DEC96-A7CB-4632-A4CC-14192EBE1879}"/>
    <cellStyle name="Explanatory Text 2 4" xfId="3925" xr:uid="{50EA2C70-3E3C-47F5-9810-D5E78948671A}"/>
    <cellStyle name="Explanatory Text 3" xfId="442" xr:uid="{00000000-0005-0000-0000-0000F2000000}"/>
    <cellStyle name="Explanatory Text 3 2" xfId="3926" xr:uid="{7ECB4193-8C48-4083-A775-7D9B735567A9}"/>
    <cellStyle name="Explanatory Text 4" xfId="443" xr:uid="{00000000-0005-0000-0000-0000F3000000}"/>
    <cellStyle name="Explanatory Text 5" xfId="1023" xr:uid="{00000000-0005-0000-0000-000024010000}"/>
    <cellStyle name="Explanatory Text 5 2" xfId="3927" xr:uid="{9A38488D-3752-447C-8197-4A2BDE9122A7}"/>
    <cellStyle name="Explanatory Text 6" xfId="1641" xr:uid="{31E945A1-CE06-4F85-9701-C59CE071F6B7}"/>
    <cellStyle name="Explanatory Text 6 2" xfId="3928" xr:uid="{BBD6E1F0-8D1D-4C9C-8927-D5C96110B8E5}"/>
    <cellStyle name="Explanatory Text 7" xfId="3929" xr:uid="{2FCFAD7A-CD5B-4D5D-A4D4-D12E6C4D4AD4}"/>
    <cellStyle name="Explanatory Text 8" xfId="3930" xr:uid="{D6998194-209A-4AC7-B174-61F56C543F3A}"/>
    <cellStyle name="F2" xfId="1278" xr:uid="{00000000-0005-0000-0000-000025010000}"/>
    <cellStyle name="F2 2" xfId="42804" xr:uid="{61AC2B61-C147-4A5D-B57D-02F2DE1F7039}"/>
    <cellStyle name="F2 2 2" xfId="43814" xr:uid="{1E33632A-FDE1-45E7-BE3C-54CB1C91240A}"/>
    <cellStyle name="F2 3" xfId="44839" xr:uid="{3F4A5829-8B8F-4698-BF47-092CFDD39F2B}"/>
    <cellStyle name="F2 4" xfId="3931" xr:uid="{990A7BAF-EFAF-4011-A595-5E3134F8CCEE}"/>
    <cellStyle name="F3" xfId="1513" xr:uid="{00000000-0005-0000-0000-000026010000}"/>
    <cellStyle name="F3 2" xfId="42940" xr:uid="{03159252-685E-4A19-9516-6E0F9D21B98B}"/>
    <cellStyle name="F3 2 2" xfId="43815" xr:uid="{7392AC2E-CDBC-47FF-B7F5-E0ECFED56176}"/>
    <cellStyle name="F3 3" xfId="44840" xr:uid="{F18AEBE9-9BA2-4562-A737-AD1B3DC2D0E3}"/>
    <cellStyle name="F3 4" xfId="3932" xr:uid="{07243047-52AB-4738-AD03-07D4930A6693}"/>
    <cellStyle name="F4" xfId="1528" xr:uid="{00000000-0005-0000-0000-000027010000}"/>
    <cellStyle name="F4 2" xfId="42947" xr:uid="{7C00786A-F4E7-4F64-A3DA-78A07BFC28D6}"/>
    <cellStyle name="F4 2 2" xfId="43816" xr:uid="{276625D0-E87A-4628-BCAF-F152657764AE}"/>
    <cellStyle name="F4 3" xfId="44841" xr:uid="{0E52E7A3-347A-4FC3-AFF9-AAAAFC2EF31D}"/>
    <cellStyle name="F4 4" xfId="3933" xr:uid="{DDEEDEB4-FCD3-4BA7-A784-A670AD379501}"/>
    <cellStyle name="F5" xfId="1279" xr:uid="{00000000-0005-0000-0000-000028010000}"/>
    <cellStyle name="F5 2" xfId="42805" xr:uid="{682B4DE0-DF34-402A-8BC8-CB69FB09F577}"/>
    <cellStyle name="F5 2 2" xfId="43817" xr:uid="{F91C145C-C372-4EAC-B8EC-2CBC1DA681EF}"/>
    <cellStyle name="F5 3" xfId="44842" xr:uid="{C695C4F1-D34C-4A3C-9D23-D18A9A5759DF}"/>
    <cellStyle name="F5 4" xfId="3934" xr:uid="{AB1FDB3F-91DA-4648-A97E-AC0A345F62CB}"/>
    <cellStyle name="F6" xfId="1309" xr:uid="{00000000-0005-0000-0000-000029010000}"/>
    <cellStyle name="F6 2" xfId="42824" xr:uid="{292C8166-3371-4608-A560-0AE12C733E46}"/>
    <cellStyle name="F6 2 2" xfId="43818" xr:uid="{94E5837B-0506-448B-B479-D3E9DE44BC9B}"/>
    <cellStyle name="F6 3" xfId="44843" xr:uid="{2503EDE6-181F-409F-BB52-0DBB9AA434F0}"/>
    <cellStyle name="F6 4" xfId="3935" xr:uid="{6BF36C97-90F8-4A66-9FE8-844C88C86495}"/>
    <cellStyle name="F7" xfId="1253" xr:uid="{00000000-0005-0000-0000-00002A010000}"/>
    <cellStyle name="F7 2" xfId="42791" xr:uid="{53BA6F99-481B-4A3A-A33C-F13452914390}"/>
    <cellStyle name="F7 2 2" xfId="43819" xr:uid="{A00FF9FF-DD38-4349-9E3B-5C4644372966}"/>
    <cellStyle name="F7 3" xfId="44844" xr:uid="{1B896327-6818-4D52-9962-1FABD07585A5}"/>
    <cellStyle name="F7 4" xfId="3936" xr:uid="{ECAB8882-2DA4-46AC-AF8E-6995C667AF1B}"/>
    <cellStyle name="F8" xfId="1507" xr:uid="{00000000-0005-0000-0000-00002B010000}"/>
    <cellStyle name="F8 2" xfId="42936" xr:uid="{4E52C7AB-3352-4F13-B6EF-DBA058D48894}"/>
    <cellStyle name="F8 2 2" xfId="43820" xr:uid="{946954FB-9B33-42AF-A3D7-8BAB2477BE26}"/>
    <cellStyle name="F8 3" xfId="44845" xr:uid="{B0315C1D-0A63-4A70-8AF9-927B89592204}"/>
    <cellStyle name="F8 4" xfId="3937" xr:uid="{1C0149FA-D7C2-4B25-BF0D-485D38B693D5}"/>
    <cellStyle name="fact" xfId="3938" xr:uid="{D49E7F58-1E5B-4550-8D61-FBBB157CF9BF}"/>
    <cellStyle name="Fijo" xfId="43821" xr:uid="{9441635F-5E5E-49C3-81C5-651A617E8A86}"/>
    <cellStyle name="Fixed" xfId="107" xr:uid="{00000000-0005-0000-0000-0000F4000000}"/>
    <cellStyle name="Fixed 10" xfId="3939" xr:uid="{21E58FE5-448B-46DE-926F-F7B296CAC3BF}"/>
    <cellStyle name="Fixed 10 2" xfId="44308" xr:uid="{5C04F2BA-B797-456B-ABB7-F54B2C857970}"/>
    <cellStyle name="Fixed 11" xfId="3940" xr:uid="{C5655DBF-1C6D-417B-9839-F7983A35F385}"/>
    <cellStyle name="Fixed 12" xfId="3941" xr:uid="{440E1D24-E42D-4D72-A981-A3D1689E4576}"/>
    <cellStyle name="Fixed 2" xfId="1484" xr:uid="{00000000-0005-0000-0000-00002D010000}"/>
    <cellStyle name="Fixed 2 2" xfId="1310" xr:uid="{00000000-0005-0000-0000-00002E010000}"/>
    <cellStyle name="Fixed 2 2 2" xfId="3943" xr:uid="{1D64FBB2-690D-4F27-BC93-AAE256710CE6}"/>
    <cellStyle name="Fixed 2 2 3" xfId="3942" xr:uid="{89BF2699-3D4E-4661-B809-192EB4D397DD}"/>
    <cellStyle name="Fixed 2 3" xfId="3944" xr:uid="{E68D4005-8AC6-4603-AB8B-19B86CF32016}"/>
    <cellStyle name="Fixed 2 4" xfId="3945" xr:uid="{A88E038F-453B-454E-AEC9-8C2BF0220039}"/>
    <cellStyle name="Fixed 2 4 2" xfId="15302" xr:uid="{06F20E8B-274D-4CE3-98AF-C5D41C92A26F}"/>
    <cellStyle name="Fixed 3" xfId="1490" xr:uid="{00000000-0005-0000-0000-00002F010000}"/>
    <cellStyle name="Fixed 3 2" xfId="1483" xr:uid="{00000000-0005-0000-0000-000030010000}"/>
    <cellStyle name="Fixed 4" xfId="1281" xr:uid="{00000000-0005-0000-0000-000031010000}"/>
    <cellStyle name="Fixed 4 2" xfId="1195" xr:uid="{00000000-0005-0000-0000-000032010000}"/>
    <cellStyle name="Fixed 5" xfId="1280" xr:uid="{00000000-0005-0000-0000-000033010000}"/>
    <cellStyle name="Fixed 5 2" xfId="1531" xr:uid="{00000000-0005-0000-0000-000034010000}"/>
    <cellStyle name="Fixed 6" xfId="1552" xr:uid="{00000000-0005-0000-0000-000035010000}"/>
    <cellStyle name="Fixed 6 2" xfId="1178" xr:uid="{00000000-0005-0000-0000-000036010000}"/>
    <cellStyle name="Fixed 7" xfId="1283" xr:uid="{00000000-0005-0000-0000-000037010000}"/>
    <cellStyle name="Fixed 7 2" xfId="1311" xr:uid="{00000000-0005-0000-0000-000038010000}"/>
    <cellStyle name="Fixed 8" xfId="1312" xr:uid="{00000000-0005-0000-0000-000039010000}"/>
    <cellStyle name="Fixed 8 2" xfId="1313" xr:uid="{00000000-0005-0000-0000-00003A010000}"/>
    <cellStyle name="Fixed 9" xfId="1314" xr:uid="{00000000-0005-0000-0000-00003B010000}"/>
    <cellStyle name="Fixed_Raw Data" xfId="3946" xr:uid="{506C35FA-A8BC-47F2-8964-7B6F6585B215}"/>
    <cellStyle name="Fixed1 - Style1" xfId="108" xr:uid="{00000000-0005-0000-0000-0000F5000000}"/>
    <cellStyle name="Fixed1 - Style1 2" xfId="1315" xr:uid="{00000000-0005-0000-0000-00003D010000}"/>
    <cellStyle name="Fixed1 - Style1 3" xfId="1405" xr:uid="{00000000-0005-0000-0000-00003E010000}"/>
    <cellStyle name="Followed Hyperlink 2" xfId="1697" xr:uid="{C4100934-A8C0-4922-94C6-60C367F486E0}"/>
    <cellStyle name="Followed Hyperlink 2 2" xfId="1781" xr:uid="{783A2313-0BAA-4AB3-9F28-C5ABE6E5EF88}"/>
    <cellStyle name="Followed Hyperlink 3" xfId="1792" xr:uid="{9C35E538-3771-41D4-B5BB-9077A91D1C59}"/>
    <cellStyle name="Followed Hyperlink 4" xfId="1847" xr:uid="{EF5F9D7A-B0AE-4936-A1C8-F69BA80AB9F8}"/>
    <cellStyle name="FORECAST" xfId="1561" xr:uid="{00000000-0005-0000-0000-00003F010000}"/>
    <cellStyle name="FORECAST 2" xfId="3948" xr:uid="{14A72E4A-A67E-482B-9404-BC020C25751A}"/>
    <cellStyle name="FORECAST 3" xfId="3949" xr:uid="{65CBCEE8-F7F8-4980-B7F8-3882718E876E}"/>
    <cellStyle name="FORECAST 3 2" xfId="45835" xr:uid="{16FE404F-08EC-4464-A72D-E6EEAB1CED1A}"/>
    <cellStyle name="Forecast 4" xfId="3950" xr:uid="{09CC3035-63B0-4FA5-8A8B-11109FF4413E}"/>
    <cellStyle name="Forecast 5" xfId="3951" xr:uid="{5CC14E86-9A9E-4321-94D5-DDE431BC32C1}"/>
    <cellStyle name="FORECAST 6" xfId="15229" xr:uid="{10152E7D-36EE-4740-9237-884B315325A1}"/>
    <cellStyle name="Forecast 6 2" xfId="15500" xr:uid="{68064244-225B-4C76-853B-5C88FA66A38D}"/>
    <cellStyle name="Forecast 7" xfId="15499" xr:uid="{62194FE0-4D75-42D2-89F1-6E9B02D0FDD5}"/>
    <cellStyle name="Forecast 8" xfId="15709" xr:uid="{F6D7745C-7B80-4BF7-AF0E-28CB34E97BAD}"/>
    <cellStyle name="Forecast 9" xfId="3947" xr:uid="{F20913F7-E29D-4C1B-95A1-0FC3132206FF}"/>
    <cellStyle name="FORECAST_Book2" xfId="3952" xr:uid="{85B1D1E5-227D-4385-A97F-65F345B8BF80}"/>
    <cellStyle name="Gen_Black" xfId="3953" xr:uid="{763BE0E6-1B04-42F6-BD83-8DB9B9C2BC48}"/>
    <cellStyle name="Good" xfId="109" builtinId="26" customBuiltin="1"/>
    <cellStyle name="Good 10" xfId="42899" xr:uid="{7D44F206-75F6-4407-B1C2-BD7E80C4F98A}"/>
    <cellStyle name="Good 2" xfId="110" xr:uid="{00000000-0005-0000-0000-0000F7000000}"/>
    <cellStyle name="Good 2 2" xfId="1316" xr:uid="{00000000-0005-0000-0000-000042010000}"/>
    <cellStyle name="Good 2 2 2" xfId="3955" xr:uid="{EC272393-359A-4550-8814-D1AF79315DD2}"/>
    <cellStyle name="Good 2 2 3" xfId="3956" xr:uid="{D84870ED-AF63-4C01-9F33-5C5EAAD0660D}"/>
    <cellStyle name="Good 2 2 4" xfId="42828" xr:uid="{2C6AF5EC-C521-4B78-B72D-079B3AC1D542}"/>
    <cellStyle name="Good 2 2 5" xfId="3954" xr:uid="{3D01A4E0-20B2-4938-BD4B-501C3C432614}"/>
    <cellStyle name="Good 2 2_Operations projections (2)" xfId="3957" xr:uid="{96EE9F3B-7A50-40F1-BA28-81BB35708880}"/>
    <cellStyle name="Good 2 3" xfId="3958" xr:uid="{BBC3BC0A-46BA-4C0D-80D1-BF5A794DC783}"/>
    <cellStyle name="Good 2 3 2" xfId="44677" xr:uid="{788366C0-FFDD-4461-A236-E15E212A790F}"/>
    <cellStyle name="Good 2 4" xfId="3959" xr:uid="{AAC9F55F-A931-4788-A8E3-2920E497E2A7}"/>
    <cellStyle name="Good 2 5" xfId="3960" xr:uid="{D09B570D-A368-4BE8-8A0A-150B94DC13F9}"/>
    <cellStyle name="Good 2 6" xfId="3961" xr:uid="{719D403D-D7F2-48BB-93DC-46017BBDFCAC}"/>
    <cellStyle name="Good 2 7" xfId="3962" xr:uid="{0CC736AB-C874-4422-A3AF-292E02F77837}"/>
    <cellStyle name="Good 2 8" xfId="3963" xr:uid="{F1468CBF-B885-447F-B6DB-6A7AFE07FD8D}"/>
    <cellStyle name="Good 2 9" xfId="3964" xr:uid="{A40E0EEC-082C-4954-8131-9828298AB685}"/>
    <cellStyle name="Good 3" xfId="111" xr:uid="{00000000-0005-0000-0000-0000F8000000}"/>
    <cellStyle name="Good 3 2" xfId="444" xr:uid="{00000000-0005-0000-0000-0000F9000000}"/>
    <cellStyle name="Good 3 2 2" xfId="15539" xr:uid="{9152687C-B545-4C62-9FDF-BB10E6D8B019}"/>
    <cellStyle name="Good 3 2 3" xfId="3965" xr:uid="{3745880B-4C4C-4228-9449-73DD0C83AC7A}"/>
    <cellStyle name="Good 3 3" xfId="3966" xr:uid="{5C5D6D8F-4681-4CEF-887D-5F8B082CBAB4}"/>
    <cellStyle name="Good 4" xfId="445" xr:uid="{00000000-0005-0000-0000-0000FA000000}"/>
    <cellStyle name="Good 4 2" xfId="3967" xr:uid="{DC36C993-972E-427A-9679-FCAE7DF14662}"/>
    <cellStyle name="Good 5" xfId="446" xr:uid="{00000000-0005-0000-0000-0000FB000000}"/>
    <cellStyle name="Good 5 2" xfId="3968" xr:uid="{3D447D9F-B5DC-4930-B50C-AA139895124B}"/>
    <cellStyle name="Good 6" xfId="1024" xr:uid="{00000000-0005-0000-0000-000046010000}"/>
    <cellStyle name="Good 6 2" xfId="3970" xr:uid="{5DE26FAC-3EE6-4215-9A87-E567B8269393}"/>
    <cellStyle name="Good 6 2 2" xfId="42609" xr:uid="{4B187D94-5BB2-41F0-BB24-B76305C297C4}"/>
    <cellStyle name="Good 6 3" xfId="3969" xr:uid="{40F00A12-D9AD-480E-A969-6931765B1D61}"/>
    <cellStyle name="Good 7" xfId="3971" xr:uid="{C2C9ACC0-DE66-46E8-A255-D9FBC162641A}"/>
    <cellStyle name="Good 8" xfId="3972" xr:uid="{80B8C374-80CB-4014-97D5-42BB38449164}"/>
    <cellStyle name="Good 9" xfId="42192" xr:uid="{09EE242C-AF52-45F7-A4BC-6ED49A1388FC}"/>
    <cellStyle name="Grey" xfId="112" xr:uid="{00000000-0005-0000-0000-0000FC000000}"/>
    <cellStyle name="Grey 2" xfId="113" xr:uid="{00000000-0005-0000-0000-0000FD000000}"/>
    <cellStyle name="Grey 3" xfId="1529" xr:uid="{00000000-0005-0000-0000-000049010000}"/>
    <cellStyle name="Grey 4" xfId="1284" xr:uid="{00000000-0005-0000-0000-00004A010000}"/>
    <cellStyle name="Grey 5" xfId="1317" xr:uid="{00000000-0005-0000-0000-00004B010000}"/>
    <cellStyle name="Grey 6" xfId="1318" xr:uid="{00000000-0005-0000-0000-00004C010000}"/>
    <cellStyle name="Grey 7" xfId="1481" xr:uid="{00000000-0005-0000-0000-00004D010000}"/>
    <cellStyle name="Grey 8" xfId="1485" xr:uid="{00000000-0005-0000-0000-00004E010000}"/>
    <cellStyle name="Grow" xfId="1508" xr:uid="{00000000-0005-0000-0000-00004F010000}"/>
    <cellStyle name="Grow 2" xfId="3973" xr:uid="{AA0AC82C-AE63-4EF5-9449-8596C7DD55F5}"/>
    <cellStyle name="HEADER" xfId="114" xr:uid="{00000000-0005-0000-0000-0000FE000000}"/>
    <cellStyle name="HEADER 2" xfId="1428" xr:uid="{00000000-0005-0000-0000-000051010000}"/>
    <cellStyle name="Heading 1" xfId="115" builtinId="16" customBuiltin="1"/>
    <cellStyle name="Heading 1 10" xfId="1860" xr:uid="{E5148A89-E1C8-47A4-BA40-6D1EB60E7CD9}"/>
    <cellStyle name="Heading 1 2" xfId="447" xr:uid="{00000000-0005-0000-0000-000000010000}"/>
    <cellStyle name="Heading 1 2 10" xfId="43822" xr:uid="{D7CD4BFA-6720-4548-90BB-BDBB1B353DA8}"/>
    <cellStyle name="Heading 1 2 2" xfId="1503" xr:uid="{00000000-0005-0000-0000-000054010000}"/>
    <cellStyle name="Heading 1 2 2 2" xfId="3974" xr:uid="{59EB4050-21FB-4A8F-8BFA-C758E6C47F74}"/>
    <cellStyle name="Heading 1 2 2 2 2" xfId="15544" xr:uid="{51D45244-D661-4863-830F-5B7902E1C475}"/>
    <cellStyle name="Heading 1 2 2 2_UOCI summary" xfId="33069" xr:uid="{549083A1-542E-4E99-885D-122936513811}"/>
    <cellStyle name="Heading 1 2 2 3" xfId="3975" xr:uid="{4DDF1952-9E1E-4A42-B939-60B1D57FCAE3}"/>
    <cellStyle name="Heading 1 2 2 4" xfId="3976" xr:uid="{85FD97B0-A02C-486D-AC49-79BB6F73B612}"/>
    <cellStyle name="Heading 1 2 2 5" xfId="15247" xr:uid="{85212445-31C2-40F2-AA57-3BE85528AFE6}"/>
    <cellStyle name="Heading 1 2 2 5 2" xfId="15576" xr:uid="{33EE5924-4697-4131-94EC-D57F33C50760}"/>
    <cellStyle name="Heading 1 2 2 5_UOCI summary" xfId="33599" xr:uid="{A348DE93-423A-4986-9F43-3C04668EB07F}"/>
    <cellStyle name="Heading 1 2 2 6" xfId="44678" xr:uid="{AC78936E-6F2F-4DB7-BC10-9CEA9A91FD74}"/>
    <cellStyle name="Heading 1 2 2_Operations projections (2)" xfId="3977" xr:uid="{24DF5C96-8CD3-4867-9F4A-590A3DF980EC}"/>
    <cellStyle name="Heading 1 2 3" xfId="3978" xr:uid="{240B2D4D-1408-4A75-B027-E6C58E4880A6}"/>
    <cellStyle name="Heading 1 2 3 2" xfId="3979" xr:uid="{54B10F87-8342-42E9-9287-A83BEBC6115A}"/>
    <cellStyle name="Heading 1 2 3 3" xfId="3980" xr:uid="{B65B1548-C884-4702-BA52-3B5159884A98}"/>
    <cellStyle name="Heading 1 2 3 4" xfId="15306" xr:uid="{35FE393C-3856-4C70-ACDE-8312223EC765}"/>
    <cellStyle name="Heading 1 2 4" xfId="3981" xr:uid="{EFA803EC-FC5A-453A-920C-41C235006936}"/>
    <cellStyle name="Heading 1 2 5" xfId="3982" xr:uid="{6CDB769A-2BAF-44D7-AF64-A98EE979F067}"/>
    <cellStyle name="Heading 1 2 6" xfId="3983" xr:uid="{5F40F0A5-5244-4F88-926E-B38A03D94200}"/>
    <cellStyle name="Heading 1 2 7" xfId="3984" xr:uid="{01F60EAD-F2C2-401A-BE2D-2D09CC07168B}"/>
    <cellStyle name="Heading 1 2 8" xfId="3985" xr:uid="{B303701F-5144-43F2-B400-EB0E80D6ACD8}"/>
    <cellStyle name="Heading 1 2 9" xfId="3986" xr:uid="{92FD9621-3B2F-4B0C-B276-151FEF4AE87E}"/>
    <cellStyle name="Heading 1 3" xfId="448" xr:uid="{00000000-0005-0000-0000-000001010000}"/>
    <cellStyle name="Heading 1 3 2" xfId="3987" xr:uid="{417556AA-2B6B-459E-8CB4-47EF7D393ECA}"/>
    <cellStyle name="Heading 1 3 2 2" xfId="15438" xr:uid="{4E0B4F8D-EACB-4A64-8D4C-CCC68594434C}"/>
    <cellStyle name="Heading 1 3 3" xfId="3988" xr:uid="{46291871-A11A-4A3C-8C3D-1F2D29A1AC88}"/>
    <cellStyle name="Heading 1 3 4" xfId="3989" xr:uid="{2A82C58E-EF37-44E0-AFC7-1686451B4B9E}"/>
    <cellStyle name="Heading 1 3 5" xfId="3990" xr:uid="{5A908718-4EF5-48F1-B188-F4C6265B99F4}"/>
    <cellStyle name="Heading 1 3 6" xfId="47481" xr:uid="{A420C6B4-183B-44B4-B983-262A52EE8ECA}"/>
    <cellStyle name="Heading 1 4" xfId="449" xr:uid="{00000000-0005-0000-0000-000002010000}"/>
    <cellStyle name="Heading 1 4 2" xfId="3991" xr:uid="{CFA61066-8B08-4BF9-98C6-BB36A93B6127}"/>
    <cellStyle name="Heading 1 4 2 2" xfId="3992" xr:uid="{7C0E2508-8FA7-4C99-9083-848CACA7D8EA}"/>
    <cellStyle name="Heading 1 4 3" xfId="3993" xr:uid="{2F9477EE-50BF-495B-8239-0153FAAAAE51}"/>
    <cellStyle name="Heading 1 4 4" xfId="3994" xr:uid="{7C6AF28C-EC20-401D-B0F1-AE021AB5E8CD}"/>
    <cellStyle name="Heading 1 4_Operations projections (2)" xfId="3995" xr:uid="{AFAF5365-64B4-4D69-811E-0559083C2BB4}"/>
    <cellStyle name="Heading 1 5" xfId="1025" xr:uid="{00000000-0005-0000-0000-000057010000}"/>
    <cellStyle name="Heading 1 5 2" xfId="3997" xr:uid="{C99B629F-399B-4EBE-AE5C-D7588FAA6915}"/>
    <cellStyle name="Heading 1 5 3" xfId="3998" xr:uid="{65B7729F-8D9D-46F8-8926-518B45877A52}"/>
    <cellStyle name="Heading 1 5 3 2" xfId="42610" xr:uid="{86868029-FCCE-49DA-98F1-6EDA91A5A580}"/>
    <cellStyle name="Heading 1 5 4" xfId="3996" xr:uid="{B9F7CB3F-9EB4-431D-B639-AC771D8E3D21}"/>
    <cellStyle name="Heading 1 6" xfId="3999" xr:uid="{B91179A2-6688-4526-B630-6F350CCCBB36}"/>
    <cellStyle name="Heading 1 7" xfId="4000" xr:uid="{D9EFE671-15BA-46F3-8798-CC84D2610B34}"/>
    <cellStyle name="Heading 1 8" xfId="4001" xr:uid="{F34A0607-D3E9-4360-B47F-DC8EF077F6D0}"/>
    <cellStyle name="Heading 1 9" xfId="43660" xr:uid="{F518D819-5957-45D5-9A85-1EE939771FD3}"/>
    <cellStyle name="Heading 2" xfId="116" builtinId="17" customBuiltin="1"/>
    <cellStyle name="Heading 2 10" xfId="1861" xr:uid="{1E600E9C-F6B2-4AFB-8B52-5C2572B9B0A8}"/>
    <cellStyle name="Heading 2 2" xfId="450" xr:uid="{00000000-0005-0000-0000-000004010000}"/>
    <cellStyle name="Heading 2 2 10" xfId="43823" xr:uid="{E917CC60-9023-4F61-9B35-9268FB2DF1C6}"/>
    <cellStyle name="Heading 2 2 2" xfId="1545" xr:uid="{00000000-0005-0000-0000-00005A010000}"/>
    <cellStyle name="Heading 2 2 2 2" xfId="4002" xr:uid="{8FCCF9D7-2785-4D39-B111-D86AF9884A09}"/>
    <cellStyle name="Heading 2 2 2 2 2" xfId="15584" xr:uid="{F2DC6959-7DB8-4BE2-8CB6-A65AE67ADB7A}"/>
    <cellStyle name="Heading 2 2 2 2_UOCI summary" xfId="33068" xr:uid="{4C10AC79-CB1C-4667-A018-296E7EAC53ED}"/>
    <cellStyle name="Heading 2 2 2 3" xfId="4003" xr:uid="{0A5DEA9C-BB9A-491D-8798-A9BB30410615}"/>
    <cellStyle name="Heading 2 2 2 4" xfId="4004" xr:uid="{7D9006B0-9BD0-4FF0-B118-F687A3B7D5F9}"/>
    <cellStyle name="Heading 2 2 2 5" xfId="15299" xr:uid="{35F1AD2B-FC21-4270-899A-EA0FFCE3B333}"/>
    <cellStyle name="Heading 2 2 2 5 2" xfId="15725" xr:uid="{B5D7D1CC-39B1-4BEC-8D8E-98FC554B1585}"/>
    <cellStyle name="Heading 2 2 2 5_UOCI summary" xfId="33067" xr:uid="{142FF4EC-3EBD-4B8D-A0DB-75B2DA87E640}"/>
    <cellStyle name="Heading 2 2 2 6" xfId="44679" xr:uid="{836E217F-DB71-4673-92AD-ECE8AB267A68}"/>
    <cellStyle name="Heading 2 2 2_Operations projections (2)" xfId="4005" xr:uid="{2A2790AD-0772-405A-BBCE-73911569B86B}"/>
    <cellStyle name="Heading 2 2 3" xfId="4006" xr:uid="{3ED78920-C42D-4817-B2EE-69C6EAE97A11}"/>
    <cellStyle name="Heading 2 2 3 2" xfId="4007" xr:uid="{73DBAEA8-9F54-4150-ADC7-03ABE1A00AB4}"/>
    <cellStyle name="Heading 2 2 3 3" xfId="4008" xr:uid="{FADBC021-1CFF-49BE-B006-D0D3C40F786D}"/>
    <cellStyle name="Heading 2 2 3 4" xfId="15307" xr:uid="{5046F835-656A-49DF-879F-0A1FB70A865F}"/>
    <cellStyle name="Heading 2 2 4" xfId="4009" xr:uid="{E67E29B3-7133-4A34-9CCC-BE66C3759B8F}"/>
    <cellStyle name="Heading 2 2 5" xfId="4010" xr:uid="{7A914FFB-C750-44E3-A2A9-37359BDFE8FC}"/>
    <cellStyle name="Heading 2 2 6" xfId="4011" xr:uid="{D985EF2F-5F00-461B-856D-2F0090640B21}"/>
    <cellStyle name="Heading 2 2 7" xfId="4012" xr:uid="{C27E13D4-B697-44FF-8CC1-0FDC82E6DCB9}"/>
    <cellStyle name="Heading 2 2 8" xfId="4013" xr:uid="{3F1C1EF6-1779-47EE-B9E7-37EB8B848A46}"/>
    <cellStyle name="Heading 2 2 9" xfId="4014" xr:uid="{67A92C59-2EDB-43F1-ADB5-134CA1F41761}"/>
    <cellStyle name="Heading 2 3" xfId="451" xr:uid="{00000000-0005-0000-0000-000005010000}"/>
    <cellStyle name="Heading 2 3 2" xfId="4015" xr:uid="{4B554F4E-6111-438B-B7FE-CF35051AF1C9}"/>
    <cellStyle name="Heading 2 3 2 2" xfId="15739" xr:uid="{BD9D824E-FC9E-4795-902A-B175810EF5A1}"/>
    <cellStyle name="Heading 2 3 3" xfId="4016" xr:uid="{89F359C0-A9DF-4BC4-AD09-F67C8BD1B1FD}"/>
    <cellStyle name="Heading 2 3 4" xfId="4017" xr:uid="{02D1B363-F20B-4002-AF3B-6D0E0DC53B7E}"/>
    <cellStyle name="Heading 2 3 5" xfId="4018" xr:uid="{8DEA8B78-A4D8-46EF-A1A0-1CD670253CE3}"/>
    <cellStyle name="Heading 2 3 6" xfId="47482" xr:uid="{ED6252B4-4098-401A-A96E-C108F9D1C2DE}"/>
    <cellStyle name="Heading 2 4" xfId="452" xr:uid="{00000000-0005-0000-0000-000006010000}"/>
    <cellStyle name="Heading 2 4 2" xfId="4019" xr:uid="{775A73E5-D3B0-43C1-9582-F6ABED739530}"/>
    <cellStyle name="Heading 2 4 2 2" xfId="4020" xr:uid="{55C0BECC-3A6B-401D-B140-C6072CA24560}"/>
    <cellStyle name="Heading 2 4 3" xfId="4021" xr:uid="{739956AF-1719-4B0A-B84D-26E555096653}"/>
    <cellStyle name="Heading 2 4 4" xfId="4022" xr:uid="{2DDAB63E-CE49-4C4E-B5BD-CDCDC2E69289}"/>
    <cellStyle name="Heading 2 4_Operations projections (2)" xfId="4023" xr:uid="{E70FA644-AFD3-4321-9254-AA8610B50F02}"/>
    <cellStyle name="Heading 2 5" xfId="1026" xr:uid="{00000000-0005-0000-0000-00005D010000}"/>
    <cellStyle name="Heading 2 5 2" xfId="4025" xr:uid="{AC877D37-B41E-4230-9C05-EC3FA2094719}"/>
    <cellStyle name="Heading 2 5 3" xfId="4026" xr:uid="{F3DBA9EE-E706-489D-8046-574012818139}"/>
    <cellStyle name="Heading 2 5 3 2" xfId="42611" xr:uid="{DBA2A147-FB78-452F-8EA7-86E809DEA869}"/>
    <cellStyle name="Heading 2 5 4" xfId="4024" xr:uid="{05D69612-AF21-43FC-9DC6-4B531D40DC18}"/>
    <cellStyle name="Heading 2 6" xfId="4027" xr:uid="{3A9A55B2-AC5C-435E-8118-B2BCD8A10EF2}"/>
    <cellStyle name="Heading 2 7" xfId="4028" xr:uid="{D72126DF-D28D-483B-A41D-0AA05480FFEB}"/>
    <cellStyle name="Heading 2 8" xfId="4029" xr:uid="{D8A15FEC-44F1-4C58-9325-C540B268E779}"/>
    <cellStyle name="Heading 2 9" xfId="43661" xr:uid="{D3598F16-6E07-42FF-9F32-142C4450C3A1}"/>
    <cellStyle name="Heading 3" xfId="117" builtinId="18" customBuiltin="1"/>
    <cellStyle name="Heading 3 10" xfId="42927" xr:uid="{5F977F80-EE9E-4A61-ABDF-F5E70FC96004}"/>
    <cellStyle name="Heading 3 11" xfId="1862" xr:uid="{63F7E9B5-A752-4237-9AE3-F8079D56E4E8}"/>
    <cellStyle name="Heading 3 2" xfId="118" xr:uid="{00000000-0005-0000-0000-000008010000}"/>
    <cellStyle name="Heading 3 2 10" xfId="43824" xr:uid="{725A7EBC-1C60-4B58-8124-BBF60E3F2644}"/>
    <cellStyle name="Heading 3 2 2" xfId="4030" xr:uid="{FB69990B-C75A-453E-8E30-5DF83F1A6194}"/>
    <cellStyle name="Heading 3 2 2 2" xfId="4031" xr:uid="{0D10D3B5-B781-4E90-BE15-FDA3F4DD79B8}"/>
    <cellStyle name="Heading 3 2 2 3" xfId="4032" xr:uid="{4636BC4D-C930-4708-9A73-ACBF72716F9B}"/>
    <cellStyle name="Heading 3 2 2 4" xfId="44680" xr:uid="{F3BBA045-B027-4494-8E41-6070CF072667}"/>
    <cellStyle name="Heading 3 2 2_Operations projections (2)" xfId="4033" xr:uid="{5C429078-B336-4347-B14B-ECC4A811FCA9}"/>
    <cellStyle name="Heading 3 2 3" xfId="4034" xr:uid="{C20352F5-8CEF-4483-84E8-3D8AA25E9591}"/>
    <cellStyle name="Heading 3 2 4" xfId="4035" xr:uid="{A88858BF-1548-4E3A-833A-945B43F180E7}"/>
    <cellStyle name="Heading 3 2 5" xfId="4036" xr:uid="{C124A72B-A462-4F9E-A97C-BDD74064F12B}"/>
    <cellStyle name="Heading 3 2 6" xfId="4037" xr:uid="{97B9A1DC-6436-4837-B977-FB64E82B1644}"/>
    <cellStyle name="Heading 3 2 7" xfId="4038" xr:uid="{55D9F2E2-B0AA-406F-B3D2-4D76CD2E3236}"/>
    <cellStyle name="Heading 3 2 8" xfId="4039" xr:uid="{4F6EAD43-209A-4688-A521-187D4B38158F}"/>
    <cellStyle name="Heading 3 2 9" xfId="4040" xr:uid="{E73B49F0-9397-4DE3-A9F7-3867E2033223}"/>
    <cellStyle name="Heading 3 3" xfId="119" xr:uid="{00000000-0005-0000-0000-000009010000}"/>
    <cellStyle name="Heading 3 3 2" xfId="453" xr:uid="{00000000-0005-0000-0000-00000A010000}"/>
    <cellStyle name="Heading 3 3 2 2" xfId="15507" xr:uid="{5C10E96C-9D5F-4103-BC41-04C3AD2D1C5F}"/>
    <cellStyle name="Heading 3 3 2 3" xfId="4041" xr:uid="{864A86C8-04E2-4C3F-AE3F-B301BC1C4EDB}"/>
    <cellStyle name="Heading 3 3 3" xfId="4042" xr:uid="{B0E5EA5C-BEB7-4F9A-AE24-AADE091E3524}"/>
    <cellStyle name="Heading 3 3 4" xfId="4043" xr:uid="{B5D88586-133D-4B7B-B114-DC429E864C6D}"/>
    <cellStyle name="Heading 3 4" xfId="454" xr:uid="{00000000-0005-0000-0000-00000B010000}"/>
    <cellStyle name="Heading 3 4 2" xfId="4044" xr:uid="{CBEC910C-563A-4882-8239-2312111B2B1A}"/>
    <cellStyle name="Heading 3 5" xfId="455" xr:uid="{00000000-0005-0000-0000-00000C010000}"/>
    <cellStyle name="Heading 3 5 2" xfId="4045" xr:uid="{11DEDFAD-E072-426E-9D8D-BCA17FED4919}"/>
    <cellStyle name="Heading 3 5 3" xfId="4046" xr:uid="{34EFBA00-40CE-4A65-8E74-29AEE656E34B}"/>
    <cellStyle name="Heading 3 6" xfId="1027" xr:uid="{00000000-0005-0000-0000-000063010000}"/>
    <cellStyle name="Heading 3 6 2" xfId="4048" xr:uid="{9D199628-555C-47CF-8BDA-89072FA0DFE0}"/>
    <cellStyle name="Heading 3 6 2 2" xfId="42612" xr:uid="{11BF8D8E-A42F-4669-A9B4-C8898F8DF79F}"/>
    <cellStyle name="Heading 3 6 3" xfId="4047" xr:uid="{58AA469A-297C-4748-A102-266396E66B7B}"/>
    <cellStyle name="Heading 3 7" xfId="4049" xr:uid="{96E88893-C104-48A9-A978-8BCA1C405F03}"/>
    <cellStyle name="Heading 3 8" xfId="4050" xr:uid="{2FF3E4E8-01F4-42C9-8BD3-836C0CE96B0D}"/>
    <cellStyle name="Heading 3 9" xfId="42198" xr:uid="{090E317A-F7D1-4C77-8558-979BCC1BBA41}"/>
    <cellStyle name="Heading 4" xfId="120" builtinId="19" customBuiltin="1"/>
    <cellStyle name="Heading 4 10" xfId="42298" xr:uid="{F985BBA3-A628-40BE-9635-9CE07438A44C}"/>
    <cellStyle name="Heading 4 11" xfId="1863" xr:uid="{D92779C5-CC92-4066-901E-3E0B3A3FAC8D}"/>
    <cellStyle name="Heading 4 2" xfId="121" xr:uid="{00000000-0005-0000-0000-00000E010000}"/>
    <cellStyle name="Heading 4 2 10" xfId="43825" xr:uid="{E1986B0E-DBCC-449F-A556-3613929279B6}"/>
    <cellStyle name="Heading 4 2 2" xfId="4051" xr:uid="{D2CAC9D7-C74D-4CD8-A543-498AA37F5B84}"/>
    <cellStyle name="Heading 4 2 2 2" xfId="4052" xr:uid="{0E8F557A-5BEE-457E-A9EB-84E863411B8E}"/>
    <cellStyle name="Heading 4 2 2 3" xfId="4053" xr:uid="{73A44656-F7D5-4F04-91C0-CDFD2E30798E}"/>
    <cellStyle name="Heading 4 2 2 4" xfId="44681" xr:uid="{569FA2B9-F551-482E-9209-D8387ACE5245}"/>
    <cellStyle name="Heading 4 2 2_Operations projections (2)" xfId="4054" xr:uid="{CFAD9140-1089-48E9-AC8B-D90C60A49E00}"/>
    <cellStyle name="Heading 4 2 3" xfId="4055" xr:uid="{40384CA2-D514-4417-AA74-BA91E3D1FDE9}"/>
    <cellStyle name="Heading 4 2 4" xfId="4056" xr:uid="{CD5A0A51-AECE-4AA3-A54C-E332D09A7AF1}"/>
    <cellStyle name="Heading 4 2 5" xfId="4057" xr:uid="{323BB2E7-45B6-4A96-B05D-01113E314A1D}"/>
    <cellStyle name="Heading 4 2 6" xfId="4058" xr:uid="{45812857-5D9D-4CE2-9B10-797DD8E91E5F}"/>
    <cellStyle name="Heading 4 2 7" xfId="4059" xr:uid="{644F72A8-7266-469D-85F0-69A95CFF990D}"/>
    <cellStyle name="Heading 4 2 8" xfId="4060" xr:uid="{6E9F6E72-5E4F-4260-8478-1A87EFD9D190}"/>
    <cellStyle name="Heading 4 2 9" xfId="4061" xr:uid="{4897D113-2A62-455F-AB1C-174E7CCBDB09}"/>
    <cellStyle name="Heading 4 3" xfId="122" xr:uid="{00000000-0005-0000-0000-00000F010000}"/>
    <cellStyle name="Heading 4 3 2" xfId="456" xr:uid="{00000000-0005-0000-0000-000010010000}"/>
    <cellStyle name="Heading 4 3 2 2" xfId="15509" xr:uid="{CAC7743A-9C6B-4AEE-B015-75076DEC79A9}"/>
    <cellStyle name="Heading 4 3 2 3" xfId="4062" xr:uid="{851E3DAC-7726-4D90-B1AC-DFC6B94B2498}"/>
    <cellStyle name="Heading 4 3 3" xfId="4063" xr:uid="{1964B838-1D1D-495A-9502-1E545F1A87F5}"/>
    <cellStyle name="Heading 4 3 4" xfId="4064" xr:uid="{FBBB3E22-B65A-438E-B77E-B8733A5C484E}"/>
    <cellStyle name="Heading 4 4" xfId="457" xr:uid="{00000000-0005-0000-0000-000011010000}"/>
    <cellStyle name="Heading 4 4 2" xfId="4065" xr:uid="{66B4DBCF-661E-4216-B2BD-006D16D132E8}"/>
    <cellStyle name="Heading 4 5" xfId="458" xr:uid="{00000000-0005-0000-0000-000012010000}"/>
    <cellStyle name="Heading 4 5 2" xfId="4066" xr:uid="{31B223BB-7C5C-4FB1-86A1-86289542AE53}"/>
    <cellStyle name="Heading 4 6" xfId="1028" xr:uid="{00000000-0005-0000-0000-000069010000}"/>
    <cellStyle name="Heading 4 6 2" xfId="4068" xr:uid="{7D4CD3DB-9EEE-4BD8-ACEA-E44896C66225}"/>
    <cellStyle name="Heading 4 6 2 2" xfId="42613" xr:uid="{80CB4AE6-9FC8-4544-A323-DFA81DC772E9}"/>
    <cellStyle name="Heading 4 6 3" xfId="4067" xr:uid="{9E1A1CC5-A5F1-4B9D-83D1-01EB3B33F192}"/>
    <cellStyle name="Heading 4 7" xfId="4069" xr:uid="{E0318ED9-566B-47A4-8776-1352CDDCA536}"/>
    <cellStyle name="Heading 4 8" xfId="4070" xr:uid="{E06ECD14-3C09-435D-80DB-8EB0C47F96B4}"/>
    <cellStyle name="Heading 4 9" xfId="42199" xr:uid="{C70AA6A9-D13C-4F00-8650-3F87A794031C}"/>
    <cellStyle name="Heading1" xfId="123" xr:uid="{00000000-0005-0000-0000-000013010000}"/>
    <cellStyle name="Heading1 10" xfId="4071" xr:uid="{692E08CC-A553-407E-A1FE-56FED47D7113}"/>
    <cellStyle name="Heading1 10 2" xfId="44309" xr:uid="{10AC7812-36DF-4529-B5F9-B9C77C970A1F}"/>
    <cellStyle name="Heading1 11" xfId="4072" xr:uid="{E56B540E-3DB6-4E47-9E3A-56E43D1D82D4}"/>
    <cellStyle name="Heading1 12" xfId="4073" xr:uid="{A9532B41-8A43-4C48-AA0E-D17BFF51B48F}"/>
    <cellStyle name="Heading1 2" xfId="1397" xr:uid="{00000000-0005-0000-0000-00006B010000}"/>
    <cellStyle name="Heading1 2 2" xfId="1285" xr:uid="{00000000-0005-0000-0000-00006C010000}"/>
    <cellStyle name="Heading1 2 3" xfId="4074" xr:uid="{9D25EA39-E14A-45C5-B79E-277F3E2869FA}"/>
    <cellStyle name="Heading1 3" xfId="1532" xr:uid="{00000000-0005-0000-0000-00006D010000}"/>
    <cellStyle name="Heading1 3 2" xfId="1319" xr:uid="{00000000-0005-0000-0000-00006E010000}"/>
    <cellStyle name="Heading1 4" xfId="1523" xr:uid="{00000000-0005-0000-0000-00006F010000}"/>
    <cellStyle name="Heading1 4 2" xfId="1248" xr:uid="{00000000-0005-0000-0000-000070010000}"/>
    <cellStyle name="Heading1 5" xfId="1320" xr:uid="{00000000-0005-0000-0000-000071010000}"/>
    <cellStyle name="Heading1 5 2" xfId="1321" xr:uid="{00000000-0005-0000-0000-000072010000}"/>
    <cellStyle name="Heading1 6" xfId="1196" xr:uid="{00000000-0005-0000-0000-000073010000}"/>
    <cellStyle name="Heading1 6 2" xfId="1194" xr:uid="{00000000-0005-0000-0000-000074010000}"/>
    <cellStyle name="Heading1 7" xfId="1296" xr:uid="{00000000-0005-0000-0000-000075010000}"/>
    <cellStyle name="Heading1 7 2" xfId="1525" xr:uid="{00000000-0005-0000-0000-000076010000}"/>
    <cellStyle name="Heading1 8" xfId="1228" xr:uid="{00000000-0005-0000-0000-000077010000}"/>
    <cellStyle name="Heading1 8 2" xfId="1159" xr:uid="{00000000-0005-0000-0000-000078010000}"/>
    <cellStyle name="Heading1 9" xfId="1179" xr:uid="{00000000-0005-0000-0000-000079010000}"/>
    <cellStyle name="Heading1_Raw Data" xfId="4075" xr:uid="{4FF86A1C-8011-491E-8CC1-6EBFED50D8C2}"/>
    <cellStyle name="Heading2" xfId="124" xr:uid="{00000000-0005-0000-0000-000014010000}"/>
    <cellStyle name="Heading2 10" xfId="4076" xr:uid="{AC546083-0DF2-4DFD-941F-DC1D45086B21}"/>
    <cellStyle name="Heading2 10 2" xfId="44310" xr:uid="{809D4913-8D11-45CB-8F2D-49CBA28B73DF}"/>
    <cellStyle name="Heading2 11" xfId="4077" xr:uid="{37615F7F-8B20-4B3D-BA20-5E88E3423185}"/>
    <cellStyle name="Heading2 12" xfId="4078" xr:uid="{C542D0E2-0EB7-43D2-B43A-E22FFEBC73D0}"/>
    <cellStyle name="Heading2 2" xfId="1286" xr:uid="{00000000-0005-0000-0000-00007B010000}"/>
    <cellStyle name="Heading2 2 2" xfId="1245" xr:uid="{00000000-0005-0000-0000-00007C010000}"/>
    <cellStyle name="Heading2 2 3" xfId="4079" xr:uid="{2DA69CB3-8E48-4D23-8FDF-DA5CD0C482B3}"/>
    <cellStyle name="Heading2 3" xfId="1190" xr:uid="{00000000-0005-0000-0000-00007D010000}"/>
    <cellStyle name="Heading2 3 2" xfId="1267" xr:uid="{00000000-0005-0000-0000-00007E010000}"/>
    <cellStyle name="Heading2 4" xfId="1469" xr:uid="{00000000-0005-0000-0000-00007F010000}"/>
    <cellStyle name="Heading2 4 2" xfId="1227" xr:uid="{00000000-0005-0000-0000-000080010000}"/>
    <cellStyle name="Heading2 5" xfId="1287" xr:uid="{00000000-0005-0000-0000-000081010000}"/>
    <cellStyle name="Heading2 5 2" xfId="1244" xr:uid="{00000000-0005-0000-0000-000082010000}"/>
    <cellStyle name="Heading2 6" xfId="1160" xr:uid="{00000000-0005-0000-0000-000083010000}"/>
    <cellStyle name="Heading2 6 2" xfId="1478" xr:uid="{00000000-0005-0000-0000-000084010000}"/>
    <cellStyle name="Heading2 7" xfId="1247" xr:uid="{00000000-0005-0000-0000-000085010000}"/>
    <cellStyle name="Heading2 7 2" xfId="1466" xr:uid="{00000000-0005-0000-0000-000086010000}"/>
    <cellStyle name="Heading2 8" xfId="1254" xr:uid="{00000000-0005-0000-0000-000087010000}"/>
    <cellStyle name="Heading2 8 2" xfId="1161" xr:uid="{00000000-0005-0000-0000-000088010000}"/>
    <cellStyle name="Heading2 9" xfId="1473" xr:uid="{00000000-0005-0000-0000-000089010000}"/>
    <cellStyle name="Heading2_Raw Data" xfId="4080" xr:uid="{6331658F-1181-4ED4-B7A1-F50D1F9C17C6}"/>
    <cellStyle name="HEADINGS" xfId="1322" xr:uid="{00000000-0005-0000-0000-00008A010000}"/>
    <cellStyle name="HEADINGS 2" xfId="1526" xr:uid="{00000000-0005-0000-0000-00008B010000}"/>
    <cellStyle name="HEADINGS 2 2" xfId="4083" xr:uid="{4AA1A0FB-19BB-4268-9283-F54A1DACA963}"/>
    <cellStyle name="HEADINGS 2 3" xfId="4084" xr:uid="{2A15799B-5578-47A2-BD3E-84F4F68C5896}"/>
    <cellStyle name="HEADINGS 2 4" xfId="15293" xr:uid="{572D1136-1DD5-4192-B058-CE1F56BAAF5F}"/>
    <cellStyle name="HEADINGS 2 5" xfId="43826" xr:uid="{10DB79F4-BB9B-45D4-BAAE-9A5382520A2B}"/>
    <cellStyle name="HEADINGS 2 6" xfId="4082" xr:uid="{0C58E8A3-04D6-4773-B04E-A6DDD7C032C5}"/>
    <cellStyle name="HEADINGS 3" xfId="4085" xr:uid="{ABD123FB-CEA4-4AF2-B575-90E988D63BD4}"/>
    <cellStyle name="HEADINGS 4" xfId="4086" xr:uid="{BB1449B7-652E-4430-9E2E-4CEE848A39E7}"/>
    <cellStyle name="HEADINGS 4 2" xfId="45836" xr:uid="{E6113FA4-C403-427D-94D7-12474EDF02D2}"/>
    <cellStyle name="HEADINGS 5" xfId="15296" xr:uid="{0B5ECAB8-8C0D-40AA-8F01-551D3DF38344}"/>
    <cellStyle name="HEADINGS 5 2" xfId="44984" xr:uid="{050DBDFD-A8D1-429E-8846-2291311CB9AF}"/>
    <cellStyle name="HEADINGS 6" xfId="4081" xr:uid="{B4CFEFD6-D861-4823-A816-8AD5D43015E5}"/>
    <cellStyle name="HEADINGS_4MON" xfId="807" xr:uid="{00000000-0005-0000-0000-0000B4000000}"/>
    <cellStyle name="Hed Side" xfId="4087" xr:uid="{98197765-F6F0-466E-AF6A-A143C6B02D05}"/>
    <cellStyle name="Hed Side bold" xfId="4088" xr:uid="{ED7F3A68-6B42-4DA0-BABF-5D55B3D8101C}"/>
    <cellStyle name="Hed Side Indent" xfId="4089" xr:uid="{0A7B0AE7-BB07-4AB6-BD6B-9CB753216812}"/>
    <cellStyle name="Hed Side Regular" xfId="4090" xr:uid="{FF8131C4-802C-4EDC-8443-CE10D6C9335D}"/>
    <cellStyle name="Hed Side_1-1A-Regular" xfId="4091" xr:uid="{88E7680C-9E01-4AB8-BB48-68AE4A905D99}"/>
    <cellStyle name="Hed Top" xfId="4092" xr:uid="{0F7A8324-1BFB-4A7C-A769-03183C89F4A2}"/>
    <cellStyle name="Hide" xfId="43827" xr:uid="{651844AE-0BF9-42D4-B44B-74FF7DCF0AFE}"/>
    <cellStyle name="HIGHLIGHT" xfId="125" xr:uid="{00000000-0005-0000-0000-000015010000}"/>
    <cellStyle name="HIGHLIGHT 2" xfId="1213" xr:uid="{00000000-0005-0000-0000-00008E010000}"/>
    <cellStyle name="History" xfId="1323" xr:uid="{00000000-0005-0000-0000-00008F010000}"/>
    <cellStyle name="Hyperlink" xfId="1645" builtinId="8"/>
    <cellStyle name="Hyperlink 10" xfId="1647" xr:uid="{E4B780C8-E9FC-4EC1-97DE-09307E2806A7}"/>
    <cellStyle name="Hyperlink 10 2" xfId="4093" xr:uid="{5813A9D9-45FD-4CD4-ADF9-90942C1E6FB9}"/>
    <cellStyle name="Hyperlink 10 3" xfId="4094" xr:uid="{30C98ED9-AB05-4E69-A6B7-59537C7DE2C9}"/>
    <cellStyle name="Hyperlink 10 4" xfId="47467" xr:uid="{9BAE4DDE-B4DE-4522-9F2B-F58D62A822EC}"/>
    <cellStyle name="Hyperlink 10 5" xfId="1827" xr:uid="{632C15AE-8EBA-43D6-AB8E-829B34CCDDB9}"/>
    <cellStyle name="Hyperlink 11" xfId="1650" xr:uid="{D9A45237-FE98-42EB-B501-5E865BAEE3CE}"/>
    <cellStyle name="Hyperlink 11 2" xfId="1844" xr:uid="{8E824EF9-3B51-4268-B8C5-1A9FB28B7DA1}"/>
    <cellStyle name="Hyperlink 12" xfId="1719" xr:uid="{4AB4E81F-EE3F-4E72-993C-F0908F8383D4}"/>
    <cellStyle name="Hyperlink 2" xfId="126" xr:uid="{00000000-0005-0000-0000-000016010000}"/>
    <cellStyle name="Hyperlink 2 10" xfId="15568" xr:uid="{9F5C78FE-9D7F-4AB0-9889-D8A683208F49}"/>
    <cellStyle name="Hyperlink 2 11" xfId="15125" xr:uid="{C7429018-CD33-4AB1-B604-FEAFDA774DAB}"/>
    <cellStyle name="Hyperlink 2 12" xfId="1893" xr:uid="{7093979B-8288-4943-92C0-234442FF487A}"/>
    <cellStyle name="Hyperlink 2 2" xfId="127" xr:uid="{00000000-0005-0000-0000-000017010000}"/>
    <cellStyle name="Hyperlink 2 2 2" xfId="4095" xr:uid="{AFCAF916-C89A-41F8-A000-9F77A0D9A6DE}"/>
    <cellStyle name="Hyperlink 2 2 3" xfId="43828" xr:uid="{596B5F12-D06B-49CF-B436-D202BE77795F}"/>
    <cellStyle name="Hyperlink 2 2_Operations projections (2)" xfId="4096" xr:uid="{7791C310-D39E-430E-91E5-9912BA48BC74}"/>
    <cellStyle name="Hyperlink 2 3" xfId="459" xr:uid="{00000000-0005-0000-0000-000018010000}"/>
    <cellStyle name="Hyperlink 2 3 2" xfId="757" xr:uid="{00000000-0005-0000-0000-0000BB000000}"/>
    <cellStyle name="Hyperlink 2 3 3" xfId="751" xr:uid="{00000000-0005-0000-0000-0000BA000000}"/>
    <cellStyle name="Hyperlink 2 4" xfId="460" xr:uid="{00000000-0005-0000-0000-000019010000}"/>
    <cellStyle name="Hyperlink 2 5" xfId="756" xr:uid="{00000000-0005-0000-0000-0000BD000000}"/>
    <cellStyle name="Hyperlink 2 5 2" xfId="1511" xr:uid="{00000000-0005-0000-0000-000095010000}"/>
    <cellStyle name="Hyperlink 2 6" xfId="4097" xr:uid="{B0724354-3E61-46B6-8A52-20124ECCC1B6}"/>
    <cellStyle name="Hyperlink 2 7" xfId="4098" xr:uid="{7454D9FF-74AB-4300-8A38-1DD1955A44F0}"/>
    <cellStyle name="Hyperlink 2 8" xfId="4099" xr:uid="{733351AF-80DF-4803-92F0-5763A0669910}"/>
    <cellStyle name="Hyperlink 2 9" xfId="4100" xr:uid="{E300F289-6013-4179-8088-1B642EF3D8CA}"/>
    <cellStyle name="Hyperlink 2_Gas Prices" xfId="750" xr:uid="{00000000-0005-0000-0000-0000BE000000}"/>
    <cellStyle name="Hyperlink 3" xfId="128" xr:uid="{00000000-0005-0000-0000-00001A010000}"/>
    <cellStyle name="Hyperlink 3 10" xfId="4101" xr:uid="{8078A9FA-7CA3-4554-BE03-CCB18CB6A768}"/>
    <cellStyle name="Hyperlink 3 11" xfId="4102" xr:uid="{AEFCF5B9-A74E-4272-9A68-611639FB947F}"/>
    <cellStyle name="Hyperlink 3 12" xfId="4103" xr:uid="{0B1FBFFC-ED18-46C8-9E58-CDF43CB3FF31}"/>
    <cellStyle name="Hyperlink 3 13" xfId="4104" xr:uid="{3662ACA3-43DD-4CEB-8863-0013EC14A42F}"/>
    <cellStyle name="Hyperlink 3 14" xfId="4105" xr:uid="{92AA7385-A6EC-48CB-926D-2CF2DE69BBCA}"/>
    <cellStyle name="Hyperlink 3 15" xfId="42959" xr:uid="{C5F9F844-77FF-4BDC-AF6A-FA9D47A7E5FD}"/>
    <cellStyle name="Hyperlink 3 2" xfId="1255" xr:uid="{00000000-0005-0000-0000-000097010000}"/>
    <cellStyle name="Hyperlink 3 2 2" xfId="4106" xr:uid="{F53E3F82-7AA7-4956-AFB4-8AFC1947C0EA}"/>
    <cellStyle name="Hyperlink 3 2 2 2" xfId="15511" xr:uid="{73AB1C4A-9C1E-493E-8D50-E28E6DA8919A}"/>
    <cellStyle name="Hyperlink 3 2 2_UOCI summary" xfId="33844" xr:uid="{5349CFD7-C964-4115-B8AB-6EA4A0BD01FB}"/>
    <cellStyle name="Hyperlink 3 2 3" xfId="4107" xr:uid="{8E7F79E5-BB30-4598-85F6-139EA0613F5D}"/>
    <cellStyle name="Hyperlink 3 2 4" xfId="15337" xr:uid="{AB1D22EA-0CD8-4007-908F-1A791AEFD4B1}"/>
    <cellStyle name="Hyperlink 3 2 4 2" xfId="15692" xr:uid="{BB94B2A8-03D5-4274-AA24-9F32A50A5D8E}"/>
    <cellStyle name="Hyperlink 3 2 4_UOCI summary" xfId="32821" xr:uid="{4207C01B-8885-4EB5-BDED-2881D3FFB565}"/>
    <cellStyle name="Hyperlink 3 3" xfId="1640" xr:uid="{BFE0FAB9-0ABF-4178-BBBC-100864149718}"/>
    <cellStyle name="Hyperlink 3 3 2" xfId="4109" xr:uid="{5C57A9E2-06E5-447A-A798-FB6C188FEA88}"/>
    <cellStyle name="Hyperlink 3 3 3" xfId="4110" xr:uid="{7136AAF5-A270-44B7-9955-9648B9952061}"/>
    <cellStyle name="Hyperlink 3 3 4" xfId="15384" xr:uid="{43556572-66BA-4083-B912-39BED23F9A6C}"/>
    <cellStyle name="Hyperlink 3 3 5" xfId="4108" xr:uid="{4F00E994-E529-43FA-8A96-08758BA51F23}"/>
    <cellStyle name="Hyperlink 3 3_UOCI summary" xfId="27601" xr:uid="{2717B6C0-DE58-44BC-9D61-2329AEBFFE71}"/>
    <cellStyle name="Hyperlink 3 4" xfId="1696" xr:uid="{CE5BA2E7-F50C-4405-80C7-2C499F312A88}"/>
    <cellStyle name="Hyperlink 3 4 2" xfId="4111" xr:uid="{A0ABB469-159A-4E23-BF41-4C2720E6FA7E}"/>
    <cellStyle name="Hyperlink 3 5" xfId="4112" xr:uid="{E95D7CD2-5759-45D8-AD2B-45C426C30442}"/>
    <cellStyle name="Hyperlink 3 6" xfId="4113" xr:uid="{6986C3D1-9985-447E-9AE1-669A60FEE7AB}"/>
    <cellStyle name="Hyperlink 3 7" xfId="4114" xr:uid="{08681484-E2C2-430B-915B-33530B9093C5}"/>
    <cellStyle name="Hyperlink 3 8" xfId="4115" xr:uid="{F36DDFBB-D265-4AD1-894D-EAE5F0488E27}"/>
    <cellStyle name="Hyperlink 3 9" xfId="4116" xr:uid="{79B79902-D897-4163-B41C-881EE2FFB640}"/>
    <cellStyle name="Hyperlink 3_Operations projections (2)" xfId="4117" xr:uid="{B9023083-FCFA-45B5-A17F-8C56D2E0C8B2}"/>
    <cellStyle name="Hyperlink 4" xfId="129" xr:uid="{00000000-0005-0000-0000-00001B010000}"/>
    <cellStyle name="Hyperlink 4 2" xfId="4118" xr:uid="{10C2D035-FB07-4E69-90F6-6D18526230AC}"/>
    <cellStyle name="Hyperlink 4 2 2" xfId="4119" xr:uid="{7B3F6618-9196-4C0D-A75C-61AC58774D70}"/>
    <cellStyle name="Hyperlink 4 2 2 2" xfId="15638" xr:uid="{2D0E5E37-43CE-4C31-A65D-24758ABCAEB6}"/>
    <cellStyle name="Hyperlink 4 2 3" xfId="4120" xr:uid="{CF507D2A-5292-46D1-8116-C0B62C93FA33}"/>
    <cellStyle name="Hyperlink 4 2 4" xfId="15336" xr:uid="{0F490DA7-B200-4923-8584-162C9912F49A}"/>
    <cellStyle name="Hyperlink 4 2 4 2" xfId="15596" xr:uid="{B7FCD8BA-296A-4F24-8472-D2BC3946A626}"/>
    <cellStyle name="Hyperlink 4 2_UOCI summary" xfId="27602" xr:uid="{082072A9-B9A4-4D6C-954A-2D51E130D3CB}"/>
    <cellStyle name="Hyperlink 5" xfId="130" xr:uid="{00000000-0005-0000-0000-00001C010000}"/>
    <cellStyle name="Hyperlink 5 2" xfId="4121" xr:uid="{64F862FF-B21E-4741-9A15-500CA9B2DD03}"/>
    <cellStyle name="Hyperlink 5 3" xfId="43829" xr:uid="{65A4B5D8-6432-455E-B19F-26A9218466A5}"/>
    <cellStyle name="Hyperlink 6" xfId="131" xr:uid="{00000000-0005-0000-0000-00001D010000}"/>
    <cellStyle name="Hyperlink 6 2" xfId="4122" xr:uid="{11F5AD29-BA71-4DA9-947A-49DBAF9FA4FC}"/>
    <cellStyle name="Hyperlink 6 3" xfId="4123" xr:uid="{7FEC1852-D940-4247-BA98-5EA69B439765}"/>
    <cellStyle name="Hyperlink 6 4" xfId="4124" xr:uid="{60AEE4F7-9009-45B0-8385-CC2A06AED3D8}"/>
    <cellStyle name="Hyperlink 6 4 2" xfId="15530" xr:uid="{D99DCA8A-32F8-417D-8309-3420372DF3B9}"/>
    <cellStyle name="Hyperlink 6 5" xfId="44311" xr:uid="{8FF7E273-A790-4AA9-8237-AD5A0B276F12}"/>
    <cellStyle name="Hyperlink 6_Operations projections (2)" xfId="4125" xr:uid="{643EF548-9D9F-45FB-BCAB-A7BF65AACD36}"/>
    <cellStyle name="Hyperlink 7" xfId="461" xr:uid="{00000000-0005-0000-0000-00001E010000}"/>
    <cellStyle name="Hyperlink 7 2" xfId="1487" xr:uid="{00000000-0005-0000-0000-00009B010000}"/>
    <cellStyle name="Hyperlink 7 3" xfId="4126" xr:uid="{C698E83C-C022-43F3-A5E0-3DE66AB8D963}"/>
    <cellStyle name="Hyperlink 7 4" xfId="1724" xr:uid="{5E8F9E58-5BEC-4931-A627-64E36A613384}"/>
    <cellStyle name="Hyperlink 8" xfId="1568" xr:uid="{00000000-0005-0000-0000-00009C010000}"/>
    <cellStyle name="Hyperlink 8 2" xfId="4128" xr:uid="{0369A5B9-A180-4A69-B9B0-434340D90441}"/>
    <cellStyle name="Hyperlink 8 3" xfId="4129" xr:uid="{313D054C-B0F4-4D0F-94C1-D88E625C002A}"/>
    <cellStyle name="Hyperlink 8 4" xfId="15338" xr:uid="{DD2F6F05-034D-4A76-8200-A32BAE00D33A}"/>
    <cellStyle name="Hyperlink 8 5" xfId="42973" xr:uid="{4C7F08BC-9AF6-47FB-ADF9-B07E1EACC378}"/>
    <cellStyle name="Hyperlink 8 6" xfId="4127" xr:uid="{A8D5DE5C-4D59-41D0-82D7-090E9E7D9B1F}"/>
    <cellStyle name="Hyperlink 8 7" xfId="45832" xr:uid="{767C3E38-037D-463F-B4C9-F49A991F816D}"/>
    <cellStyle name="Hyperlink 8 8" xfId="1807" xr:uid="{EF858666-0E69-4BDD-95C7-1EA029D628C6}"/>
    <cellStyle name="Hyperlink 8_UOCI summary" xfId="25951" xr:uid="{EA0A098B-1DDE-46D0-A238-16F1E82E9869}"/>
    <cellStyle name="Hyperlink 9" xfId="1601" xr:uid="{C1CD474F-D526-4AA1-90C1-BEBDFECC4DAE}"/>
    <cellStyle name="Hyperlink 9 2" xfId="4130" xr:uid="{87B19C5D-F09A-4782-88FF-28A36D74549B}"/>
    <cellStyle name="Hyperlink 9 3" xfId="45926" xr:uid="{49F73C10-59D4-472E-AFCB-68ACA3819776}"/>
    <cellStyle name="Hyperlink 9 4" xfId="1789" xr:uid="{11F85A8A-CDA4-49FC-BC85-8267D6B8FC11}"/>
    <cellStyle name="Hyperlink Style" xfId="739" xr:uid="{00000000-0005-0000-0000-0000C3000000}"/>
    <cellStyle name="Incorreto" xfId="43830" xr:uid="{412FFAAB-4112-43A9-84D0-EDA04A94670B}"/>
    <cellStyle name="Index Hyperlink" xfId="740" xr:uid="{00000000-0005-0000-0000-0000C4000000}"/>
    <cellStyle name="Input" xfId="132" builtinId="20" customBuiltin="1"/>
    <cellStyle name="Input [yellow]" xfId="133" xr:uid="{00000000-0005-0000-0000-000020010000}"/>
    <cellStyle name="Input [yellow] 2" xfId="134" xr:uid="{00000000-0005-0000-0000-000021010000}"/>
    <cellStyle name="Input [yellow] 3" xfId="1324" xr:uid="{00000000-0005-0000-0000-0000A0010000}"/>
    <cellStyle name="Input [yellow] 4" xfId="1256" xr:uid="{00000000-0005-0000-0000-0000A1010000}"/>
    <cellStyle name="Input [yellow] 5" xfId="1162" xr:uid="{00000000-0005-0000-0000-0000A2010000}"/>
    <cellStyle name="Input [yellow] 6" xfId="1398" xr:uid="{00000000-0005-0000-0000-0000A3010000}"/>
    <cellStyle name="Input [yellow] 7" xfId="1406" xr:uid="{00000000-0005-0000-0000-0000A4010000}"/>
    <cellStyle name="Input [yellow] 8" xfId="1522" xr:uid="{00000000-0005-0000-0000-0000A5010000}"/>
    <cellStyle name="Input 10" xfId="462" xr:uid="{00000000-0005-0000-0000-000022010000}"/>
    <cellStyle name="Input 10 2" xfId="4131" xr:uid="{B38C1520-CD3B-4C88-AC64-12E7A396ABBF}"/>
    <cellStyle name="Input 10 3" xfId="4132" xr:uid="{AF7BE251-C15D-41F2-BF39-18B5676BE5B0}"/>
    <cellStyle name="Input 10_Operations projections (2)" xfId="4133" xr:uid="{A5CF846A-E990-4D65-AC4E-0BE5FABF00CE}"/>
    <cellStyle name="Input 11" xfId="463" xr:uid="{00000000-0005-0000-0000-000023010000}"/>
    <cellStyle name="Input 11 2" xfId="4134" xr:uid="{D4ED1B19-7D6F-4729-A63C-E317D50C57CF}"/>
    <cellStyle name="Input 11 3" xfId="4135" xr:uid="{FE5958E2-6F67-4EF5-B018-9539F3654C2C}"/>
    <cellStyle name="Input 11_Operations projections (2)" xfId="4136" xr:uid="{FD586F58-7360-4DD4-AA19-E74C84B2FE81}"/>
    <cellStyle name="Input 12" xfId="464" xr:uid="{00000000-0005-0000-0000-000024010000}"/>
    <cellStyle name="Input 12 2" xfId="4137" xr:uid="{5D0F3042-E621-4C50-A4BF-A80337579DDF}"/>
    <cellStyle name="Input 12 3" xfId="4138" xr:uid="{392DF784-0701-4572-9EF6-5750963FB47D}"/>
    <cellStyle name="Input 12_Operations projections (2)" xfId="4139" xr:uid="{275347BD-F670-431B-9690-906C62956C21}"/>
    <cellStyle name="Input 13" xfId="465" xr:uid="{00000000-0005-0000-0000-000025010000}"/>
    <cellStyle name="Input 13 2" xfId="42614" xr:uid="{7128E508-6A14-4826-8CB6-3FB7CA80976D}"/>
    <cellStyle name="Input 13 3" xfId="4140" xr:uid="{DAD393FA-2AEB-4D5D-932A-FA4970632740}"/>
    <cellStyle name="Input 14" xfId="466" xr:uid="{00000000-0005-0000-0000-000026010000}"/>
    <cellStyle name="Input 14 2" xfId="42814" xr:uid="{42A0769F-9EBA-4660-9129-EC16DB8AA9C9}"/>
    <cellStyle name="Input 14 3" xfId="4141" xr:uid="{F446C635-FFF4-4AE6-93E1-97C10FE237FA}"/>
    <cellStyle name="Input 15" xfId="467" xr:uid="{00000000-0005-0000-0000-000027010000}"/>
    <cellStyle name="Input 15 2" xfId="42864" xr:uid="{1599D31A-CFE2-4D5D-AC93-CCB023485922}"/>
    <cellStyle name="Input 15 3" xfId="4142" xr:uid="{235554F2-C1B6-4A5C-83B4-7809758BBFDA}"/>
    <cellStyle name="Input 16" xfId="468" xr:uid="{00000000-0005-0000-0000-000028010000}"/>
    <cellStyle name="Input 16 2" xfId="42830" xr:uid="{B956E7E6-595A-431A-8389-07574C53F25F}"/>
    <cellStyle name="Input 16 3" xfId="4143" xr:uid="{8F595A84-2444-4189-B920-62A5FD90C2C4}"/>
    <cellStyle name="Input 17" xfId="469" xr:uid="{00000000-0005-0000-0000-000029010000}"/>
    <cellStyle name="Input 17 2" xfId="42851" xr:uid="{24D0A9E2-3D2D-491E-A606-602132411615}"/>
    <cellStyle name="Input 17 3" xfId="4144" xr:uid="{24263FAE-8D23-4F8C-BC26-4C98B4155716}"/>
    <cellStyle name="Input 18" xfId="470" xr:uid="{00000000-0005-0000-0000-00002A010000}"/>
    <cellStyle name="Input 18 2" xfId="44703" xr:uid="{0254E6CD-95BD-4829-95DA-4E13181448E3}"/>
    <cellStyle name="Input 18 3" xfId="4145" xr:uid="{F3C6295A-0692-4E44-99AD-A6EA2C90B6DE}"/>
    <cellStyle name="Input 19" xfId="471" xr:uid="{00000000-0005-0000-0000-00002B010000}"/>
    <cellStyle name="Input 19 2" xfId="44820" xr:uid="{B2B76C5F-1751-4386-9B0D-D0610797B3E7}"/>
    <cellStyle name="Input 19 3" xfId="4146" xr:uid="{8A623A3C-E608-4DFF-8895-DA53973A60DE}"/>
    <cellStyle name="Input 2" xfId="135" xr:uid="{00000000-0005-0000-0000-00002C010000}"/>
    <cellStyle name="Input 2 2" xfId="4147" xr:uid="{A215F4FB-67C3-438C-A74C-CDD4F511CF6C}"/>
    <cellStyle name="Input 2 2 2" xfId="4148" xr:uid="{90E79A5C-8128-4959-BEF9-C3D5843B21E2}"/>
    <cellStyle name="Input 2 2 3" xfId="4149" xr:uid="{4D60C718-787F-4D16-BD29-352CD0B65D4B}"/>
    <cellStyle name="Input 2 2 4" xfId="44682" xr:uid="{8B70FF05-5FB4-48BF-BAE6-CFC4633047DE}"/>
    <cellStyle name="Input 2 2_Operations projections (2)" xfId="4150" xr:uid="{E314DE20-80CB-4842-8550-17FC59004078}"/>
    <cellStyle name="Input 2 3" xfId="4151" xr:uid="{018FAFAE-4A99-4839-9C6F-01D62F3E3B06}"/>
    <cellStyle name="Input 2 4" xfId="4152" xr:uid="{F7EA0178-2201-464F-9FC6-E9D8771B7628}"/>
    <cellStyle name="Input 2 5" xfId="4153" xr:uid="{27E48A1A-38F6-4EC0-B125-90F3760EB18D}"/>
    <cellStyle name="Input 2 6" xfId="4154" xr:uid="{0E4906E6-0297-46BB-961E-7E8B8445A553}"/>
    <cellStyle name="Input 2 7" xfId="4155" xr:uid="{FB2B8367-65D1-4BCD-899A-18B557D31CEC}"/>
    <cellStyle name="Input 2 8" xfId="4156" xr:uid="{34D1C097-5419-41A3-AF84-26CB929C1CC9}"/>
    <cellStyle name="Input 2 9" xfId="4157" xr:uid="{050CB411-F7D7-4F63-A6F8-016F1A540AE7}"/>
    <cellStyle name="Input 20" xfId="472" xr:uid="{00000000-0005-0000-0000-00002D010000}"/>
    <cellStyle name="Input 20 2" xfId="44823" xr:uid="{DA42F7D7-C45C-449E-87EF-AAE5EA020A0F}"/>
    <cellStyle name="Input 20 3" xfId="4158" xr:uid="{14133855-5FE0-4940-AFFF-97F83D24DC76}"/>
    <cellStyle name="Input 21" xfId="473" xr:uid="{00000000-0005-0000-0000-00002E010000}"/>
    <cellStyle name="Input 21 2" xfId="44822" xr:uid="{903B3C2A-C1F7-4DA5-A1F6-ABF3599E8227}"/>
    <cellStyle name="Input 21 3" xfId="4159" xr:uid="{83BFB31F-F366-401C-9433-CB105BF9EC8C}"/>
    <cellStyle name="Input 22" xfId="474" xr:uid="{00000000-0005-0000-0000-00002F010000}"/>
    <cellStyle name="Input 22 2" xfId="44824" xr:uid="{3936630E-9530-4943-A54C-00BEC4A6BF04}"/>
    <cellStyle name="Input 22 3" xfId="4160" xr:uid="{A94825C9-B7A5-48C3-819B-D9B8B8DD8C7E}"/>
    <cellStyle name="Input 23" xfId="475" xr:uid="{00000000-0005-0000-0000-000030010000}"/>
    <cellStyle name="Input 23 2" xfId="45420" xr:uid="{6FA4A041-8DA1-476D-9F20-B0FD234B6847}"/>
    <cellStyle name="Input 23 3" xfId="4161" xr:uid="{7F075D4E-0DF3-475B-9D40-8D94654D55DD}"/>
    <cellStyle name="Input 24" xfId="476" xr:uid="{00000000-0005-0000-0000-000031010000}"/>
    <cellStyle name="Input 24 2" xfId="45421" xr:uid="{3647954A-5326-4B70-8EAC-6D7F33143CD5}"/>
    <cellStyle name="Input 24 3" xfId="4162" xr:uid="{7AA9CE92-B630-4B3A-9452-6BF98850DD9E}"/>
    <cellStyle name="Input 25" xfId="477" xr:uid="{00000000-0005-0000-0000-000032010000}"/>
    <cellStyle name="Input 25 2" xfId="45422" xr:uid="{FD777D1F-64DD-421D-8FD8-5A7D7A8B3ED3}"/>
    <cellStyle name="Input 25 3" xfId="4163" xr:uid="{833A4E5E-0EEB-4FC9-8EEA-EA3BD2579744}"/>
    <cellStyle name="Input 26" xfId="478" xr:uid="{00000000-0005-0000-0000-000033010000}"/>
    <cellStyle name="Input 26 2" xfId="45423" xr:uid="{1E810FA2-A64F-4CCE-A7BA-7C36FD84E96D}"/>
    <cellStyle name="Input 26 3" xfId="4164" xr:uid="{2AABB6B6-30FB-43C7-8644-8A4969CB7569}"/>
    <cellStyle name="Input 27" xfId="479" xr:uid="{00000000-0005-0000-0000-000034010000}"/>
    <cellStyle name="Input 27 2" xfId="45424" xr:uid="{500E4306-FFCA-4D0C-9F80-40C1FDE9A81F}"/>
    <cellStyle name="Input 27 3" xfId="4165" xr:uid="{4CB3159F-F2AE-4119-B362-8D2D60ED04A8}"/>
    <cellStyle name="Input 28" xfId="480" xr:uid="{00000000-0005-0000-0000-000035010000}"/>
    <cellStyle name="Input 28 2" xfId="45425" xr:uid="{C541DBFE-48A0-42DC-9341-A57B4F642C72}"/>
    <cellStyle name="Input 28 3" xfId="4166" xr:uid="{DB9DB761-FA6B-4EA3-91B3-4C1150672910}"/>
    <cellStyle name="Input 29" xfId="481" xr:uid="{00000000-0005-0000-0000-000036010000}"/>
    <cellStyle name="Input 29 2" xfId="45426" xr:uid="{B722E522-F170-4575-BEA8-6EB1E6B45DBA}"/>
    <cellStyle name="Input 29 3" xfId="4167" xr:uid="{A6259862-73D0-44A5-AE26-8A480E30BE7D}"/>
    <cellStyle name="Input 3" xfId="136" xr:uid="{00000000-0005-0000-0000-000037010000}"/>
    <cellStyle name="Input 3 2" xfId="482" xr:uid="{00000000-0005-0000-0000-000038010000}"/>
    <cellStyle name="Input 3 2 2" xfId="15643" xr:uid="{EE425927-1D5D-45AC-80F0-491ABC8C8C71}"/>
    <cellStyle name="Input 3 2 3" xfId="15717" xr:uid="{33A2EA35-5AB3-4A66-9FDF-578900FFA3A3}"/>
    <cellStyle name="Input 3 2 4" xfId="4168" xr:uid="{2D2F041B-6570-49F9-B299-01A875A21CF0}"/>
    <cellStyle name="Input 3 3" xfId="4169" xr:uid="{8D1A09BE-DB0C-4B37-ACC4-44F04B181D02}"/>
    <cellStyle name="Input 30" xfId="483" xr:uid="{00000000-0005-0000-0000-000039010000}"/>
    <cellStyle name="Input 30 2" xfId="45427" xr:uid="{F9BDA33D-EA99-473B-920E-31AA121117B2}"/>
    <cellStyle name="Input 30 3" xfId="4170" xr:uid="{E7888F03-BC66-451A-9079-83488D144EC5}"/>
    <cellStyle name="Input 31" xfId="803" xr:uid="{00000000-0005-0000-0000-0000E4030000}"/>
    <cellStyle name="Input 31 2" xfId="45428" xr:uid="{F191A7D5-9C55-42ED-A3BA-49CA8DD5F4D4}"/>
    <cellStyle name="Input 31 3" xfId="4171" xr:uid="{C2FFF029-45FF-487E-97DB-614B2401671A}"/>
    <cellStyle name="Input 32" xfId="4172" xr:uid="{18853F0D-D366-49F5-9DEA-A74CCF8DD501}"/>
    <cellStyle name="Input 32 2" xfId="47483" xr:uid="{756741EC-1813-4A55-8CE0-5C5E75320D86}"/>
    <cellStyle name="Input 33" xfId="4173" xr:uid="{9C5D5E50-C3BC-4823-AC64-EF43CDEAA534}"/>
    <cellStyle name="Input 34" xfId="4174" xr:uid="{6A2051FE-BE67-4A8C-9E3D-B5AA1DFF62AA}"/>
    <cellStyle name="Input 35" xfId="4175" xr:uid="{CCE0F6AA-90B0-40FC-AECD-2D1AC711AE91}"/>
    <cellStyle name="Input 36" xfId="4176" xr:uid="{57615AD6-9FD5-41FB-A78F-BDBAE2549789}"/>
    <cellStyle name="Input 37" xfId="4177" xr:uid="{DFB52F24-9756-4612-B3FA-BBC8B0ECDE24}"/>
    <cellStyle name="Input 38" xfId="4178" xr:uid="{F782B92C-E95F-476D-9119-5FE03AB8D8DB}"/>
    <cellStyle name="Input 39" xfId="4179" xr:uid="{9B3A60C9-5AD4-41FB-A1A7-6100F60A6704}"/>
    <cellStyle name="Input 4" xfId="484" xr:uid="{00000000-0005-0000-0000-00003A010000}"/>
    <cellStyle name="Input 4 2" xfId="4180" xr:uid="{6A3D8991-0FDB-44F6-93FD-AA3CFE86BE9E}"/>
    <cellStyle name="Input 4 2 2" xfId="15563" xr:uid="{57DBB095-0F03-4D07-A534-AFC18B36D344}"/>
    <cellStyle name="Input 4 2 3" xfId="15716" xr:uid="{FE6ED1B1-78F6-4046-BC58-78617F1F7CAC}"/>
    <cellStyle name="Input 40" xfId="4181" xr:uid="{A0E988DB-938F-4E55-AB0A-27C1EF8DDA8F}"/>
    <cellStyle name="Input 41" xfId="4182" xr:uid="{11D966C4-2664-4BAF-B77A-C237AB82E6D8}"/>
    <cellStyle name="Input 42" xfId="4183" xr:uid="{E05610C9-2E23-4765-AAD3-79D3AE3B30E3}"/>
    <cellStyle name="Input 43" xfId="4184" xr:uid="{EEBD5B06-0DEA-4CB6-8E0D-A2E38885D71C}"/>
    <cellStyle name="Input 43 2" xfId="42202" xr:uid="{8777D95F-15A8-43FC-BE60-35EB11CFA1BA}"/>
    <cellStyle name="Input 44" xfId="4185" xr:uid="{8416CB14-1A20-4A9F-9A40-3B6706B0BECC}"/>
    <cellStyle name="Input 44 2" xfId="42296" xr:uid="{5BF69F5C-02DF-4A18-8D35-316A9DDF0137}"/>
    <cellStyle name="Input 45" xfId="4186" xr:uid="{3D0A33ED-8047-43C6-B4CE-A1D21D54D4A2}"/>
    <cellStyle name="Input 45 2" xfId="43248" xr:uid="{000961B6-3473-4F6C-AC28-E805FDC5E8BD}"/>
    <cellStyle name="Input 46" xfId="4187" xr:uid="{F47CA831-DC8A-4EDB-A573-1986EFC52345}"/>
    <cellStyle name="Input 46 2" xfId="43334" xr:uid="{CCCE1AC7-92E0-44E3-BB7E-0C129C58E7E0}"/>
    <cellStyle name="Input 47" xfId="4188" xr:uid="{A411C247-7B4D-4329-98EC-91AE9F8D23B0}"/>
    <cellStyle name="Input 48" xfId="4189" xr:uid="{3566C1FF-C4C0-4C4D-B435-04B2CD067030}"/>
    <cellStyle name="Input 49" xfId="4190" xr:uid="{0718FD63-CB53-4D83-AED6-A10B1F3A24F6}"/>
    <cellStyle name="Input 5" xfId="485" xr:uid="{00000000-0005-0000-0000-00003B010000}"/>
    <cellStyle name="Input 5 2" xfId="4191" xr:uid="{B1C613DB-A241-459B-A65C-A2F233E341C2}"/>
    <cellStyle name="Input 5 2 2" xfId="15558" xr:uid="{7059C8F6-01D0-4A8B-A3F3-0A3B99999FCF}"/>
    <cellStyle name="Input 5 2 3" xfId="15673" xr:uid="{0BB5ED16-2A16-474E-830E-5981D8584D71}"/>
    <cellStyle name="Input 50" xfId="43662" xr:uid="{E3AE392B-B0B4-4525-850D-992A841C6C7B}"/>
    <cellStyle name="Input 51" xfId="1864" xr:uid="{8D95AD63-2E7C-4B5E-A54A-E90928B6D663}"/>
    <cellStyle name="Input 6" xfId="486" xr:uid="{00000000-0005-0000-0000-00003C010000}"/>
    <cellStyle name="Input 6 2" xfId="4192" xr:uid="{D8DC4AB1-2562-487C-A29C-170E9BCB273C}"/>
    <cellStyle name="Input 6 2 2" xfId="15587" xr:uid="{41569110-55BF-49F9-B86F-C7A084C2B3B1}"/>
    <cellStyle name="Input 6 2 3" xfId="15674" xr:uid="{4AF9214C-ECA8-441F-8141-FF01C1D09EA4}"/>
    <cellStyle name="Input 7" xfId="487" xr:uid="{00000000-0005-0000-0000-00003D010000}"/>
    <cellStyle name="Input 7 2" xfId="4193" xr:uid="{B6290776-7E7B-4FAD-9628-4376D6D8A7FD}"/>
    <cellStyle name="Input 7 2 2" xfId="15554" xr:uid="{CFCD0CEC-0775-4979-8E23-3000E1874386}"/>
    <cellStyle name="Input 7 2 3" xfId="15675" xr:uid="{4F8E1800-B94F-4BF6-A1FC-1F3B44393D54}"/>
    <cellStyle name="Input 8" xfId="488" xr:uid="{00000000-0005-0000-0000-00003E010000}"/>
    <cellStyle name="Input 8 2" xfId="4194" xr:uid="{3B7A05D5-9FA9-4B06-B06B-51F4F57791C9}"/>
    <cellStyle name="Input 8 2 2" xfId="15579" xr:uid="{208507D6-0021-4262-BCD0-3CF07738F22A}"/>
    <cellStyle name="Input 8 2 3" xfId="15676" xr:uid="{4DDA848B-F8A9-4444-87C4-D6AD11C15FF5}"/>
    <cellStyle name="Input 9" xfId="489" xr:uid="{00000000-0005-0000-0000-00003F010000}"/>
    <cellStyle name="Input 9 2" xfId="4195" xr:uid="{15102AD0-7780-41FB-8FC9-B488825C8D7B}"/>
    <cellStyle name="Input 9 2 2" xfId="15639" xr:uid="{30F801AB-700D-4E18-A132-54795732434B}"/>
    <cellStyle name="Input 9 2 3" xfId="15575" xr:uid="{A15DEDCD-FD2A-4409-8A09-42EDA74B3799}"/>
    <cellStyle name="intext" xfId="43831" xr:uid="{CCAB01A3-D146-430C-A79A-C87BF08D03AB}"/>
    <cellStyle name="JCF-Detail" xfId="4196" xr:uid="{FF3E84DD-BEC7-42EF-A2FE-F6E5635FBBE5}"/>
    <cellStyle name="JCF-Titre" xfId="4197" xr:uid="{A293B5E1-56EF-480C-BFA8-A66861F467D6}"/>
    <cellStyle name="JCF-Titre colonne" xfId="4198" xr:uid="{95397641-65DF-4330-B5D1-858FF4A91145}"/>
    <cellStyle name="JCF-Titre ligne" xfId="4199" xr:uid="{90CF49EF-6A01-4781-9D53-B32B4077A787}"/>
    <cellStyle name="ligne_detail" xfId="4200" xr:uid="{5BA084E4-654F-48DF-9365-6B3F75C5E8BB}"/>
    <cellStyle name="linked" xfId="1433" xr:uid="{00000000-0005-0000-0000-0000B6010000}"/>
    <cellStyle name="Linked Cell" xfId="137" builtinId="24" customBuiltin="1"/>
    <cellStyle name="Linked Cell 10" xfId="42295" xr:uid="{91D619BF-4610-4600-A712-EF5795A7549A}"/>
    <cellStyle name="Linked Cell 11" xfId="1866" xr:uid="{F9580F69-C869-4FD9-9AF0-8EB574CA9F62}"/>
    <cellStyle name="Linked Cell 2" xfId="138" xr:uid="{00000000-0005-0000-0000-000041010000}"/>
    <cellStyle name="Linked Cell 2 2" xfId="4201" xr:uid="{C1790F1B-03E0-4482-8FB3-D2DFE59F586A}"/>
    <cellStyle name="Linked Cell 2 2 2" xfId="4202" xr:uid="{0DD46F32-3C07-4C28-9DF1-E43F6FF99AB7}"/>
    <cellStyle name="Linked Cell 2 2 3" xfId="4203" xr:uid="{F61FB1FE-63A8-4422-9261-8CC8C88F1ACE}"/>
    <cellStyle name="Linked Cell 2 2 4" xfId="44683" xr:uid="{CEE26097-C438-43AA-BA3F-15FCF6923CF0}"/>
    <cellStyle name="Linked Cell 2 2_Operations projections (2)" xfId="4204" xr:uid="{8500A8F9-B20C-402B-A8E3-7E2670DD01EA}"/>
    <cellStyle name="Linked Cell 2 3" xfId="4205" xr:uid="{06BF1DD9-D69F-4063-BC5F-57195556C084}"/>
    <cellStyle name="Linked Cell 2 4" xfId="4206" xr:uid="{A9D7640D-FA53-494E-88D5-7938DD89DB7E}"/>
    <cellStyle name="Linked Cell 2 5" xfId="4207" xr:uid="{9FD7BDCB-3066-42B8-94F6-5100BE93E50F}"/>
    <cellStyle name="Linked Cell 2 6" xfId="4208" xr:uid="{01A54F99-C9B4-41E2-ABAF-B62A800498B8}"/>
    <cellStyle name="Linked Cell 2 7" xfId="4209" xr:uid="{1FA56049-492D-4088-B9A5-EB2580A7FEE0}"/>
    <cellStyle name="Linked Cell 2 8" xfId="4210" xr:uid="{560EA7A1-C2FE-4B8A-9CF1-82B7B5D58270}"/>
    <cellStyle name="Linked Cell 2 9" xfId="4211" xr:uid="{0FA8B926-8FEE-4301-A81C-A48A9A291CF6}"/>
    <cellStyle name="Linked Cell 3" xfId="139" xr:uid="{00000000-0005-0000-0000-000042010000}"/>
    <cellStyle name="Linked Cell 3 2" xfId="490" xr:uid="{00000000-0005-0000-0000-000043010000}"/>
    <cellStyle name="Linked Cell 3 2 2" xfId="15731" xr:uid="{2CB73E37-B8AC-4F8D-8614-90AC5596B3C9}"/>
    <cellStyle name="Linked Cell 3 2 3" xfId="4212" xr:uid="{E7A2B0C5-75A0-4654-B577-D6C017E23F04}"/>
    <cellStyle name="Linked Cell 3 3" xfId="4213" xr:uid="{203093C6-DE77-4EBA-A1DE-45E62163D134}"/>
    <cellStyle name="Linked Cell 4" xfId="491" xr:uid="{00000000-0005-0000-0000-000044010000}"/>
    <cellStyle name="Linked Cell 4 2" xfId="4214" xr:uid="{4E5613B4-CB7D-4258-969D-DC044643BB53}"/>
    <cellStyle name="Linked Cell 5" xfId="492" xr:uid="{00000000-0005-0000-0000-000045010000}"/>
    <cellStyle name="Linked Cell 5 2" xfId="4215" xr:uid="{1AFD1D95-B9FF-4B4C-927D-D529585C7D7D}"/>
    <cellStyle name="Linked Cell 6" xfId="1029" xr:uid="{00000000-0005-0000-0000-0000BC010000}"/>
    <cellStyle name="Linked Cell 6 2" xfId="4217" xr:uid="{283DCDD6-7300-4BDC-AB41-B87CD48AD572}"/>
    <cellStyle name="Linked Cell 6 2 2" xfId="42615" xr:uid="{750E4D8C-DAA0-4C28-9059-EBA24EE3E417}"/>
    <cellStyle name="Linked Cell 6 3" xfId="4216" xr:uid="{AC1DBD14-188F-4C7F-92F2-304CE8591562}"/>
    <cellStyle name="Linked Cell 7" xfId="4218" xr:uid="{24D2F743-ACD1-4831-B201-35F2450194FF}"/>
    <cellStyle name="Linked Cell 8" xfId="4219" xr:uid="{DEA87D63-8C13-4923-A6ED-61C820425840}"/>
    <cellStyle name="Linked Cell 9" xfId="42204" xr:uid="{D66F8A94-5E13-44AE-AAD9-2F295A268470}"/>
    <cellStyle name="Logo" xfId="4220" xr:uid="{D9F74E90-5203-4C13-9F69-CD3312F2969A}"/>
    <cellStyle name="MACRO" xfId="1325" xr:uid="{00000000-0005-0000-0000-0000BD010000}"/>
    <cellStyle name="Millares [0]_ANEXOA1-1" xfId="43832" xr:uid="{E7F5C242-A7CA-4B6C-AA61-09A222B4A443}"/>
    <cellStyle name="Millares_ANEXOA1-1" xfId="43833" xr:uid="{1F010F2B-FF4A-4186-A6F5-348BBF4BA3FA}"/>
    <cellStyle name="Milliers [0]_Ref_budget_2002-2006" xfId="4221" xr:uid="{489BCEBF-0270-4348-838B-AD4541834D84}"/>
    <cellStyle name="Milliers_Ref_budget_2002-2006" xfId="4222" xr:uid="{3359CCDD-5D60-47AC-86EC-589848B6B2BC}"/>
    <cellStyle name="Modified Series" xfId="47465" xr:uid="{D2BB2F79-6509-4383-9202-2358513838F6}"/>
    <cellStyle name="Moneda [0]_ANEXOA1-1" xfId="43834" xr:uid="{8F857FF4-A675-4746-ABE9-D4D08F04F415}"/>
    <cellStyle name="Moneda_ANEXOA1-1" xfId="43835" xr:uid="{C5BBF53F-FFBC-41F2-91D5-2ADF031F1D73}"/>
    <cellStyle name="Monétaire [0]_Ref_budget_2002-2006" xfId="4223" xr:uid="{EB0D4F6D-BE0D-41D0-95D8-7D69CAFF6A87}"/>
    <cellStyle name="Monétaire_Ref_budget_2002-2006" xfId="4224" xr:uid="{FD9A6D67-488B-4CD1-882D-91327CC0E44C}"/>
    <cellStyle name="Monetario" xfId="43836" xr:uid="{62110C12-8193-4FA8-92FE-42C9E6D4EB67}"/>
    <cellStyle name="Monetario0" xfId="43837" xr:uid="{D7512239-E3FF-44D6-ABE9-11647F1827A3}"/>
    <cellStyle name="NA To Number" xfId="47459" xr:uid="{C1349643-AF67-4E5D-B308-294347B84692}"/>
    <cellStyle name="Neutra" xfId="43838" xr:uid="{C2492B3B-BEA5-460F-AB0F-A8E3B7D92DFF}"/>
    <cellStyle name="Neutral" xfId="140" builtinId="28" customBuiltin="1"/>
    <cellStyle name="Neutral 10" xfId="42294" xr:uid="{E919D562-054E-4EFA-8A2A-29FA1B549848}"/>
    <cellStyle name="Neutral 11" xfId="15116" xr:uid="{39C84870-B0A6-4866-926D-6B3A9B1F8034}"/>
    <cellStyle name="Neutral 12" xfId="1778" xr:uid="{FFF54C81-E5BB-421B-95F5-DE6218939335}"/>
    <cellStyle name="Neutral 2" xfId="141" xr:uid="{00000000-0005-0000-0000-000047010000}"/>
    <cellStyle name="Neutral 2 2" xfId="4225" xr:uid="{B2903287-EE4C-4D92-A604-D17A33C364DA}"/>
    <cellStyle name="Neutral 2 2 2" xfId="4226" xr:uid="{8E2E04D0-9E4C-4ED0-9A51-C60A89D203CE}"/>
    <cellStyle name="Neutral 2 2 3" xfId="4227" xr:uid="{D57FFE6E-AEF0-4A70-B3A6-D9CFBFF1C1C7}"/>
    <cellStyle name="Neutral 2 2 4" xfId="44684" xr:uid="{D6F9FC6E-3AF8-4979-BE7E-8848ED937CE4}"/>
    <cellStyle name="Neutral 2 2_Operations projections (2)" xfId="4228" xr:uid="{EAE1D8D4-66A6-4CF3-BD85-4B8BBD7D5B91}"/>
    <cellStyle name="Neutral 2 3" xfId="4229" xr:uid="{D68D2BAF-F49F-4F45-B28F-A7A0DE6A5129}"/>
    <cellStyle name="Neutral 2 4" xfId="4230" xr:uid="{CCAF88A3-C469-40E3-AACA-5B925AE64C15}"/>
    <cellStyle name="Neutral 2 5" xfId="4231" xr:uid="{39831505-CCE4-41D9-836E-0CE26778CC43}"/>
    <cellStyle name="Neutral 2 6" xfId="4232" xr:uid="{3A1E489F-6C34-4A45-A4D2-82419A1A007C}"/>
    <cellStyle name="Neutral 2 7" xfId="4233" xr:uid="{DAB77EE8-DA6A-4502-97DA-EB253A08065D}"/>
    <cellStyle name="Neutral 2 8" xfId="4234" xr:uid="{63624CED-FCFF-4F20-AEA2-95BAE185EF35}"/>
    <cellStyle name="Neutral 2 9" xfId="4235" xr:uid="{9ED08212-2592-4004-AAAF-4E8DDED7D1CC}"/>
    <cellStyle name="Neutral 3" xfId="142" xr:uid="{00000000-0005-0000-0000-000048010000}"/>
    <cellStyle name="Neutral 3 2" xfId="493" xr:uid="{00000000-0005-0000-0000-000049010000}"/>
    <cellStyle name="Neutral 3 2 2" xfId="15630" xr:uid="{55252586-0F99-45CB-B7F6-722FB074C9CE}"/>
    <cellStyle name="Neutral 3 2 3" xfId="4236" xr:uid="{C8AEB582-0B37-48FE-BB47-BF6DC1F83B1E}"/>
    <cellStyle name="Neutral 3 3" xfId="4237" xr:uid="{D5BE2C7B-C92D-440E-B485-ED6D5C11AB24}"/>
    <cellStyle name="Neutral 4" xfId="494" xr:uid="{00000000-0005-0000-0000-00004A010000}"/>
    <cellStyle name="Neutral 4 2" xfId="4238" xr:uid="{15B43649-69B5-4F56-A5E5-804C42C71564}"/>
    <cellStyle name="Neutral 5" xfId="495" xr:uid="{00000000-0005-0000-0000-00004B010000}"/>
    <cellStyle name="Neutral 5 2" xfId="4239" xr:uid="{08E1FCA2-7B09-411C-93C1-BF813867B807}"/>
    <cellStyle name="Neutral 6" xfId="1030" xr:uid="{00000000-0005-0000-0000-0000C6010000}"/>
    <cellStyle name="Neutral 6 2" xfId="4241" xr:uid="{4541ACB4-C41E-4E12-9A7D-5C928CADCE9B}"/>
    <cellStyle name="Neutral 6 2 2" xfId="42616" xr:uid="{8BE589FF-18AD-4FA0-A518-289F845E6814}"/>
    <cellStyle name="Neutral 6 3" xfId="4240" xr:uid="{F796DE99-CE86-4B7C-9310-367FE982F40B}"/>
    <cellStyle name="Neutral 7" xfId="1651" xr:uid="{85789084-941C-4F43-B6F0-AE2EDC68BBBB}"/>
    <cellStyle name="Neutral 7 2" xfId="4242" xr:uid="{3B7164F0-E6BF-4349-8386-F944DA404117}"/>
    <cellStyle name="Neutral 8" xfId="4243" xr:uid="{04ECAEAA-675B-407D-B0E8-E734AD759F9E}"/>
    <cellStyle name="Neutral 9" xfId="42206" xr:uid="{3CFC0914-654E-4089-A4FF-7BE3A4218F68}"/>
    <cellStyle name="New" xfId="4244" xr:uid="{66EF26ED-E675-46A0-90C6-96D0308BAED9}"/>
    <cellStyle name="no dec" xfId="143" xr:uid="{00000000-0005-0000-0000-00004C010000}"/>
    <cellStyle name="no1" xfId="1434" xr:uid="{00000000-0005-0000-0000-0000C8010000}"/>
    <cellStyle name="no2" xfId="1326" xr:uid="{00000000-0005-0000-0000-0000C9010000}"/>
    <cellStyle name="no3" xfId="1327" xr:uid="{00000000-0005-0000-0000-0000CA010000}"/>
    <cellStyle name="No4" xfId="1328" xr:uid="{00000000-0005-0000-0000-0000CB010000}"/>
    <cellStyle name="No5" xfId="1329" xr:uid="{00000000-0005-0000-0000-0000CC010000}"/>
    <cellStyle name="Nocomma" xfId="1566" xr:uid="{00000000-0005-0000-0000-0000CD010000}"/>
    <cellStyle name="Nocomma 2" xfId="4245" xr:uid="{DD5874EB-F95D-4F16-A013-A3C7078F4359}"/>
    <cellStyle name="Normal" xfId="0" builtinId="0"/>
    <cellStyle name="Normal - Style1" xfId="144" xr:uid="{00000000-0005-0000-0000-00004E010000}"/>
    <cellStyle name="Normal - Style1 2" xfId="44846" xr:uid="{F9DCA467-6C2B-4450-9A1F-C2790C36B70B}"/>
    <cellStyle name="Normal - Style1 3" xfId="43663" xr:uid="{30FB3BC8-EF9B-4557-849E-608B531812ED}"/>
    <cellStyle name="Normal 10" xfId="145" xr:uid="{00000000-0005-0000-0000-00004F010000}"/>
    <cellStyle name="Normal 10 10" xfId="15589" xr:uid="{F0F7B415-3A54-4CCB-B7D9-8FCB80A53352}"/>
    <cellStyle name="Normal 10 10 2" xfId="45429" xr:uid="{EDA42B42-88C2-4773-A1EA-C2900AE37200}"/>
    <cellStyle name="Normal 10 10 2 2" xfId="47009" xr:uid="{6C63E88B-04A5-4110-9080-F40F001DF3C1}"/>
    <cellStyle name="Normal 10 10 2 2 2" xfId="50499" xr:uid="{9D60C7C8-F2BA-45BB-BAF2-81B536E72D44}"/>
    <cellStyle name="Normal 10 10 2 3" xfId="48681" xr:uid="{5E265B4B-2D4A-4D3C-945C-501EF81C3728}"/>
    <cellStyle name="Normal 10 10 3" xfId="45430" xr:uid="{EDFF2711-9AD7-452C-A69C-935A5FF56EAA}"/>
    <cellStyle name="Normal 10 10 3 2" xfId="47010" xr:uid="{905D6ED3-6F83-4823-8DC2-D36F8C32EC64}"/>
    <cellStyle name="Normal 10 10 3 2 2" xfId="50500" xr:uid="{467F7A13-0065-4AB9-AB91-D624D92BC548}"/>
    <cellStyle name="Normal 10 10 3 3" xfId="48682" xr:uid="{129AF2B9-3781-49A8-B581-10075B186DFE}"/>
    <cellStyle name="Normal 10 10 4" xfId="45096" xr:uid="{7FF903D3-BCB0-4AEF-BB1D-5F40221EDBAC}"/>
    <cellStyle name="Normal 10 10 4 2" xfId="46658" xr:uid="{39B58A48-D897-4AFD-852D-1F7EB03D5FE2}"/>
    <cellStyle name="Normal 10 10 4 2 2" xfId="50037" xr:uid="{ADF97AC6-E7A7-419B-8FFF-771FE43C8EFE}"/>
    <cellStyle name="Normal 10 10 4 3" xfId="48282" xr:uid="{BE0B4BC6-EF52-4A61-81FE-0185E95415ED}"/>
    <cellStyle name="Normal 10 10 5" xfId="46231" xr:uid="{2336753D-6C56-45BE-9EF3-E13241DA468B}"/>
    <cellStyle name="Normal 10 10 5 2" xfId="49533" xr:uid="{64E691E9-410D-41A9-8FBC-9438F973EEBE}"/>
    <cellStyle name="Normal 10 10 6" xfId="47801" xr:uid="{B62D60CE-BA83-4AF0-A937-BADDD041D666}"/>
    <cellStyle name="Normal 10 10 7" xfId="44524" xr:uid="{0D506755-1C27-40C6-9689-3A093B71D9EF}"/>
    <cellStyle name="Normal 10 11" xfId="44457" xr:uid="{461A049C-C862-4F5B-BBB7-3C0F76C8B246}"/>
    <cellStyle name="Normal 10 11 2" xfId="45028" xr:uid="{68B89EEB-773A-4609-B1EA-C7B4272CBDCB}"/>
    <cellStyle name="Normal 10 11 2 2" xfId="46573" xr:uid="{3A095B5C-3743-4858-9257-F6220F4CBCC2}"/>
    <cellStyle name="Normal 10 11 2 2 2" xfId="49942" xr:uid="{D58C080B-C3BD-4D78-B06D-29B4A3ADEAC6}"/>
    <cellStyle name="Normal 10 11 2 3" xfId="48194" xr:uid="{5DAA1AA4-D9F9-4DB5-92CB-B4558D2CBF80}"/>
    <cellStyle name="Normal 10 11 3" xfId="46165" xr:uid="{3B2FACBC-1704-46D0-9CC8-E5600C861540}"/>
    <cellStyle name="Normal 10 11 3 2" xfId="49441" xr:uid="{00B3DC22-0D70-4A2B-92EC-83C9622348A6}"/>
    <cellStyle name="Normal 10 11 4" xfId="47718" xr:uid="{6B119681-E962-455F-9E2B-8CB7A5A9B025}"/>
    <cellStyle name="Normal 10 12" xfId="45431" xr:uid="{81745ABD-BC88-4E81-8D6A-6B4B001804A3}"/>
    <cellStyle name="Normal 10 12 2" xfId="47011" xr:uid="{B09BFD82-98AB-4613-8790-0306DE2EA2D2}"/>
    <cellStyle name="Normal 10 12 2 2" xfId="50501" xr:uid="{F2C2AC8F-A4C8-4153-AB4B-5257CF1A2AEF}"/>
    <cellStyle name="Normal 10 12 3" xfId="48683" xr:uid="{7602DC66-5C83-4900-90D4-F9ED5F63C8E7}"/>
    <cellStyle name="Normal 10 13" xfId="44878" xr:uid="{429770CE-7F27-4CA5-8E92-F15C148E0EFA}"/>
    <cellStyle name="Normal 10 13 2" xfId="46468" xr:uid="{F462D438-AF7D-4F3D-A1C7-871A0AB8BA82}"/>
    <cellStyle name="Normal 10 13 2 2" xfId="49829" xr:uid="{CA54D7FD-2A08-4A17-88AF-C946F626441D}"/>
    <cellStyle name="Normal 10 13 3" xfId="48083" xr:uid="{D28F836E-A8B2-4F7A-AA11-B660B77682CB}"/>
    <cellStyle name="Normal 10 14" xfId="44353" xr:uid="{187C9467-62C2-4FC4-A1EE-D590928AD29C}"/>
    <cellStyle name="Normal 10 14 2" xfId="46051" xr:uid="{9945D002-0897-4E6C-9FA3-2CCA4C1E6D62}"/>
    <cellStyle name="Normal 10 14 2 2" xfId="49316" xr:uid="{5D0454DB-6971-41D7-A334-AC0D24971F5F}"/>
    <cellStyle name="Normal 10 14 3" xfId="47611" xr:uid="{3C82975F-7C8B-41C4-8986-25FC6F424F78}"/>
    <cellStyle name="Normal 10 15" xfId="45933" xr:uid="{35A8CFBC-DA4A-4B61-B26B-24D90FDD8B4A}"/>
    <cellStyle name="Normal 10 15 2" xfId="49176" xr:uid="{1576F52E-5525-418D-9064-3A6EA5964267}"/>
    <cellStyle name="Normal 10 16" xfId="47492" xr:uid="{AC9C4D64-047D-4302-B91B-AEBECB5F642A}"/>
    <cellStyle name="Normal 10 2" xfId="496" xr:uid="{00000000-0005-0000-0000-000050010000}"/>
    <cellStyle name="Normal 10 2 10" xfId="4246" xr:uid="{6606F813-478D-42DB-A776-D3AD0F648308}"/>
    <cellStyle name="Normal 10 2 10 2" xfId="25955" xr:uid="{430867BE-37A0-42AA-AF80-11DCF0CD75BE}"/>
    <cellStyle name="Normal 10 2 11" xfId="17600" xr:uid="{71DC97CC-B675-4A32-92F4-1BD8F2FA3C5B}"/>
    <cellStyle name="Normal 10 2 12" xfId="42209" xr:uid="{5F8437E5-B0F5-4B64-8DD9-09088AEDEED3}"/>
    <cellStyle name="Normal 10 2 13" xfId="43335" xr:uid="{F8C59499-1CBD-4BBC-AD2A-116717152F72}"/>
    <cellStyle name="Normal 10 2 14" xfId="1717" xr:uid="{BF012BD6-0BEF-4B9F-B662-F5908B327592}"/>
    <cellStyle name="Normal 10 2 2" xfId="497" xr:uid="{00000000-0005-0000-0000-000051010000}"/>
    <cellStyle name="Normal 10 2 2 10" xfId="42190" xr:uid="{AC2EBFB6-215F-46F3-BBDA-2ED89AA9A26F}"/>
    <cellStyle name="Normal 10 2 2 11" xfId="43384" xr:uid="{F6C43157-954C-4405-88A0-8885070D3793}"/>
    <cellStyle name="Normal 10 2 2 12" xfId="1894" xr:uid="{F108123C-5F45-43BA-B7F3-D65F17B4C2E8}"/>
    <cellStyle name="Normal 10 2 2 2" xfId="1077" xr:uid="{00000000-0005-0000-0000-0000D3010000}"/>
    <cellStyle name="Normal 10 2 2 2 10" xfId="43474" xr:uid="{1F0DDBCD-8DCC-4FAE-99DB-BD3310BB691A}"/>
    <cellStyle name="Normal 10 2 2 2 11" xfId="4247" xr:uid="{C3855338-A675-4BE8-92DF-5E56A238B8AD}"/>
    <cellStyle name="Normal 10 2 2 2 2" xfId="4248" xr:uid="{58B46405-0AEA-43DA-BEB5-8E5668F1DDC7}"/>
    <cellStyle name="Normal 10 2 2 2 2 2" xfId="4249" xr:uid="{1EFD42CE-8FD4-405F-A886-04B665497844}"/>
    <cellStyle name="Normal 10 2 2 2 2 2 2" xfId="30558" xr:uid="{7C7964B6-5121-464F-8CF7-1340FCBD48CA}"/>
    <cellStyle name="Normal 10 2 2 2 2 2 3" xfId="21516" xr:uid="{36E08010-D319-4AFC-AE84-143575596D82}"/>
    <cellStyle name="Normal 10 2 2 2 2 2_UOCI summary" xfId="33536" xr:uid="{2739E4C8-0C52-4695-BBA0-6B36A4A22970}"/>
    <cellStyle name="Normal 10 2 2 2 2 3" xfId="4250" xr:uid="{793BA589-42DE-46F8-99C5-87F18B50EDB3}"/>
    <cellStyle name="Normal 10 2 2 2 2 3 2" xfId="34527" xr:uid="{10CE2309-62B6-497D-BAA7-D0AA602CEB70}"/>
    <cellStyle name="Normal 10 2 2 2 2 3 3" xfId="23923" xr:uid="{4A7455BF-9E65-43E8-9982-85C077234C94}"/>
    <cellStyle name="Normal 10 2 2 2 2 3_UOCI summary" xfId="33841" xr:uid="{0642EBB8-33A9-4FF9-BAEB-8080A8835775}"/>
    <cellStyle name="Normal 10 2 2 2 2 4" xfId="17152" xr:uid="{4B77CC78-04D7-477E-9873-EAF92A6EC693}"/>
    <cellStyle name="Normal 10 2 2 2 2 4 2" xfId="28346" xr:uid="{E25B7DC6-94AA-475C-8EE2-F6225424A357}"/>
    <cellStyle name="Normal 10 2 2 2 2 5" xfId="19276" xr:uid="{5A3F751C-3CEC-4CDA-BFBB-EE547B3544B5}"/>
    <cellStyle name="Normal 10 2 2 2 2_UOCI summary" xfId="33614" xr:uid="{64089580-56D1-456E-90DB-886A8AD51C13}"/>
    <cellStyle name="Normal 10 2 2 2 3" xfId="4251" xr:uid="{B5BA568F-5171-4165-A7CA-DF3A6C1EFA79}"/>
    <cellStyle name="Normal 10 2 2 2 3 2" xfId="4252" xr:uid="{14124327-A62F-4FAF-9028-D3338E90E537}"/>
    <cellStyle name="Normal 10 2 2 2 3 2 2" xfId="35683" xr:uid="{C20C0081-026A-47CF-BC61-3CAF36B1F595}"/>
    <cellStyle name="Normal 10 2 2 2 3 2 3" xfId="25053" xr:uid="{863A05EE-AE46-40AA-8BB3-A29B06C77502}"/>
    <cellStyle name="Normal 10 2 2 2 3 2_UOCI summary" xfId="33064" xr:uid="{86655244-2382-44B0-BB98-857B6D286969}"/>
    <cellStyle name="Normal 10 2 2 2 3 3" xfId="29474" xr:uid="{7715A6C9-7FEE-41AE-9FC3-D6086B73BC78}"/>
    <cellStyle name="Normal 10 2 2 2 3 4" xfId="20395" xr:uid="{DF51715C-971B-4403-AC0E-76606DA7427A}"/>
    <cellStyle name="Normal 10 2 2 2 3_UOCI summary" xfId="33843" xr:uid="{BAA94FB0-8FC9-491B-B425-4A20DCED5564}"/>
    <cellStyle name="Normal 10 2 2 2 4" xfId="4253" xr:uid="{B20D890B-3270-41AF-997C-2D599FD7A9A3}"/>
    <cellStyle name="Normal 10 2 2 2 4 2" xfId="31750" xr:uid="{DEC88C0E-0133-4493-A984-024CA2356482}"/>
    <cellStyle name="Normal 10 2 2 2 4 3" xfId="22658" xr:uid="{BB8A7A2E-E5B9-410D-8419-14A863136965}"/>
    <cellStyle name="Normal 10 2 2 2 4_UOCI summary" xfId="33066" xr:uid="{7EFB5F2D-7A51-42D3-AA64-F098E25597C0}"/>
    <cellStyle name="Normal 10 2 2 2 5" xfId="4254" xr:uid="{3A606EC8-4E83-4B5A-A066-ED13E673C772}"/>
    <cellStyle name="Normal 10 2 2 2 5 2" xfId="26880" xr:uid="{284EC70D-F4D8-45F7-BE4E-3A6AF956FCEC}"/>
    <cellStyle name="Normal 10 2 2 2 6" xfId="18155" xr:uid="{303D5EC6-F580-49FE-8D73-7D5E140C4986}"/>
    <cellStyle name="Normal 10 2 2 2 7" xfId="42665" xr:uid="{3F974ACA-02F9-48E8-BBC6-8251ECFE9486}"/>
    <cellStyle name="Normal 10 2 2 2 8" xfId="43087" xr:uid="{FCA0EB94-EA88-4036-9059-1744D5F0016B}"/>
    <cellStyle name="Normal 10 2 2 2 9" xfId="42856" xr:uid="{42D42A1F-9D98-4083-9D27-EEEC34B5CE78}"/>
    <cellStyle name="Normal 10 2 2 2_UOCI summary" xfId="33065" xr:uid="{98F73792-5F74-4D7B-93C0-8FE4C4F4C678}"/>
    <cellStyle name="Normal 10 2 2 3" xfId="908" xr:uid="{00000000-0005-0000-0000-0000D4010000}"/>
    <cellStyle name="Normal 10 2 2 3 10" xfId="4255" xr:uid="{2A9AEDFB-F800-4BB9-BC46-5EBFBCE92F62}"/>
    <cellStyle name="Normal 10 2 2 3 2" xfId="4256" xr:uid="{87C27978-814A-4DBB-8B1F-AE5948CF7177}"/>
    <cellStyle name="Normal 10 2 2 3 2 2" xfId="4257" xr:uid="{3ACD3D4A-5C63-429A-8EF7-F6479BAB9930}"/>
    <cellStyle name="Normal 10 2 2 3 2 2 2" xfId="30956" xr:uid="{1DC00208-EA8E-436C-ADD2-3A14142F5310}"/>
    <cellStyle name="Normal 10 2 2 3 2 2 3" xfId="21918" xr:uid="{9DF76F81-B836-49BD-9A82-9164986AB4F0}"/>
    <cellStyle name="Normal 10 2 2 3 2 2_UOCI summary" xfId="32829" xr:uid="{11A13985-BC34-4CFE-BD67-4AE9105E0C1F}"/>
    <cellStyle name="Normal 10 2 2 3 2 3" xfId="4258" xr:uid="{6D2628C4-5875-4A75-983D-CC50C3886ED4}"/>
    <cellStyle name="Normal 10 2 2 3 2 3 2" xfId="34929" xr:uid="{0E418DDD-5372-4142-9BC5-23506CC7AF65}"/>
    <cellStyle name="Normal 10 2 2 3 2 3 3" xfId="24325" xr:uid="{AAA5D3E4-6C0A-4AD0-A520-B7D30A98A5EB}"/>
    <cellStyle name="Normal 10 2 2 3 2 3_UOCI summary" xfId="33610" xr:uid="{A4F64702-2EBB-4586-8492-6E1C7093CD2A}"/>
    <cellStyle name="Normal 10 2 2 3 2 4" xfId="16620" xr:uid="{675289EB-B1F1-40DE-A3C6-83107FC76DE9}"/>
    <cellStyle name="Normal 10 2 2 3 2 4 2" xfId="28748" xr:uid="{A5CE28A9-7E45-4B4F-AEEA-C6AE72BA1383}"/>
    <cellStyle name="Normal 10 2 2 3 2 5" xfId="19678" xr:uid="{ABEA94E4-D54D-410F-92EF-058F82759C13}"/>
    <cellStyle name="Normal 10 2 2 3 2_UOCI summary" xfId="33477" xr:uid="{8EE17E4D-4549-456C-8CFA-82F6933CE693}"/>
    <cellStyle name="Normal 10 2 2 3 3" xfId="4259" xr:uid="{AA01E82F-39EC-4D4D-A351-E5BB5EB152FA}"/>
    <cellStyle name="Normal 10 2 2 3 3 2" xfId="4260" xr:uid="{49C764F7-7686-4EC1-B359-266AB1D8BD3E}"/>
    <cellStyle name="Normal 10 2 2 3 3 2 2" xfId="36073" xr:uid="{66E918C7-9BA9-44D5-9F14-21227B105AF7}"/>
    <cellStyle name="Normal 10 2 2 3 3 2 3" xfId="25395" xr:uid="{DBBA9482-DE54-4F95-838F-AFF460017C90}"/>
    <cellStyle name="Normal 10 2 2 3 3 2_UOCI summary" xfId="33476" xr:uid="{CA58F1B6-FBA9-4952-9FA5-140B235A529E}"/>
    <cellStyle name="Normal 10 2 2 3 3 3" xfId="29874" xr:uid="{E2BB19E3-B6C1-49C5-B56F-AF74D2043576}"/>
    <cellStyle name="Normal 10 2 2 3 3 4" xfId="20797" xr:uid="{84195AD4-D83E-425F-B7FD-B1B8DCDF1266}"/>
    <cellStyle name="Normal 10 2 2 3 3_UOCI summary" xfId="33535" xr:uid="{4999F266-80EE-47E3-AEF3-3DD7B42A02AC}"/>
    <cellStyle name="Normal 10 2 2 3 4" xfId="4261" xr:uid="{34208EDF-E334-4385-A38C-03F4DD18FF2C}"/>
    <cellStyle name="Normal 10 2 2 3 4 2" xfId="32354" xr:uid="{EA2FB4B8-8475-42A5-9A5F-0C367FE9C75B}"/>
    <cellStyle name="Normal 10 2 2 3 4 3" xfId="23013" xr:uid="{D2014594-9295-4758-99C6-A163D0C9D158}"/>
    <cellStyle name="Normal 10 2 2 3 4_UOCI summary" xfId="33475" xr:uid="{9F00BDFE-7F60-4E21-978B-6C95E19944E7}"/>
    <cellStyle name="Normal 10 2 2 3 5" xfId="4262" xr:uid="{142C412D-F6A7-4A0A-8478-CDE27C528BC4}"/>
    <cellStyle name="Normal 10 2 2 3 5 2" xfId="27287" xr:uid="{36362779-C320-43F7-B149-6B36E0EB9108}"/>
    <cellStyle name="Normal 10 2 2 3 6" xfId="18557" xr:uid="{F3EF13D7-7161-4452-A9AA-876A9D582283}"/>
    <cellStyle name="Normal 10 2 2 3 7" xfId="42492" xr:uid="{00ED39FB-8B17-4AFA-948A-9EFC390B36DE}"/>
    <cellStyle name="Normal 10 2 2 3 8" xfId="42113" xr:uid="{45DAF18D-899A-4799-902F-909207E299CE}"/>
    <cellStyle name="Normal 10 2 2 3 9" xfId="42925" xr:uid="{4D09A9D4-3339-41AA-86C0-A552EE3EFA8F}"/>
    <cellStyle name="Normal 10 2 2 3_UOCI summary" xfId="33478" xr:uid="{2702C54A-7B7B-496A-A414-661C2AB559C3}"/>
    <cellStyle name="Normal 10 2 2 4" xfId="813" xr:uid="{00000000-0005-0000-0000-0000D2010000}"/>
    <cellStyle name="Normal 10 2 2 4 2" xfId="4264" xr:uid="{774F2879-081A-4DE0-BB25-C61D9555244C}"/>
    <cellStyle name="Normal 10 2 2 4 2 2" xfId="30034" xr:uid="{F36A670B-4DD6-496C-8BC6-EEDA974D3C9C}"/>
    <cellStyle name="Normal 10 2 2 4 2 3" xfId="20974" xr:uid="{9AA7D068-2592-43F9-A1DB-A68C1BE937F7}"/>
    <cellStyle name="Normal 10 2 2 4 2_UOCI summary" xfId="33606" xr:uid="{81B8BF5E-5195-416D-8BD1-513B741F732E}"/>
    <cellStyle name="Normal 10 2 2 4 3" xfId="4265" xr:uid="{ECD0EDA2-45E4-40A8-B7C8-41B0066E7DFE}"/>
    <cellStyle name="Normal 10 2 2 4 3 2" xfId="34309" xr:uid="{1E0C9596-8542-4606-A9C5-0DA85C625D50}"/>
    <cellStyle name="Normal 10 2 2 4 3 3" xfId="23710" xr:uid="{46D9FDC3-73B1-4ABB-A691-5B5DC4579170}"/>
    <cellStyle name="Normal 10 2 2 4 3_UOCI summary" xfId="33534" xr:uid="{94A131D9-0AE0-4D16-8B1A-AC241ECEBE04}"/>
    <cellStyle name="Normal 10 2 2 4 4" xfId="16186" xr:uid="{9C4446CC-F43B-4D0E-A556-1BCCB14E7716}"/>
    <cellStyle name="Normal 10 2 2 4 4 2" xfId="27796" xr:uid="{ECAB19AC-1A04-452C-BB6D-C9B9C8DAF9CA}"/>
    <cellStyle name="Normal 10 2 2 4 5" xfId="18734" xr:uid="{ECBF1BBC-AE14-4BE7-B4E1-7DCE7DF1459A}"/>
    <cellStyle name="Normal 10 2 2 4 6" xfId="4263" xr:uid="{1348B6B5-FD37-4D67-BD74-2E02144417AB}"/>
    <cellStyle name="Normal 10 2 2 4_UOCI summary" xfId="32819" xr:uid="{F9133ECF-DC9F-4303-8BEA-D6BD43F30C9A}"/>
    <cellStyle name="Normal 10 2 2 5" xfId="4266" xr:uid="{49DBA354-9B0C-46FB-9B8C-F8A7008D1FAE}"/>
    <cellStyle name="Normal 10 2 2 5 2" xfId="4267" xr:uid="{45AD80CE-C227-4080-A0DB-53FABFFA5E05}"/>
    <cellStyle name="Normal 10 2 2 5 2 2" xfId="35192" xr:uid="{518041F2-510C-4E6E-A3BD-247D643C622B}"/>
    <cellStyle name="Normal 10 2 2 5 2 3" xfId="24584" xr:uid="{F030B540-FDE8-410A-A6E1-47C8A9D5F98D}"/>
    <cellStyle name="Normal 10 2 2 5 2_UOCI summary" xfId="33473" xr:uid="{4FF885AC-046E-4060-A2E2-0032004806C4}"/>
    <cellStyle name="Normal 10 2 2 5 3" xfId="28938" xr:uid="{C610DE31-FA90-4014-990A-FFBFBDF1D880}"/>
    <cellStyle name="Normal 10 2 2 5 4" xfId="19841" xr:uid="{8D8C7B73-E52C-4F82-9AAF-F9AE8378F1A8}"/>
    <cellStyle name="Normal 10 2 2 5_UOCI summary" xfId="33474" xr:uid="{1FD5F821-E171-4721-AE2E-07D98D68EA96}"/>
    <cellStyle name="Normal 10 2 2 6" xfId="4268" xr:uid="{09463EF5-A98A-4827-88FE-1240974C5422}"/>
    <cellStyle name="Normal 10 2 2 6 2" xfId="31218" xr:uid="{1C0AAB38-65F1-47E0-A3D2-616AB919E959}"/>
    <cellStyle name="Normal 10 2 2 6 3" xfId="22178" xr:uid="{276FB342-43FE-45CC-BC91-7312DB88EAEA}"/>
    <cellStyle name="Normal 10 2 2 6_UOCI summary" xfId="32822" xr:uid="{BC489EC3-3B34-4D5C-AED0-3450DD20780B}"/>
    <cellStyle name="Normal 10 2 2 7" xfId="4269" xr:uid="{1FD19F82-1A69-4C43-8915-910378B23F4C}"/>
    <cellStyle name="Normal 10 2 2 7 2" xfId="25956" xr:uid="{C40D0894-EECC-4DA0-972E-6AB79A4F9BFC}"/>
    <cellStyle name="Normal 10 2 2 8" xfId="17601" xr:uid="{2952DFA7-5B27-4E44-A803-8715E2EB1F75}"/>
    <cellStyle name="Normal 10 2 2 9" xfId="42355" xr:uid="{5E8285C9-AB30-4FA2-BF4F-568490FB020B}"/>
    <cellStyle name="Normal 10 2 2_Operations projections (2)" xfId="4270" xr:uid="{11E65471-1E9C-4B27-B56C-B01C72383B9D}"/>
    <cellStyle name="Normal 10 2 3" xfId="498" xr:uid="{00000000-0005-0000-0000-000052010000}"/>
    <cellStyle name="Normal 10 2 3 10" xfId="42754" xr:uid="{2E9EBF05-80A2-4E41-BC74-F8AEC71CE2DC}"/>
    <cellStyle name="Normal 10 2 3 11" xfId="43423" xr:uid="{AA077BD2-2631-4A33-AE17-E6AD7B7D2F33}"/>
    <cellStyle name="Normal 10 2 3 12" xfId="1895" xr:uid="{2C2655D8-3883-4228-9A7F-B9F2C2E0A561}"/>
    <cellStyle name="Normal 10 2 3 2" xfId="1115" xr:uid="{00000000-0005-0000-0000-0000D6010000}"/>
    <cellStyle name="Normal 10 2 3 2 10" xfId="43475" xr:uid="{F63CA703-CC96-41F3-9588-A369FB45C981}"/>
    <cellStyle name="Normal 10 2 3 2 11" xfId="4271" xr:uid="{9848E419-9666-4B4C-AF74-95411E02B0EB}"/>
    <cellStyle name="Normal 10 2 3 2 2" xfId="4272" xr:uid="{01B585A4-BB19-4812-B332-8735BC13D3F4}"/>
    <cellStyle name="Normal 10 2 3 2 2 2" xfId="4273" xr:uid="{180851E7-802D-4909-AD80-9CDC731C3252}"/>
    <cellStyle name="Normal 10 2 3 2 2 2 2" xfId="30559" xr:uid="{400A2B53-41BB-463E-9513-56AD2F3E5175}"/>
    <cellStyle name="Normal 10 2 3 2 2 2 3" xfId="21517" xr:uid="{2014C200-7134-4642-9A5B-3B890E6C3B9C}"/>
    <cellStyle name="Normal 10 2 3 2 2 2_UOCI summary" xfId="33471" xr:uid="{238B4595-A113-48A8-9E7B-452D70EF9982}"/>
    <cellStyle name="Normal 10 2 3 2 2 3" xfId="4274" xr:uid="{F3B84221-B002-4041-8DF3-23757E9D12CC}"/>
    <cellStyle name="Normal 10 2 3 2 2 3 2" xfId="34528" xr:uid="{A5E4D2C1-8AD3-431F-AA31-FF6CCF9C47CF}"/>
    <cellStyle name="Normal 10 2 3 2 2 3 3" xfId="23924" xr:uid="{2C100318-1D44-4BCB-953E-085FBECFD97B}"/>
    <cellStyle name="Normal 10 2 3 2 2 3_UOCI summary" xfId="32824" xr:uid="{57153E26-8B50-42E6-99D6-D0F31E9192AC}"/>
    <cellStyle name="Normal 10 2 3 2 2 4" xfId="17153" xr:uid="{BCB21E1D-52B9-4823-BEFC-E6D9A9AAD3C0}"/>
    <cellStyle name="Normal 10 2 3 2 2 4 2" xfId="28347" xr:uid="{59FE2F98-AD06-4D79-8F9E-E5A4F460788F}"/>
    <cellStyle name="Normal 10 2 3 2 2 5" xfId="19277" xr:uid="{DF1E55A2-4E50-4A06-BB04-4BD2A3713EE8}"/>
    <cellStyle name="Normal 10 2 3 2 2_UOCI summary" xfId="33472" xr:uid="{DBADA7B2-05A4-4A47-81F3-63FEED2772AD}"/>
    <cellStyle name="Normal 10 2 3 2 3" xfId="4275" xr:uid="{18A78476-5FF1-4C38-BE49-0AF11A0D9E8E}"/>
    <cellStyle name="Normal 10 2 3 2 3 2" xfId="4276" xr:uid="{9B809FC9-56F8-4A57-A03E-F93AAA68CF28}"/>
    <cellStyle name="Normal 10 2 3 2 3 2 2" xfId="35684" xr:uid="{4B063269-9F05-432B-909E-E510214E1560}"/>
    <cellStyle name="Normal 10 2 3 2 3 2 3" xfId="25054" xr:uid="{57B9A278-477E-4AB3-B649-83CDB044F345}"/>
    <cellStyle name="Normal 10 2 3 2 3 2_UOCI summary" xfId="33532" xr:uid="{417F6BB5-4601-4C91-9E13-E4A626CFA4EF}"/>
    <cellStyle name="Normal 10 2 3 2 3 3" xfId="29475" xr:uid="{4F4729C1-F86C-40EC-8AC3-71E8F07EE38E}"/>
    <cellStyle name="Normal 10 2 3 2 3 4" xfId="20396" xr:uid="{C23109F0-D579-4976-BA56-204642E36ADA}"/>
    <cellStyle name="Normal 10 2 3 2 3_UOCI summary" xfId="33620" xr:uid="{2091B522-92C4-4A66-9BCA-C0D747B12E2F}"/>
    <cellStyle name="Normal 10 2 3 2 4" xfId="4277" xr:uid="{206DAB23-F502-4CF2-B9A9-C5809E4AAE72}"/>
    <cellStyle name="Normal 10 2 3 2 4 2" xfId="31751" xr:uid="{64D0F8C6-1F81-4C41-BF1C-53452D0AAF20}"/>
    <cellStyle name="Normal 10 2 3 2 4 3" xfId="22659" xr:uid="{315EDA22-89E6-4287-875A-E3A4840AD9B6}"/>
    <cellStyle name="Normal 10 2 3 2 4_UOCI summary" xfId="33470" xr:uid="{17FB3E14-989F-4C81-88A6-F2F3523085E8}"/>
    <cellStyle name="Normal 10 2 3 2 5" xfId="4278" xr:uid="{9CEAC253-4EE3-4BC8-88FD-428FC6333E4E}"/>
    <cellStyle name="Normal 10 2 3 2 5 2" xfId="26881" xr:uid="{13A7CAE3-D28B-445A-B632-AF1863C3E422}"/>
    <cellStyle name="Normal 10 2 3 2 6" xfId="18156" xr:uid="{2F916301-AFF4-4CD7-9FB9-0D7FBA1BF7D1}"/>
    <cellStyle name="Normal 10 2 3 2 7" xfId="42704" xr:uid="{BB6C477A-5360-4873-9EF1-E2A2AB86929A}"/>
    <cellStyle name="Normal 10 2 3 2 8" xfId="43124" xr:uid="{766178B2-6AF5-4438-9B18-5BF81479F35D}"/>
    <cellStyle name="Normal 10 2 3 2 9" xfId="43034" xr:uid="{AB9517ED-C6B9-4D4D-89B8-861BFCF84A4A}"/>
    <cellStyle name="Normal 10 2 3 2_UOCI summary" xfId="33533" xr:uid="{30125D78-C67E-4105-8E59-07C2395FA249}"/>
    <cellStyle name="Normal 10 2 3 3" xfId="948" xr:uid="{00000000-0005-0000-0000-0000D7010000}"/>
    <cellStyle name="Normal 10 2 3 3 10" xfId="4279" xr:uid="{44E03A3C-652E-4639-BED1-027450790AE0}"/>
    <cellStyle name="Normal 10 2 3 3 2" xfId="4280" xr:uid="{49B8F987-6BCF-4D42-AEFF-A5D868C598D3}"/>
    <cellStyle name="Normal 10 2 3 3 2 2" xfId="4281" xr:uid="{8CCB8C58-B5B7-4252-BD35-1849523A90AA}"/>
    <cellStyle name="Normal 10 2 3 3 2 2 2" xfId="30957" xr:uid="{F261B040-7A82-4296-ADD4-2413C166D59A}"/>
    <cellStyle name="Normal 10 2 3 3 2 2 3" xfId="21919" xr:uid="{0EC2D493-4153-4EC7-A2AB-04FBD19337A9}"/>
    <cellStyle name="Normal 10 2 3 3 2 2_UOCI summary" xfId="33617" xr:uid="{E83B29EA-20F6-4EC0-A2C3-07524873ED94}"/>
    <cellStyle name="Normal 10 2 3 3 2 3" xfId="4282" xr:uid="{266A742C-D184-4B40-9DDF-AAE12C3F42FF}"/>
    <cellStyle name="Normal 10 2 3 3 2 3 2" xfId="34930" xr:uid="{A1B61F22-EF8E-4600-9B55-5613FC490926}"/>
    <cellStyle name="Normal 10 2 3 3 2 3 3" xfId="24326" xr:uid="{D381F7DF-4F72-40DB-8DFB-F7D7537386E5}"/>
    <cellStyle name="Normal 10 2 3 3 2 3_UOCI summary" xfId="26511" xr:uid="{BA57EB36-A0A8-470E-9DC9-7FF491750E25}"/>
    <cellStyle name="Normal 10 2 3 3 2 4" xfId="16621" xr:uid="{2BA204FD-751C-4D1A-A08B-2E42BF796D39}"/>
    <cellStyle name="Normal 10 2 3 3 2 4 2" xfId="28749" xr:uid="{FE432274-3C6E-4DEE-8017-AD771F3EA3C7}"/>
    <cellStyle name="Normal 10 2 3 3 2 5" xfId="19679" xr:uid="{9B8D9DBC-048D-4506-860F-5ADF5B7A38F5}"/>
    <cellStyle name="Normal 10 2 3 3 2_UOCI summary" xfId="32826" xr:uid="{4176DDE0-5BF1-411C-9609-E0E0FDCBC6BE}"/>
    <cellStyle name="Normal 10 2 3 3 3" xfId="4283" xr:uid="{211BE1E1-142D-4A9E-AC31-1C32FBF4F552}"/>
    <cellStyle name="Normal 10 2 3 3 3 2" xfId="4284" xr:uid="{88D36247-241F-4AAE-A0C0-DB159DC49B6E}"/>
    <cellStyle name="Normal 10 2 3 3 3 2 2" xfId="36074" xr:uid="{C5719E41-E43F-467C-9B88-58623BEC8AF5}"/>
    <cellStyle name="Normal 10 2 3 3 3 2 3" xfId="25396" xr:uid="{9EA62B7E-25C7-4A7A-97B0-FC3EF97AFB86}"/>
    <cellStyle name="Normal 10 2 3 3 3 2_UOCI summary" xfId="39872" xr:uid="{AC93AF0B-6B72-4265-B0C7-7A58D48FAD14}"/>
    <cellStyle name="Normal 10 2 3 3 3 3" xfId="29875" xr:uid="{115ACEB8-8F0A-4433-99CA-58D9117CDE76}"/>
    <cellStyle name="Normal 10 2 3 3 3 4" xfId="20798" xr:uid="{E26C8110-6519-4707-9B88-6C430937D538}"/>
    <cellStyle name="Normal 10 2 3 3 3_UOCI summary" xfId="39873" xr:uid="{845C6415-7306-4193-876B-1AEA94BD943F}"/>
    <cellStyle name="Normal 10 2 3 3 4" xfId="4285" xr:uid="{0578B54A-528D-4DA6-8EF1-970383F6F07E}"/>
    <cellStyle name="Normal 10 2 3 3 4 2" xfId="32355" xr:uid="{6E015F43-F971-40B1-BC19-E2D1C67191E2}"/>
    <cellStyle name="Normal 10 2 3 3 4 3" xfId="23014" xr:uid="{B0B5472E-436E-4FF9-A722-56E68ED94BEA}"/>
    <cellStyle name="Normal 10 2 3 3 4_UOCI summary" xfId="39871" xr:uid="{6100748A-BBCC-49EE-84AA-1CEE88451A1B}"/>
    <cellStyle name="Normal 10 2 3 3 5" xfId="4286" xr:uid="{974C3597-7998-4A8E-B742-8782B6D24CAC}"/>
    <cellStyle name="Normal 10 2 3 3 5 2" xfId="27288" xr:uid="{23B67E73-0257-4501-A47B-A9F8D148DD1C}"/>
    <cellStyle name="Normal 10 2 3 3 6" xfId="18558" xr:uid="{56BAF5FB-9CDB-4D19-B996-0AA414A6CC9B}"/>
    <cellStyle name="Normal 10 2 3 3 7" xfId="42532" xr:uid="{745C9110-2D50-46C8-83E3-7573D16B774E}"/>
    <cellStyle name="Normal 10 2 3 3 8" xfId="42075" xr:uid="{11914CCA-84F9-49B4-ABC6-D2DD652DD367}"/>
    <cellStyle name="Normal 10 2 3 3 9" xfId="43237" xr:uid="{DA96EE62-6025-4816-BC69-9E344B6A55D7}"/>
    <cellStyle name="Normal 10 2 3 3_UOCI summary" xfId="33469" xr:uid="{0BBBC5CF-793E-4FD3-9A83-0625CD1D734F}"/>
    <cellStyle name="Normal 10 2 3 4" xfId="852" xr:uid="{00000000-0005-0000-0000-0000D5010000}"/>
    <cellStyle name="Normal 10 2 3 4 2" xfId="4288" xr:uid="{9D89840D-BB9B-47EF-930F-CF710B8D6E51}"/>
    <cellStyle name="Normal 10 2 3 4 2 2" xfId="30035" xr:uid="{938E6587-57E7-4138-BDAF-A65FD1939672}"/>
    <cellStyle name="Normal 10 2 3 4 2 3" xfId="20975" xr:uid="{D7316306-FE29-4571-A6AD-D46EF06EB1B2}"/>
    <cellStyle name="Normal 10 2 3 4 2_UOCI summary" xfId="39869" xr:uid="{CF1C48A3-DA3D-417F-8B49-B041840C7FBD}"/>
    <cellStyle name="Normal 10 2 3 4 3" xfId="4289" xr:uid="{57C4DE0A-F391-4F52-B3C4-B0010510A0E2}"/>
    <cellStyle name="Normal 10 2 3 4 3 2" xfId="34310" xr:uid="{AD2A198B-50CB-4346-8640-A64219A66757}"/>
    <cellStyle name="Normal 10 2 3 4 3 3" xfId="23711" xr:uid="{840A1DA3-A3D3-4F74-9FC7-095342D6F691}"/>
    <cellStyle name="Normal 10 2 3 4 3_UOCI summary" xfId="33063" xr:uid="{0D1B00EC-D720-4B15-A0DB-81AC11287E29}"/>
    <cellStyle name="Normal 10 2 3 4 4" xfId="16187" xr:uid="{841763BF-EB03-47D8-AF58-34EA9DD104EA}"/>
    <cellStyle name="Normal 10 2 3 4 4 2" xfId="27797" xr:uid="{3EBB8316-2FF9-4207-8F16-F88D88C00C6C}"/>
    <cellStyle name="Normal 10 2 3 4 5" xfId="18735" xr:uid="{5FF45726-4307-4177-8D97-7DA769785E66}"/>
    <cellStyle name="Normal 10 2 3 4 6" xfId="4287" xr:uid="{AD3FC707-5735-4F41-887B-8A0945241C5B}"/>
    <cellStyle name="Normal 10 2 3 4_UOCI summary" xfId="39870" xr:uid="{55314B7E-7889-42CA-90EB-8737C3C4F866}"/>
    <cellStyle name="Normal 10 2 3 5" xfId="4290" xr:uid="{52E408DF-F2CE-48CD-928B-5065B73C8616}"/>
    <cellStyle name="Normal 10 2 3 5 2" xfId="4291" xr:uid="{7AC20C6C-3ABF-4656-A277-736FB99EF454}"/>
    <cellStyle name="Normal 10 2 3 5 2 2" xfId="35193" xr:uid="{E12F8372-0F0B-48AC-A402-F7DFDF3D4D7F}"/>
    <cellStyle name="Normal 10 2 3 5 2 3" xfId="24585" xr:uid="{E6641468-DBBD-479D-AC13-58968E6B5CE3}"/>
    <cellStyle name="Normal 10 2 3 5 2_UOCI summary" xfId="33842" xr:uid="{BACF0DFD-DE55-46A1-8E07-47736B4B62DE}"/>
    <cellStyle name="Normal 10 2 3 5 3" xfId="28939" xr:uid="{07354B05-4799-4D1A-A87F-86B091032C38}"/>
    <cellStyle name="Normal 10 2 3 5 4" xfId="19842" xr:uid="{CDE76F69-7457-43D3-BCC8-5507B45CD3AF}"/>
    <cellStyle name="Normal 10 2 3 5_UOCI summary" xfId="36665" xr:uid="{8BCD6419-A27C-4193-BADC-88F8BFD8E21F}"/>
    <cellStyle name="Normal 10 2 3 6" xfId="4292" xr:uid="{92B409EF-1F0C-4987-B762-20A4D7EF9F52}"/>
    <cellStyle name="Normal 10 2 3 6 2" xfId="31219" xr:uid="{B9744FEB-A0C7-4ACC-B7FD-25222CAEBB28}"/>
    <cellStyle name="Normal 10 2 3 6 3" xfId="22179" xr:uid="{94BA01CF-D99B-419D-860F-A42F66438C24}"/>
    <cellStyle name="Normal 10 2 3 6_UOCI summary" xfId="26512" xr:uid="{FADD82F1-60BD-4010-9CD4-B77FB04E835E}"/>
    <cellStyle name="Normal 10 2 3 7" xfId="4293" xr:uid="{A18E4B09-B955-4C84-A267-1AAB9E251A4D}"/>
    <cellStyle name="Normal 10 2 3 7 2" xfId="25957" xr:uid="{8FA4A53C-9359-4A7F-A9AE-944060497DD4}"/>
    <cellStyle name="Normal 10 2 3 8" xfId="17602" xr:uid="{7B35D934-A609-4EF0-B166-D6900CDFE1F3}"/>
    <cellStyle name="Normal 10 2 3 9" xfId="42397" xr:uid="{F41459DA-00B1-43F3-9DD8-FB344E5CB8D6}"/>
    <cellStyle name="Normal 10 2 3_Operations projections (2)" xfId="4294" xr:uid="{417A152F-629A-4924-A2EF-841CEFEBA816}"/>
    <cellStyle name="Normal 10 2 4" xfId="499" xr:uid="{00000000-0005-0000-0000-000053010000}"/>
    <cellStyle name="Normal 10 2 4 10" xfId="43174" xr:uid="{34A66571-E279-4122-9961-AA4C283CFD54}"/>
    <cellStyle name="Normal 10 2 4 11" xfId="43476" xr:uid="{918E48B6-86D5-4E0C-AFE0-36F21B0330E2}"/>
    <cellStyle name="Normal 10 2 4 12" xfId="4295" xr:uid="{9A1B6BAC-853A-403A-8F74-D9144CF77DB5}"/>
    <cellStyle name="Normal 10 2 4 2" xfId="1031" xr:uid="{00000000-0005-0000-0000-0000D8010000}"/>
    <cellStyle name="Normal 10 2 4 2 2" xfId="4297" xr:uid="{C968123E-C78A-497A-B598-AFE5BC0A1A22}"/>
    <cellStyle name="Normal 10 2 4 2 2 2" xfId="4298" xr:uid="{B7A13D99-5714-4484-A95D-175BE5BC557E}"/>
    <cellStyle name="Normal 10 2 4 2 2 2 2" xfId="30560" xr:uid="{E2CC1025-ECCA-4C3E-8CF6-8E48826C224A}"/>
    <cellStyle name="Normal 10 2 4 2 2 2 3" xfId="21518" xr:uid="{EF492CED-5C50-4E5E-9A68-1B35C2BD3BF3}"/>
    <cellStyle name="Normal 10 2 4 2 2 2_UOCI summary" xfId="33840" xr:uid="{72F22B5E-8FA2-42F2-A29D-52C0BE5A12B4}"/>
    <cellStyle name="Normal 10 2 4 2 2 3" xfId="4299" xr:uid="{B2B1D6A3-7358-4BC8-9186-6D1D3011A16F}"/>
    <cellStyle name="Normal 10 2 4 2 2 3 2" xfId="34529" xr:uid="{3BA4A43B-955F-453A-924C-A533AA3F1865}"/>
    <cellStyle name="Normal 10 2 4 2 2 3 3" xfId="23925" xr:uid="{4A1FF199-5B8B-4F92-BB99-3723EAAC9D1F}"/>
    <cellStyle name="Normal 10 2 4 2 2 3_UOCI summary" xfId="33061" xr:uid="{98A3654B-F2A6-4321-A2C3-34AEDE8CDEF3}"/>
    <cellStyle name="Normal 10 2 4 2 2 4" xfId="17154" xr:uid="{1301A21A-17DB-48C3-BC32-B2107FEA6B18}"/>
    <cellStyle name="Normal 10 2 4 2 2 4 2" xfId="28348" xr:uid="{04DCB648-C5BA-452D-ADE5-7E79047E1362}"/>
    <cellStyle name="Normal 10 2 4 2 2 5" xfId="19278" xr:uid="{370AEB0B-57A7-4B2C-BD99-486F9F55CA02}"/>
    <cellStyle name="Normal 10 2 4 2 2_UOCI summary" xfId="33062" xr:uid="{A01DB31C-5222-41D7-9C74-73B9B07DC91D}"/>
    <cellStyle name="Normal 10 2 4 2 3" xfId="4300" xr:uid="{E755C83F-4B55-4252-A8BB-105A61569E6C}"/>
    <cellStyle name="Normal 10 2 4 2 3 2" xfId="4301" xr:uid="{1469C291-94A8-43F7-A030-F3F2CEA58AAB}"/>
    <cellStyle name="Normal 10 2 4 2 3 2 2" xfId="35685" xr:uid="{217EA140-6E2A-4B8B-936F-60F3E4AE2CC7}"/>
    <cellStyle name="Normal 10 2 4 2 3 2 3" xfId="25055" xr:uid="{E7232A71-8585-4DDC-84B5-D556587B00B3}"/>
    <cellStyle name="Normal 10 2 4 2 3 2_UOCI summary" xfId="27603" xr:uid="{BB26F768-24A3-41A6-B13A-6C3171E6AC4F}"/>
    <cellStyle name="Normal 10 2 4 2 3 3" xfId="29476" xr:uid="{8616610D-8657-45C7-9C4B-7EB1C192AE42}"/>
    <cellStyle name="Normal 10 2 4 2 3 4" xfId="20397" xr:uid="{61157469-CC2D-41BD-BE6E-976972A09DEF}"/>
    <cellStyle name="Normal 10 2 4 2 3_UOCI summary" xfId="33839" xr:uid="{2B185443-D4BD-4F9D-A55B-7F51807B3956}"/>
    <cellStyle name="Normal 10 2 4 2 4" xfId="4302" xr:uid="{07565E1D-80D4-4589-9E9C-E6CE0392CDA6}"/>
    <cellStyle name="Normal 10 2 4 2 4 2" xfId="31752" xr:uid="{E2B8C5C4-5EAC-4BF7-A9F5-7D96242909BF}"/>
    <cellStyle name="Normal 10 2 4 2 4 3" xfId="22660" xr:uid="{30CA22DE-A042-4244-927A-C5D3407435A8}"/>
    <cellStyle name="Normal 10 2 4 2 4_UOCI summary" xfId="25952" xr:uid="{176D919C-2E13-4177-A3B6-D4083F5E531A}"/>
    <cellStyle name="Normal 10 2 4 2 5" xfId="4303" xr:uid="{761A6B4C-1A70-4503-80E9-15FB5DAF77E6}"/>
    <cellStyle name="Normal 10 2 4 2 5 2" xfId="26882" xr:uid="{AA790ADF-5EDD-4287-AD8A-76249FCAF50A}"/>
    <cellStyle name="Normal 10 2 4 2 6" xfId="18157" xr:uid="{62082EA0-E5FC-42A1-9C4F-D4B98C858945}"/>
    <cellStyle name="Normal 10 2 4 2 7" xfId="4296" xr:uid="{3C90B013-538F-4A61-9B84-89D99FC3D2DA}"/>
    <cellStyle name="Normal 10 2 4 2_UOCI summary" xfId="26569" xr:uid="{35CF6111-EEF0-4C63-9C44-D4069C9B63E7}"/>
    <cellStyle name="Normal 10 2 4 3" xfId="4304" xr:uid="{856C9EC9-0E49-42EF-AB66-6DB3BF424F1F}"/>
    <cellStyle name="Normal 10 2 4 3 2" xfId="4305" xr:uid="{1CB6E24E-F3A9-4C63-9213-A9C14FCEA9BF}"/>
    <cellStyle name="Normal 10 2 4 3 2 2" xfId="4306" xr:uid="{30344066-AEC0-4327-B2DF-9B0125CC36AE}"/>
    <cellStyle name="Normal 10 2 4 3 2 2 2" xfId="36075" xr:uid="{B14F3417-D3A5-47A0-BD4E-2501614AA105}"/>
    <cellStyle name="Normal 10 2 4 3 2 2 3" xfId="25397" xr:uid="{56FE872F-5443-4F74-9855-7A06DE936A34}"/>
    <cellStyle name="Normal 10 2 4 3 2 2_UOCI summary" xfId="27606" xr:uid="{5831FBBF-8FC8-4DE4-A9D0-66E63CCCEF6E}"/>
    <cellStyle name="Normal 10 2 4 3 2 3" xfId="16622" xr:uid="{993024F0-7DF6-4404-B6EE-6CAE437C83B0}"/>
    <cellStyle name="Normal 10 2 4 3 2 3 2" xfId="30036" xr:uid="{81CC1CF3-DF70-4A45-8EE8-B657778467F1}"/>
    <cellStyle name="Normal 10 2 4 3 2 4" xfId="20976" xr:uid="{8C0962D8-031B-4966-8A2D-887A5E4E5AAD}"/>
    <cellStyle name="Normal 10 2 4 3 2_UOCI summary" xfId="27605" xr:uid="{AEAC91F2-9768-4AF3-AB9A-3DA4A6AF8939}"/>
    <cellStyle name="Normal 10 2 4 3 3" xfId="4307" xr:uid="{88259882-A6D2-43B9-94B9-48EA3F0D78E7}"/>
    <cellStyle name="Normal 10 2 4 3 3 2" xfId="32356" xr:uid="{C5B82B42-A26C-4E78-9265-C99B417E08D4}"/>
    <cellStyle name="Normal 10 2 4 3 3 3" xfId="23015" xr:uid="{68AD03E1-EE98-4591-824A-C36D5D501D09}"/>
    <cellStyle name="Normal 10 2 4 3 3_UOCI summary" xfId="27607" xr:uid="{C291A7D2-0E17-42EA-A74F-82EFE8C53E67}"/>
    <cellStyle name="Normal 10 2 4 3 4" xfId="4308" xr:uid="{4923597C-A98F-427C-B4B4-9B3435009E5E}"/>
    <cellStyle name="Normal 10 2 4 3 4 2" xfId="27798" xr:uid="{007E567D-172D-4236-8E2B-52B67FF689CE}"/>
    <cellStyle name="Normal 10 2 4 3 5" xfId="18736" xr:uid="{B64F0D1E-2F84-466F-8BF1-FD010D497E04}"/>
    <cellStyle name="Normal 10 2 4 3_UOCI summary" xfId="27604" xr:uid="{D9C86D51-6411-41B1-8EDB-9222A357B5F1}"/>
    <cellStyle name="Normal 10 2 4 4" xfId="4309" xr:uid="{EC9F9940-4A6D-4778-ABC1-1A04BC0D1458}"/>
    <cellStyle name="Normal 10 2 4 4 2" xfId="4310" xr:uid="{724181E4-2D18-4EAC-9518-3A78B0E75102}"/>
    <cellStyle name="Normal 10 2 4 4 2 2" xfId="35194" xr:uid="{384EFE15-C2D0-4053-B96F-B74AAE298B8F}"/>
    <cellStyle name="Normal 10 2 4 4 2 3" xfId="24586" xr:uid="{425BDC03-13C6-49EC-B6C0-F135BD70E68E}"/>
    <cellStyle name="Normal 10 2 4 4 2_UOCI summary" xfId="27609" xr:uid="{08772AB1-98CD-407A-8D50-207AC9F4C331}"/>
    <cellStyle name="Normal 10 2 4 4 3" xfId="16188" xr:uid="{F5FBCDC9-EFF4-409C-8FB6-84A7ADA4AAF5}"/>
    <cellStyle name="Normal 10 2 4 4 3 2" xfId="28940" xr:uid="{86035A23-64B0-4EB8-A988-C1540D1D8193}"/>
    <cellStyle name="Normal 10 2 4 4 4" xfId="19843" xr:uid="{F7CC0779-7F3F-45CF-95E9-0C24C03AB447}"/>
    <cellStyle name="Normal 10 2 4 4_UOCI summary" xfId="27608" xr:uid="{F4B20BD0-CBA9-4A05-B079-8F6CEF329919}"/>
    <cellStyle name="Normal 10 2 4 5" xfId="4311" xr:uid="{632BCCB0-74F5-4CAD-9261-27A9C2C5AE2E}"/>
    <cellStyle name="Normal 10 2 4 5 2" xfId="31220" xr:uid="{0A146453-1700-4D56-BCAB-CE9CFB056DE7}"/>
    <cellStyle name="Normal 10 2 4 5 3" xfId="22180" xr:uid="{6EC9A998-6BEB-415F-B312-7281FB01B204}"/>
    <cellStyle name="Normal 10 2 4 5_UOCI summary" xfId="32160" xr:uid="{82C5A885-7EC0-43A1-B340-26662A7BD72A}"/>
    <cellStyle name="Normal 10 2 4 6" xfId="4312" xr:uid="{BCABDBED-3F6F-4B99-850E-D7DD415B6705}"/>
    <cellStyle name="Normal 10 2 4 6 2" xfId="25958" xr:uid="{76BB793F-D61C-4645-A54F-7FE4079538E4}"/>
    <cellStyle name="Normal 10 2 4 7" xfId="17603" xr:uid="{D52F79BC-1A1C-4645-9FBB-64C2FB1B9667}"/>
    <cellStyle name="Normal 10 2 4 8" xfId="42617" xr:uid="{0B0073B8-B31C-4E6D-9F0E-17E10AE016C4}"/>
    <cellStyle name="Normal 10 2 4 9" xfId="43045" xr:uid="{C075F895-BCDB-4CCC-B084-AD9C3B01D556}"/>
    <cellStyle name="Normal 10 2 4_Operations projections (2)" xfId="4313" xr:uid="{05E8BBCA-C724-45D5-8052-7495B8AFE1DB}"/>
    <cellStyle name="Normal 10 2 5" xfId="758" xr:uid="{00000000-0005-0000-0000-0000DB000000}"/>
    <cellStyle name="Normal 10 2 5 10" xfId="4314" xr:uid="{D0620E59-2F22-4110-8B9D-808738A51C42}"/>
    <cellStyle name="Normal 10 2 5 2" xfId="4315" xr:uid="{B6917157-4E24-450F-9A4F-DC59DA6C7025}"/>
    <cellStyle name="Normal 10 2 5 2 2" xfId="4316" xr:uid="{5AB46697-1108-4B84-BF8C-BA954AE2A2CA}"/>
    <cellStyle name="Normal 10 2 5 2 2 2" xfId="30477" xr:uid="{12ABF72E-D729-4F3A-A6EC-4ACA66436763}"/>
    <cellStyle name="Normal 10 2 5 2 2 3" xfId="21431" xr:uid="{D2C002CE-94D9-4D03-B842-AF93552B1231}"/>
    <cellStyle name="Normal 10 2 5 2 2_UOCI summary" xfId="25954" xr:uid="{2DB04FDB-AA8E-45DB-BB6A-0097EAB7A04E}"/>
    <cellStyle name="Normal 10 2 5 2 3" xfId="4317" xr:uid="{990AECE7-01B2-48E1-ABF2-0648EF6AA2BB}"/>
    <cellStyle name="Normal 10 2 5 2 3 2" xfId="34446" xr:uid="{7DFFF290-DB18-459A-A5D9-C8157A9CF11A}"/>
    <cellStyle name="Normal 10 2 5 2 3 3" xfId="23842" xr:uid="{FCFA1A3E-7608-4C81-B25A-18EB2A9BD52F}"/>
    <cellStyle name="Normal 10 2 5 2 3_UOCI summary" xfId="36643" xr:uid="{D92E6269-5F5A-4BA8-B55E-F68F34358B23}"/>
    <cellStyle name="Normal 10 2 5 2 4" xfId="17069" xr:uid="{754D5AAD-39CC-4C4C-8E0D-590225B9C81D}"/>
    <cellStyle name="Normal 10 2 5 2 4 2" xfId="28261" xr:uid="{70E9448D-98B4-4B68-82CC-E58C05A5AF88}"/>
    <cellStyle name="Normal 10 2 5 2 5" xfId="19191" xr:uid="{99134BAD-F180-463F-98BB-5A2E3DF5247B}"/>
    <cellStyle name="Normal 10 2 5 2_UOCI summary" xfId="25953" xr:uid="{A398A241-257F-4A87-9687-667C57FA8496}"/>
    <cellStyle name="Normal 10 2 5 3" xfId="4318" xr:uid="{D62A6A7E-73D5-4112-A23D-72AFFB1C28DE}"/>
    <cellStyle name="Normal 10 2 5 3 2" xfId="4319" xr:uid="{8F2C4AD2-6576-4EAE-A0A4-E07242BA1666}"/>
    <cellStyle name="Normal 10 2 5 3 2 2" xfId="35610" xr:uid="{A2D5675E-42AF-4158-9CB8-EA65CD0A580E}"/>
    <cellStyle name="Normal 10 2 5 3 2 3" xfId="24982" xr:uid="{769E1A23-2E1F-45E1-8BEC-CAB337C53CBE}"/>
    <cellStyle name="Normal 10 2 5 3 2_UOCI summary" xfId="32986" xr:uid="{53F2008D-F428-4065-A9B3-4C44239700BE}"/>
    <cellStyle name="Normal 10 2 5 3 3" xfId="29391" xr:uid="{0E8955C3-5935-4CB2-961D-329274EDAB34}"/>
    <cellStyle name="Normal 10 2 5 3 4" xfId="20310" xr:uid="{EA3294C8-A9E5-4404-A011-EE45E1E1DACF}"/>
    <cellStyle name="Normal 10 2 5 3_UOCI summary" xfId="32865" xr:uid="{31201C33-C280-4C6A-9E38-2B12E7C1F28B}"/>
    <cellStyle name="Normal 10 2 5 4" xfId="4320" xr:uid="{13A30563-B38D-4A6F-8C6C-E865A7B949F0}"/>
    <cellStyle name="Normal 10 2 5 4 2" xfId="31675" xr:uid="{D725D3FB-455C-4BEB-8AF2-67D172CF8C92}"/>
    <cellStyle name="Normal 10 2 5 4 3" xfId="22586" xr:uid="{65FEF770-86A3-4346-BED2-E1C190AED44C}"/>
    <cellStyle name="Normal 10 2 5 4_UOCI summary" xfId="32329" xr:uid="{86FD2C1E-E7C9-4EF4-84D8-38A98045D644}"/>
    <cellStyle name="Normal 10 2 5 5" xfId="4321" xr:uid="{CED4BD34-352D-42B6-B9C5-90B365BCCC3C}"/>
    <cellStyle name="Normal 10 2 5 5 2" xfId="26662" xr:uid="{424CDBF6-C90E-42D7-93ED-9359E4B7595D}"/>
    <cellStyle name="Normal 10 2 5 6" xfId="18070" xr:uid="{1CCC0F26-18EA-4E3C-98B0-BE98CB35AF85}"/>
    <cellStyle name="Normal 10 2 5 7" xfId="42446" xr:uid="{D4EA916A-6D62-411A-9DDE-A750EEF161F0}"/>
    <cellStyle name="Normal 10 2 5 8" xfId="42153" xr:uid="{16021223-58AC-40AD-801E-16249F733564}"/>
    <cellStyle name="Normal 10 2 5 9" xfId="43283" xr:uid="{F9D0E2E0-10EF-4F84-9CE4-B2311D54FFBB}"/>
    <cellStyle name="Normal 10 2 5_UOCI summary" xfId="25856" xr:uid="{130B9500-1EE2-4609-9161-A4C523DCB1CB}"/>
    <cellStyle name="Normal 10 2 6" xfId="1608" xr:uid="{D5D0D6C3-AE82-4985-AEBC-3B2BE3DD83DA}"/>
    <cellStyle name="Normal 10 2 6 2" xfId="4323" xr:uid="{3FF2118B-3D04-461A-8631-FC443B040FA8}"/>
    <cellStyle name="Normal 10 2 6 2 2" xfId="4324" xr:uid="{DB97DFC8-853C-4F6F-97D7-D5A2E85BA6AF}"/>
    <cellStyle name="Normal 10 2 6 2 2 2" xfId="30947" xr:uid="{3E2E2826-5026-4919-83D6-020D61715447}"/>
    <cellStyle name="Normal 10 2 6 2 2 3" xfId="21909" xr:uid="{4DE96228-EAD9-49E5-8126-A04125A9EFD6}"/>
    <cellStyle name="Normal 10 2 6 2 2_UOCI summary" xfId="36526" xr:uid="{5F2073A1-3917-4247-8AE0-3A90EB25DBF0}"/>
    <cellStyle name="Normal 10 2 6 2 3" xfId="4325" xr:uid="{7ABE3B9C-9C1B-40F7-A703-EAE2C753D999}"/>
    <cellStyle name="Normal 10 2 6 2 3 2" xfId="34920" xr:uid="{228AC4F6-4439-46EC-990E-2B75C4EDC2B1}"/>
    <cellStyle name="Normal 10 2 6 2 3 3" xfId="24316" xr:uid="{7E8CB40A-12B0-428E-A5FD-C84338B27FCA}"/>
    <cellStyle name="Normal 10 2 6 2 3_UOCI summary" xfId="33059" xr:uid="{4F10B41D-20DE-4B8B-80C2-B795AC074584}"/>
    <cellStyle name="Normal 10 2 6 2 4" xfId="16619" xr:uid="{C5769602-84D3-4B2A-8818-0E92C220E16E}"/>
    <cellStyle name="Normal 10 2 6 2 4 2" xfId="28739" xr:uid="{1AD3A5BF-0B7D-4B37-950B-CBE06D26F0F0}"/>
    <cellStyle name="Normal 10 2 6 2 5" xfId="19669" xr:uid="{C027A1B5-D14D-4476-A7AE-83CEB480E587}"/>
    <cellStyle name="Normal 10 2 6 2_UOCI summary" xfId="26678" xr:uid="{B7827ACC-825C-4C1B-9695-3D5D86614400}"/>
    <cellStyle name="Normal 10 2 6 3" xfId="4326" xr:uid="{63F7F66A-1B09-4B61-9ED4-5D79F174EC0F}"/>
    <cellStyle name="Normal 10 2 6 3 2" xfId="4327" xr:uid="{1AB6BED6-C327-46BF-A32C-70E1F7B3EAA6}"/>
    <cellStyle name="Normal 10 2 6 3 2 2" xfId="36072" xr:uid="{43927545-C77C-425E-B50B-9EA7B15075AC}"/>
    <cellStyle name="Normal 10 2 6 3 2 3" xfId="25394" xr:uid="{9C5B8155-321E-4260-A5C3-B6B8DA22C081}"/>
    <cellStyle name="Normal 10 2 6 3 2_UOCI summary" xfId="33468" xr:uid="{399FF303-8E5A-46FC-9863-4AAF05795235}"/>
    <cellStyle name="Normal 10 2 6 3 3" xfId="29865" xr:uid="{896E4DD6-E7CD-412D-AB1A-E6BBFFA97DAA}"/>
    <cellStyle name="Normal 10 2 6 3 4" xfId="20788" xr:uid="{BD3CA421-5AA9-4613-A318-8935DC566309}"/>
    <cellStyle name="Normal 10 2 6 3_UOCI summary" xfId="33531" xr:uid="{D7DBD5B1-187C-471F-A85E-EF8EE76B043B}"/>
    <cellStyle name="Normal 10 2 6 4" xfId="4328" xr:uid="{D6BFC3BF-510F-4910-A3D6-A2E9BFEF8612}"/>
    <cellStyle name="Normal 10 2 6 4 2" xfId="32353" xr:uid="{FD8C9699-2547-4BE5-9834-58A38892BE41}"/>
    <cellStyle name="Normal 10 2 6 4 3" xfId="23012" xr:uid="{1533194E-4428-4A53-8091-19B168E64DAF}"/>
    <cellStyle name="Normal 10 2 6 4_UOCI summary" xfId="38776" xr:uid="{F586AA0A-DA80-46AB-AEA9-55EDF343E176}"/>
    <cellStyle name="Normal 10 2 6 5" xfId="4329" xr:uid="{ADA7F805-D9A1-48B5-97E6-B260C7503672}"/>
    <cellStyle name="Normal 10 2 6 5 2" xfId="27278" xr:uid="{B575869D-73CC-48B8-8C4C-A508BF6A37E7}"/>
    <cellStyle name="Normal 10 2 6 6" xfId="18548" xr:uid="{8ABD3A03-94BF-4EBE-9137-1BE85001EFE3}"/>
    <cellStyle name="Normal 10 2 6 7" xfId="4322" xr:uid="{CF183B70-889A-4C6E-AB81-B1BC9AEBA59E}"/>
    <cellStyle name="Normal 10 2 6_UOCI summary" xfId="32861" xr:uid="{4CF48036-B3BC-4FB5-A6E1-E56E2FA8F39A}"/>
    <cellStyle name="Normal 10 2 7" xfId="4330" xr:uid="{AD2826D9-21F8-4894-8584-B406D7273A9E}"/>
    <cellStyle name="Normal 10 2 7 2" xfId="4331" xr:uid="{027699D9-B545-4EB5-ADC8-73A97871DFE7}"/>
    <cellStyle name="Normal 10 2 7 2 2" xfId="30029" xr:uid="{E94B4ED4-74B1-432C-A8AE-9F44ECD3F73B}"/>
    <cellStyle name="Normal 10 2 7 2 3" xfId="20967" xr:uid="{BC05C85E-FE5D-4B1B-AF2A-3021DB15E2B7}"/>
    <cellStyle name="Normal 10 2 7 2_UOCI summary" xfId="40039" xr:uid="{2EDBEF99-BE8E-4C5D-9322-AFC5EEB3E398}"/>
    <cellStyle name="Normal 10 2 7 3" xfId="4332" xr:uid="{55D61315-37DC-4C0A-AE17-0A23953C43DA}"/>
    <cellStyle name="Normal 10 2 7 3 2" xfId="34302" xr:uid="{22C39799-0A90-4FAB-AA03-7CC97543A911}"/>
    <cellStyle name="Normal 10 2 7 3 3" xfId="23706" xr:uid="{00872572-1FF3-48EF-810D-91413662C5B9}"/>
    <cellStyle name="Normal 10 2 7 3_UOCI summary" xfId="41036" xr:uid="{F6706AF8-495F-407A-B2CE-8C76232FD6AF}"/>
    <cellStyle name="Normal 10 2 7 4" xfId="16185" xr:uid="{FE69A254-ED55-4D5A-B2B5-5D0473582F13}"/>
    <cellStyle name="Normal 10 2 7 4 2" xfId="27777" xr:uid="{DB19D5FF-9C51-4604-958D-A7BA59FF398C}"/>
    <cellStyle name="Normal 10 2 7 5" xfId="18727" xr:uid="{0C4317E4-55DB-407C-84E8-51C1E837C369}"/>
    <cellStyle name="Normal 10 2 7_UOCI summary" xfId="38409" xr:uid="{F628916F-AF8F-4066-BC15-353573E6DB50}"/>
    <cellStyle name="Normal 10 2 8" xfId="4333" xr:uid="{9657A20A-0394-4E2B-BB94-5B561DAE7983}"/>
    <cellStyle name="Normal 10 2 8 2" xfId="4334" xr:uid="{6FAC6237-B28B-48BD-A0F3-5C2233F3CBE5}"/>
    <cellStyle name="Normal 10 2 8 2 2" xfId="35100" xr:uid="{DCA32D4D-B815-4477-9780-8AB6AB4B448C}"/>
    <cellStyle name="Normal 10 2 8 2 3" xfId="24487" xr:uid="{13E611F8-2A4B-4F04-AAD6-C080480A1E63}"/>
    <cellStyle name="Normal 10 2 8 2_UOCI summary" xfId="40671" xr:uid="{BC9CFB1B-7DF2-4015-9ABD-9A5E5DFC79A1}"/>
    <cellStyle name="Normal 10 2 8 3" xfId="28937" xr:uid="{0BCD8895-D2FC-4BA4-AF19-3EB4EF6398DB}"/>
    <cellStyle name="Normal 10 2 8 4" xfId="19840" xr:uid="{6CCE5F54-08F8-4636-A8F7-3943131D83CC}"/>
    <cellStyle name="Normal 10 2 8_UOCI summary" xfId="38411" xr:uid="{BD122ED4-3CFF-499E-92DA-6D1E3A40FBF2}"/>
    <cellStyle name="Normal 10 2 9" xfId="4335" xr:uid="{89E94630-1108-4516-85B2-C51ACEB2CE1E}"/>
    <cellStyle name="Normal 10 2 9 2" xfId="31108" xr:uid="{F49E2D1B-9D1B-43A0-BB6C-384DF3B99B86}"/>
    <cellStyle name="Normal 10 2 9 3" xfId="22079" xr:uid="{C4BE81CE-C1B4-4669-A0BC-E74BB5CE7C9E}"/>
    <cellStyle name="Normal 10 2 9_UOCI summary" xfId="41037" xr:uid="{77BC44B8-B5D1-4229-9CAA-EB1DB5306D28}"/>
    <cellStyle name="Normal 10 2_Operations projections (2)" xfId="4336" xr:uid="{56AC535A-17D6-4F23-92F6-7DD6F2D18F92}"/>
    <cellStyle name="Normal 10 3" xfId="500" xr:uid="{00000000-0005-0000-0000-000054010000}"/>
    <cellStyle name="Normal 10 3 10" xfId="42979" xr:uid="{617EACEF-6CEA-4282-A60C-90C4CD3B7080}"/>
    <cellStyle name="Normal 10 3 10 2" xfId="47519" xr:uid="{376F156D-6081-4B64-9786-FE240FBB04EE}"/>
    <cellStyle name="Normal 10 3 2" xfId="4337" xr:uid="{88E3A95B-F800-4AFF-B64F-E0769A08B411}"/>
    <cellStyle name="Normal 10 3 2 2" xfId="4338" xr:uid="{66BFF932-CD70-437A-A144-3D7E5146A89D}"/>
    <cellStyle name="Normal 10 3 2 2 2" xfId="4339" xr:uid="{0F5430B7-D3C1-44FE-ABBA-3FBF65400C5C}"/>
    <cellStyle name="Normal 10 3 2 2 2 2" xfId="30561" xr:uid="{923FDF06-E962-45F5-9AA6-1B9331387621}"/>
    <cellStyle name="Normal 10 3 2 2 2 3" xfId="21519" xr:uid="{A62AB837-7505-4EEB-A2B7-F3AAAA7703D3}"/>
    <cellStyle name="Normal 10 3 2 2 2_UOCI summary" xfId="41033" xr:uid="{08501068-29C5-483F-ADC8-55C87EA528FC}"/>
    <cellStyle name="Normal 10 3 2 2 3" xfId="4340" xr:uid="{5B461E8F-42D7-4146-99D5-E40E3566725B}"/>
    <cellStyle name="Normal 10 3 2 2 3 2" xfId="34530" xr:uid="{5BECC4E3-A7F6-4A25-B824-BDADA8EF6853}"/>
    <cellStyle name="Normal 10 3 2 2 3 3" xfId="23926" xr:uid="{A378DB04-7FD0-4464-A0C4-5C7C23DB93EF}"/>
    <cellStyle name="Normal 10 3 2 2 3_UOCI summary" xfId="33999" xr:uid="{7CD99091-258A-4D78-A0CC-E9729590BF09}"/>
    <cellStyle name="Normal 10 3 2 2 4" xfId="17155" xr:uid="{94DB47A6-EFF3-4F05-B2FD-3F3FA1C04EAB}"/>
    <cellStyle name="Normal 10 3 2 2 4 2" xfId="28349" xr:uid="{6E39FA6B-2B2E-4D3A-833B-B8153A389C08}"/>
    <cellStyle name="Normal 10 3 2 2 5" xfId="19279" xr:uid="{C67741E3-8F49-487D-A44F-978DA280DA92}"/>
    <cellStyle name="Normal 10 3 2 2_UOCI summary" xfId="40670" xr:uid="{D15CA65E-0186-4764-9EC9-EF302DBB975A}"/>
    <cellStyle name="Normal 10 3 2 3" xfId="4341" xr:uid="{64683EF7-E873-495E-956C-A1CF02E4A220}"/>
    <cellStyle name="Normal 10 3 2 3 2" xfId="4342" xr:uid="{8F9933E0-1686-440F-9DFE-D85DBD57CC80}"/>
    <cellStyle name="Normal 10 3 2 3 2 2" xfId="35195" xr:uid="{1F84970B-9160-417F-824F-A0F694AF93EB}"/>
    <cellStyle name="Normal 10 3 2 3 2 3" xfId="24587" xr:uid="{C93377B6-5F4D-46F2-A466-2EB0537FC4E2}"/>
    <cellStyle name="Normal 10 3 2 3 2_UOCI summary" xfId="32327" xr:uid="{5A9C4652-6309-46C9-8F0E-CD6D27524BC0}"/>
    <cellStyle name="Normal 10 3 2 3 3" xfId="29477" xr:uid="{423752C0-579E-45B3-A00C-94741F10EEB6}"/>
    <cellStyle name="Normal 10 3 2 3 4" xfId="20398" xr:uid="{4F776914-E023-4A18-B411-7C759EA5694B}"/>
    <cellStyle name="Normal 10 3 2 3_UOCI summary" xfId="32328" xr:uid="{C9FF39D7-B925-4942-B21D-A4BCEF27EB12}"/>
    <cellStyle name="Normal 10 3 2 4" xfId="4343" xr:uid="{50D71748-4CF6-4D69-A25E-BA3D54A17FB1}"/>
    <cellStyle name="Normal 10 3 2 4 2" xfId="31221" xr:uid="{927B23CB-65DE-4DA0-927B-77E5636A96B6}"/>
    <cellStyle name="Normal 10 3 2 4 2 2" xfId="50502" xr:uid="{3122F9E9-8E50-4095-A879-39F5C7C89EFE}"/>
    <cellStyle name="Normal 10 3 2 4 3" xfId="22181" xr:uid="{3CD14B15-3EF2-460D-9274-811A31826AC9}"/>
    <cellStyle name="Normal 10 3 2 4_UOCI summary" xfId="32851" xr:uid="{6F5529D8-6A31-4075-99B6-011AF52F1869}"/>
    <cellStyle name="Normal 10 3 2 5" xfId="4344" xr:uid="{572DF495-3BEB-4EB5-924E-4746E0A48815}"/>
    <cellStyle name="Normal 10 3 2 5 2" xfId="26883" xr:uid="{18A90D0C-20F6-4CAF-88E6-E957F0A02439}"/>
    <cellStyle name="Normal 10 3 2 5 2 2" xfId="50154" xr:uid="{30253414-7B11-4DFD-90C5-FB1266CE52C5}"/>
    <cellStyle name="Normal 10 3 2 5 3" xfId="48389" xr:uid="{5D25CE15-A03D-4883-8236-6A19441E8A67}"/>
    <cellStyle name="Normal 10 3 2 6" xfId="18158" xr:uid="{A8EA36C7-AD0C-416D-A4BF-139D4E17C7D5}"/>
    <cellStyle name="Normal 10 3 2 6 2" xfId="49642" xr:uid="{0BF87A46-132A-4E0A-A4EE-E7761E01E6F7}"/>
    <cellStyle name="Normal 10 3 2 7" xfId="47908" xr:uid="{6746B5CA-86CD-4CA7-ADFE-C718D0FF304F}"/>
    <cellStyle name="Normal 10 3 2_UOCI summary" xfId="38404" xr:uid="{A7D90795-871F-4720-97EF-59279A19FC72}"/>
    <cellStyle name="Normal 10 3 3" xfId="4345" xr:uid="{AD499D1A-37BF-434C-8526-FB72FA2948BB}"/>
    <cellStyle name="Normal 10 3 3 2" xfId="45432" xr:uid="{F567EB9B-E7EC-4FB1-BE21-2EB49B9688FF}"/>
    <cellStyle name="Normal 10 3 3 2 2" xfId="47012" xr:uid="{B47695F7-961B-4EB2-B0D0-5212022D3436}"/>
    <cellStyle name="Normal 10 3 3 2 2 2" xfId="50503" xr:uid="{8DF256C2-B165-41E8-BEC4-901B0C4AB7F2}"/>
    <cellStyle name="Normal 10 3 3 2 3" xfId="48684" xr:uid="{7F73B672-DB46-44D8-8BF4-C6E3A4DE81E9}"/>
    <cellStyle name="Normal 10 3 3 3" xfId="45433" xr:uid="{E2BF1400-AA08-457D-BAAB-C0620EDC03C0}"/>
    <cellStyle name="Normal 10 3 3 3 2" xfId="47013" xr:uid="{D14EBD7F-CE3F-4A8D-A71B-3D0EF2D79CDB}"/>
    <cellStyle name="Normal 10 3 3 3 2 2" xfId="50504" xr:uid="{988B5A7A-000F-4DAE-96BD-E7C1D978FB6D}"/>
    <cellStyle name="Normal 10 3 3 3 3" xfId="48685" xr:uid="{7FD03B96-3709-4C26-85AC-95E524985B53}"/>
    <cellStyle name="Normal 10 3 3 4" xfId="45249" xr:uid="{1C6C5AE4-3D5A-4F81-916E-3B911B4E3D69}"/>
    <cellStyle name="Normal 10 3 3 4 2" xfId="46835" xr:uid="{51EE8867-A30B-4C44-BE03-08D55804BC9C}"/>
    <cellStyle name="Normal 10 3 3 4 2 2" xfId="50302" xr:uid="{F75D0F3A-6524-4022-B2A2-70320589CAF7}"/>
    <cellStyle name="Normal 10 3 3 4 3" xfId="48492" xr:uid="{C3CF4B4A-2360-4596-A88E-B453AF70B191}"/>
    <cellStyle name="Normal 10 3 3 5" xfId="46403" xr:uid="{1C5E9FD3-53DF-4426-A7CF-B5E649ACD087}"/>
    <cellStyle name="Normal 10 3 3 5 2" xfId="49746" xr:uid="{C6DD9E4F-0CA0-40C8-B4C1-76B5BFB87F6A}"/>
    <cellStyle name="Normal 10 3 3 6" xfId="48003" xr:uid="{08E217D4-124D-4AA2-92F9-F0F92B6C98FE}"/>
    <cellStyle name="Normal 10 3 3 7" xfId="44727" xr:uid="{6054CB0A-DD18-4B2A-83F1-54999D43A91A}"/>
    <cellStyle name="Normal 10 3 4" xfId="4346" xr:uid="{7E20760C-B899-4E43-B235-1AAA9D271175}"/>
    <cellStyle name="Normal 10 3 4 2" xfId="4347" xr:uid="{A655ADAF-6DB3-4E02-B913-27FB2DCE0C43}"/>
    <cellStyle name="Normal 10 3 4 2 2" xfId="15465" xr:uid="{CE7EE9BA-3FD2-4AE7-B79A-77A3720B26AA}"/>
    <cellStyle name="Normal 10 3 4 2 2 2" xfId="50505" xr:uid="{F98DA594-E542-4DF3-9ADA-7C20F786BB5C}"/>
    <cellStyle name="Normal 10 3 4 2 2 3" xfId="47014" xr:uid="{3FFD31ED-7AEA-4A08-ACBB-7BC8354291B1}"/>
    <cellStyle name="Normal 10 3 4 2 3" xfId="15178" xr:uid="{6450F6A9-FE07-4668-A95E-D7128DA90CEC}"/>
    <cellStyle name="Normal 10 3 4 2 4" xfId="20977" xr:uid="{0FD9A256-8A49-4E74-B2DE-49F9461C3FB1}"/>
    <cellStyle name="Normal 10 3 4 2_UOCI summary" xfId="36691" xr:uid="{6AEB3BE1-4DAF-4B7C-B96F-D9C2BF176D83}"/>
    <cellStyle name="Normal 10 3 4 3" xfId="4348" xr:uid="{4A899628-B506-434E-945A-73D4EF955B61}"/>
    <cellStyle name="Normal 10 3 4 3 2" xfId="34311" xr:uid="{FAAE13BF-8FD8-4B3F-8FCD-CD057D99E285}"/>
    <cellStyle name="Normal 10 3 4 3 2 2" xfId="50506" xr:uid="{2235EAF4-9AE3-42B6-ACB9-99D1E5403EFA}"/>
    <cellStyle name="Normal 10 3 4 3 3" xfId="23712" xr:uid="{6D61DFB4-9DAE-4BF2-890F-AD786040DB0C}"/>
    <cellStyle name="Normal 10 3 4 3_UOCI summary" xfId="32326" xr:uid="{F8808038-7421-4391-9C00-346B58144E4B}"/>
    <cellStyle name="Normal 10 3 4 4" xfId="4349" xr:uid="{0E2EE317-B8B2-4B5C-8D4C-B3EACD1A7C11}"/>
    <cellStyle name="Normal 10 3 4 4 2" xfId="15334" xr:uid="{F3CE3CF5-C55E-44C6-91A7-510441A17761}"/>
    <cellStyle name="Normal 10 3 4 4 2 2" xfId="50060" xr:uid="{D088A2C9-A78A-4619-A4BD-23688EE4212D}"/>
    <cellStyle name="Normal 10 3 4 4 2 3" xfId="46677" xr:uid="{5CB0103C-F7A9-4C12-8370-C5B7731EF751}"/>
    <cellStyle name="Normal 10 3 4 4 3" xfId="48301" xr:uid="{23408A29-E11B-4A8D-B825-48AD3BC37DDE}"/>
    <cellStyle name="Normal 10 3 4 5" xfId="27799" xr:uid="{E6EEDD44-9A3E-4692-88D0-C570D7465517}"/>
    <cellStyle name="Normal 10 3 4 5 2" xfId="49552" xr:uid="{5C3327C3-B6A4-43C8-BCA4-192EC218DE68}"/>
    <cellStyle name="Normal 10 3 4 6" xfId="18737" xr:uid="{47D3A757-578A-4225-BB30-916215164AE9}"/>
    <cellStyle name="Normal 10 3 4_UOCI summary" xfId="32985" xr:uid="{BAF1273C-5221-4929-AE41-F586A38FFBEE}"/>
    <cellStyle name="Normal 10 3 5" xfId="4350" xr:uid="{E445F58C-CB6F-4116-A0B6-789D48775751}"/>
    <cellStyle name="Normal 10 3 5 2" xfId="4351" xr:uid="{3B707F80-943C-4CE6-83F9-0AF71AF8AD31}"/>
    <cellStyle name="Normal 10 3 5 2 2" xfId="16623" xr:uid="{D44F6766-6F9D-4E43-BD27-773589566A66}"/>
    <cellStyle name="Normal 10 3 5 2 2 2" xfId="32357" xr:uid="{4944A3FE-B9C9-4C82-A323-2FD8E67E5BCC}"/>
    <cellStyle name="Normal 10 3 5 2 3" xfId="23016" xr:uid="{D1DE5FCF-7AD5-40E3-BE0A-59EAF9FDA5BA}"/>
    <cellStyle name="Normal 10 3 5 2_UOCI summary" xfId="27610" xr:uid="{7A895837-40C8-4C1E-9174-854EB0325FA6}"/>
    <cellStyle name="Normal 10 3 5 3" xfId="4352" xr:uid="{D8635AA2-148B-4E65-8618-B6DAE4C7FB80}"/>
    <cellStyle name="Normal 10 3 5 3 2" xfId="28941" xr:uid="{076D1A1B-69CF-4BD5-BB16-F3E3B2C39D9F}"/>
    <cellStyle name="Normal 10 3 5 4" xfId="19844" xr:uid="{D818B9FB-EB34-4DD1-8FFF-3034898289F4}"/>
    <cellStyle name="Normal 10 3 5_UOCI summary" xfId="32325" xr:uid="{CEDE342A-FCEE-4868-BEAA-BDFAB287EABE}"/>
    <cellStyle name="Normal 10 3 6" xfId="4353" xr:uid="{75BA5407-734E-4023-927A-62E218850A6C}"/>
    <cellStyle name="Normal 10 3 6 2" xfId="25959" xr:uid="{0FA5F608-C600-4293-9288-1D1FCB3A10C7}"/>
    <cellStyle name="Normal 10 3 6 2 2" xfId="50507" xr:uid="{E69BC4A4-7668-4096-A0CF-2E30481BEB35}"/>
    <cellStyle name="Normal 10 3 6 3" xfId="48686" xr:uid="{FF0BF4CF-CD96-4855-8B37-346E28DA6E2A}"/>
    <cellStyle name="Normal 10 3 7" xfId="16060" xr:uid="{1AB4876D-0EAB-454C-AD16-D2BD80AA5BD7}"/>
    <cellStyle name="Normal 10 3 7 2" xfId="46499" xr:uid="{D510BB85-C73D-4E4A-AFE4-226C94A2E650}"/>
    <cellStyle name="Normal 10 3 7 2 2" xfId="49863" xr:uid="{63BB9B5D-EB30-42CD-9A77-F0D355262B76}"/>
    <cellStyle name="Normal 10 3 7 3" xfId="48115" xr:uid="{0E218CD8-EE44-45CD-A3F6-DAEE27037355}"/>
    <cellStyle name="Normal 10 3 8" xfId="17604" xr:uid="{B68C8A8D-01FE-47D1-BEC4-5BAA5C20A847}"/>
    <cellStyle name="Normal 10 3 8 2" xfId="46083" xr:uid="{76D4E106-4410-4A00-BF54-6DC6621096D0}"/>
    <cellStyle name="Normal 10 3 8 2 2" xfId="49349" xr:uid="{4399AD89-FB06-4DBF-9F17-087F2574FEAF}"/>
    <cellStyle name="Normal 10 3 8 3" xfId="47643" xr:uid="{2ED35F8F-7E97-4B0D-B103-26ADE6C2774D}"/>
    <cellStyle name="Normal 10 3 9" xfId="42210" xr:uid="{792AC84D-CFC4-401E-A9F4-447FF7A319D1}"/>
    <cellStyle name="Normal 10 3 9 2" xfId="49212" xr:uid="{AEEDD9ED-20CE-41D6-A607-ADCED2E4150C}"/>
    <cellStyle name="Normal 10 3 9 3" xfId="45965" xr:uid="{075807C3-0FEB-4959-9DBA-1DC1D045B072}"/>
    <cellStyle name="Normal 10 3_Operations projections (2)" xfId="4354" xr:uid="{5BF33AD7-607B-4214-A135-B5EE87AF4B34}"/>
    <cellStyle name="Normal 10 4" xfId="501" xr:uid="{00000000-0005-0000-0000-000055010000}"/>
    <cellStyle name="Normal 10 4 10" xfId="17605" xr:uid="{6AC48617-D55F-499F-97E6-BA62635853AC}"/>
    <cellStyle name="Normal 10 4 11" xfId="42211" xr:uid="{8B1B20B1-5D99-4D60-BD74-31998B0E077F}"/>
    <cellStyle name="Normal 10 4 12" xfId="43336" xr:uid="{D50F5DE3-988F-469A-A6CB-361D738C3DEE}"/>
    <cellStyle name="Normal 10 4 13" xfId="1735" xr:uid="{93E4D4FE-47A1-43B6-B25E-C760E0033BA8}"/>
    <cellStyle name="Normal 10 4 2" xfId="502" xr:uid="{00000000-0005-0000-0000-000056010000}"/>
    <cellStyle name="Normal 10 4 2 10" xfId="42608" xr:uid="{E0518ADC-893A-4904-A6DD-080F7D754474}"/>
    <cellStyle name="Normal 10 4 2 11" xfId="43385" xr:uid="{26F633B6-ED50-4BE6-A76C-6B4A3999AE5B}"/>
    <cellStyle name="Normal 10 4 2 12" xfId="1896" xr:uid="{12E3E03D-28B5-4C23-BEA4-32B65B73EE50}"/>
    <cellStyle name="Normal 10 4 2 2" xfId="1078" xr:uid="{00000000-0005-0000-0000-0000DD010000}"/>
    <cellStyle name="Normal 10 4 2 2 10" xfId="43477" xr:uid="{05791D88-5177-4725-AA2D-F39757D59386}"/>
    <cellStyle name="Normal 10 4 2 2 11" xfId="4355" xr:uid="{B16DD1B0-ABCD-4D43-A163-C60EE2E878DA}"/>
    <cellStyle name="Normal 10 4 2 2 2" xfId="4356" xr:uid="{4A980D7A-5C03-4263-8A2F-93FB0A4EC54B}"/>
    <cellStyle name="Normal 10 4 2 2 2 2" xfId="4357" xr:uid="{9618B1F5-2CA4-400D-9C91-58428312CC54}"/>
    <cellStyle name="Normal 10 4 2 2 2 2 2" xfId="30562" xr:uid="{05C93D59-47C4-423A-B2CD-D579A52A86B6}"/>
    <cellStyle name="Normal 10 4 2 2 2 2 3" xfId="21520" xr:uid="{C501869A-4D47-4071-A13C-412A9624BA39}"/>
    <cellStyle name="Normal 10 4 2 2 2 2_UOCI summary" xfId="27795" xr:uid="{86F09B3D-AD28-47FC-8323-F627FFDCF72D}"/>
    <cellStyle name="Normal 10 4 2 2 2 3" xfId="4358" xr:uid="{84718C9C-EED3-4204-B6BC-FAB83EE50C4B}"/>
    <cellStyle name="Normal 10 4 2 2 2 3 2" xfId="34531" xr:uid="{AEC0ABFC-8DA5-4E10-B71C-62328777D798}"/>
    <cellStyle name="Normal 10 4 2 2 2 3 3" xfId="23927" xr:uid="{7B1CB812-05B7-4075-8BD6-9A40A05DD757}"/>
    <cellStyle name="Normal 10 4 2 2 2 3_UOCI summary" xfId="33467" xr:uid="{FE5E1834-4BF7-408E-A80A-B26A69A8D76A}"/>
    <cellStyle name="Normal 10 4 2 2 2 4" xfId="17156" xr:uid="{BC9756CB-651C-47F1-B3FC-CA84D2B84D5F}"/>
    <cellStyle name="Normal 10 4 2 2 2 4 2" xfId="28350" xr:uid="{07624A4C-29C9-4249-AFE6-5D835A6DD9D1}"/>
    <cellStyle name="Normal 10 4 2 2 2 5" xfId="19280" xr:uid="{88CFAD19-E3C9-4977-B11A-B16642EBC5D6}"/>
    <cellStyle name="Normal 10 4 2 2 2_UOCI summary" xfId="33060" xr:uid="{FB96368E-96E1-497D-953D-82CEC5220957}"/>
    <cellStyle name="Normal 10 4 2 2 3" xfId="4359" xr:uid="{ACAC1984-F358-4E89-8C3E-B17F19CC4438}"/>
    <cellStyle name="Normal 10 4 2 2 3 2" xfId="4360" xr:uid="{2B5AD5D6-2276-44CE-BDC8-10FF7FF41DD2}"/>
    <cellStyle name="Normal 10 4 2 2 3 2 2" xfId="35686" xr:uid="{4BA68A7E-F942-4B17-AFDE-5B92D7ADA255}"/>
    <cellStyle name="Normal 10 4 2 2 3 2 3" xfId="25056" xr:uid="{FFF83E25-706B-4C90-B2F0-5384203E0E91}"/>
    <cellStyle name="Normal 10 4 2 2 3 2_UOCI summary" xfId="40063" xr:uid="{58706090-8310-48E6-8F0B-A3521C808D57}"/>
    <cellStyle name="Normal 10 4 2 2 3 3" xfId="29478" xr:uid="{90D0C1D6-8372-472F-BE11-2D9D1454D7CE}"/>
    <cellStyle name="Normal 10 4 2 2 3 4" xfId="20399" xr:uid="{9281EC32-9BF3-4418-B8CD-93AA17917BED}"/>
    <cellStyle name="Normal 10 4 2 2 3_UOCI summary" xfId="38771" xr:uid="{E21D6091-24AF-449C-B5A9-D262ADC338B3}"/>
    <cellStyle name="Normal 10 4 2 2 4" xfId="4361" xr:uid="{FA2575D0-A9DD-4F78-AD26-F8A84A29BB9E}"/>
    <cellStyle name="Normal 10 4 2 2 4 2" xfId="31753" xr:uid="{D044F439-F844-4E92-8D6D-FA5B1B47735E}"/>
    <cellStyle name="Normal 10 4 2 2 4 3" xfId="22661" xr:uid="{9C46A581-E17B-4595-8546-DBA16F44DD04}"/>
    <cellStyle name="Normal 10 4 2 2 4_UOCI summary" xfId="41389" xr:uid="{B519B6B3-C156-4284-A2C4-89764B0DCC58}"/>
    <cellStyle name="Normal 10 4 2 2 5" xfId="4362" xr:uid="{06CFFA3A-E2E7-437C-B116-D39FD0230364}"/>
    <cellStyle name="Normal 10 4 2 2 5 2" xfId="26884" xr:uid="{4247A379-7B59-46F9-A266-170A30AD17B0}"/>
    <cellStyle name="Normal 10 4 2 2 6" xfId="18159" xr:uid="{BB33661D-9338-4DAF-9D97-C1D4E7087081}"/>
    <cellStyle name="Normal 10 4 2 2 7" xfId="42666" xr:uid="{D1B56A41-7AE0-4DFB-84A5-30ED0899C660}"/>
    <cellStyle name="Normal 10 4 2 2 8" xfId="43088" xr:uid="{7753D852-336C-4B82-AFA0-BEF9B5153DEE}"/>
    <cellStyle name="Normal 10 4 2 2 9" xfId="43039" xr:uid="{8AFF41DB-785C-45F3-8F16-5090817A912C}"/>
    <cellStyle name="Normal 10 4 2 2_UOCI summary" xfId="34247" xr:uid="{DE80A40F-FE50-42F2-8B3B-4A6E2C410B6C}"/>
    <cellStyle name="Normal 10 4 2 3" xfId="909" xr:uid="{00000000-0005-0000-0000-0000DE010000}"/>
    <cellStyle name="Normal 10 4 2 3 10" xfId="4363" xr:uid="{C91870F9-E871-4C99-8BC8-992D9A7AA235}"/>
    <cellStyle name="Normal 10 4 2 3 2" xfId="4364" xr:uid="{F0518D78-0960-408C-A7D6-C6B8F0B178C2}"/>
    <cellStyle name="Normal 10 4 2 3 2 2" xfId="4365" xr:uid="{512DE8A7-EDEF-4E10-AB50-88074E8C23D9}"/>
    <cellStyle name="Normal 10 4 2 3 2 2 2" xfId="30959" xr:uid="{A7F7B174-24A8-4A3E-8382-2C7028F3D4AA}"/>
    <cellStyle name="Normal 10 4 2 3 2 2 3" xfId="21921" xr:uid="{999C15E2-34FF-4758-99D5-C4BE7DF391F5}"/>
    <cellStyle name="Normal 10 4 2 3 2 2_UOCI summary" xfId="40062" xr:uid="{03998B31-07BB-4AA2-B7A7-83A06DFAAE09}"/>
    <cellStyle name="Normal 10 4 2 3 2 3" xfId="4366" xr:uid="{F2FFEA9A-2634-450D-AB80-1CF37C1575A1}"/>
    <cellStyle name="Normal 10 4 2 3 2 3 2" xfId="34932" xr:uid="{BE8A961B-505D-41F1-817E-D44B22D871DF}"/>
    <cellStyle name="Normal 10 4 2 3 2 3 3" xfId="24328" xr:uid="{F2A6089E-574A-42CF-9FD0-EF59917B8A51}"/>
    <cellStyle name="Normal 10 4 2 3 2 3_UOCI summary" xfId="41388" xr:uid="{56B22655-304C-441E-B64A-EF86D6708BA4}"/>
    <cellStyle name="Normal 10 4 2 3 2 4" xfId="17004" xr:uid="{6F2924FE-5AF4-499F-B00B-A4735F478DB0}"/>
    <cellStyle name="Normal 10 4 2 3 2 4 2" xfId="28751" xr:uid="{EBF3BB37-4A7B-4EE7-BEDB-0E9E7DB4848D}"/>
    <cellStyle name="Normal 10 4 2 3 2 5" xfId="19681" xr:uid="{3176E168-2EA4-4902-8117-891E5C70B532}"/>
    <cellStyle name="Normal 10 4 2 3 2_UOCI summary" xfId="38770" xr:uid="{F85BDBA4-0085-4814-A089-8012310966BB}"/>
    <cellStyle name="Normal 10 4 2 3 3" xfId="4367" xr:uid="{64D626D3-26BD-49EE-B9B7-C6ADF278D26D}"/>
    <cellStyle name="Normal 10 4 2 3 3 2" xfId="4368" xr:uid="{EC4679DA-58CD-48DF-8937-D8AD04F0CB09}"/>
    <cellStyle name="Normal 10 4 2 3 3 2 2" xfId="36456" xr:uid="{B9CA9F4F-E695-441D-AC0D-0FCC7B78A40A}"/>
    <cellStyle name="Normal 10 4 2 3 3 2 3" xfId="25776" xr:uid="{A60C0DB4-BFA1-48BC-88E5-46A0215AC380}"/>
    <cellStyle name="Normal 10 4 2 3 3 2_UOCI summary" xfId="38769" xr:uid="{33590F8D-DDB2-43E8-B472-54B8403B5CEC}"/>
    <cellStyle name="Normal 10 4 2 3 3 3" xfId="29877" xr:uid="{0DCF73CF-AA17-4D44-98A2-CD17A82BF9DC}"/>
    <cellStyle name="Normal 10 4 2 3 3 4" xfId="20800" xr:uid="{3E3F48DB-7671-4E92-BDA7-D3504541D834}"/>
    <cellStyle name="Normal 10 4 2 3 3_UOCI summary" xfId="26877" xr:uid="{66639D94-8072-44CA-9173-8D0A1CACD114}"/>
    <cellStyle name="Normal 10 4 2 3 4" xfId="4369" xr:uid="{00620E10-8DB0-46AA-ABE5-AA7F9CC8E03A}"/>
    <cellStyle name="Normal 10 4 2 3 4 2" xfId="32751" xr:uid="{25FDC068-1F52-430C-B5CB-7959B172580F}"/>
    <cellStyle name="Normal 10 4 2 3 4 3" xfId="23404" xr:uid="{BFF67381-C1FE-480B-835A-2DFC9C5333C9}"/>
    <cellStyle name="Normal 10 4 2 3 4_UOCI summary" xfId="40061" xr:uid="{112BBFBF-2F4B-484E-854C-0844A8A3943C}"/>
    <cellStyle name="Normal 10 4 2 3 5" xfId="4370" xr:uid="{C1E4F4CA-E9F4-4493-8062-C8CD64DDCE24}"/>
    <cellStyle name="Normal 10 4 2 3 5 2" xfId="27290" xr:uid="{7B54209D-0C79-4A54-904D-B0323BB3E932}"/>
    <cellStyle name="Normal 10 4 2 3 6" xfId="18560" xr:uid="{9626C59B-F657-487C-A163-646274C6D102}"/>
    <cellStyle name="Normal 10 4 2 3 7" xfId="42493" xr:uid="{9126025B-20AF-4610-892F-50A87713D34F}"/>
    <cellStyle name="Normal 10 4 2 3 8" xfId="42112" xr:uid="{94DD7CBD-2105-42B2-88CC-990789EFC3E0}"/>
    <cellStyle name="Normal 10 4 2 3 9" xfId="42895" xr:uid="{C993EBA2-1077-4C7F-8739-FF2DD82C406B}"/>
    <cellStyle name="Normal 10 4 2 3_UOCI summary" xfId="27596" xr:uid="{5B8F0F90-F9D8-435D-A5AE-06389712CD28}"/>
    <cellStyle name="Normal 10 4 2 4" xfId="814" xr:uid="{00000000-0005-0000-0000-0000DC010000}"/>
    <cellStyle name="Normal 10 4 2 4 2" xfId="4372" xr:uid="{20554569-B1EE-4072-8A53-1D98FC3DDE06}"/>
    <cellStyle name="Normal 10 4 2 4 2 2" xfId="30415" xr:uid="{D6951399-C8AA-4549-A66C-A11391C84F56}"/>
    <cellStyle name="Normal 10 4 2 4 2 3" xfId="21365" xr:uid="{B1392543-F5CA-4008-89AB-3C1E1C5EF39A}"/>
    <cellStyle name="Normal 10 4 2 4 2_UOCI summary" xfId="32863" xr:uid="{0C4180CF-9274-4393-AFCD-57EE80D0D17F}"/>
    <cellStyle name="Normal 10 4 2 4 3" xfId="4373" xr:uid="{1E0A9A2A-E4F6-4E2B-8578-E9E41FC94581}"/>
    <cellStyle name="Normal 10 4 2 4 3 2" xfId="34382" xr:uid="{690CD0ED-52F1-4A5F-82B5-919F3C437CC6}"/>
    <cellStyle name="Normal 10 4 2 4 3 3" xfId="23778" xr:uid="{8C24AABB-BB85-4662-9FFE-9AD21DDC6B68}"/>
    <cellStyle name="Normal 10 4 2 4 3_UOCI summary" xfId="38768" xr:uid="{8826993F-BE0C-4590-8321-5A9810FA3E62}"/>
    <cellStyle name="Normal 10 4 2 4 4" xfId="16190" xr:uid="{9E3E0CEE-AEB4-480D-8E62-1644F54236AC}"/>
    <cellStyle name="Normal 10 4 2 4 4 2" xfId="28195" xr:uid="{07B54B01-5ACE-433F-A2A8-BABC5E6A025D}"/>
    <cellStyle name="Normal 10 4 2 4 5" xfId="19125" xr:uid="{CFAFC35C-0EFC-4E4C-9EE1-9FA7372C2625}"/>
    <cellStyle name="Normal 10 4 2 4 6" xfId="4371" xr:uid="{7C0C7F12-2F59-4C4C-AC2D-DB6CC14F2548}"/>
    <cellStyle name="Normal 10 4 2 4_UOCI summary" xfId="41387" xr:uid="{D6CF342E-216F-4686-A80B-B9D67BA39C2E}"/>
    <cellStyle name="Normal 10 4 2 5" xfId="4374" xr:uid="{E907FEFA-E083-4B86-87FF-5E33B5A5A192}"/>
    <cellStyle name="Normal 10 4 2 5 2" xfId="4375" xr:uid="{07642B98-F46A-449B-9CB2-7091BE6B1804}"/>
    <cellStyle name="Normal 10 4 2 5 2 2" xfId="35196" xr:uid="{B20B595E-EB71-4541-8BCF-D239DD36C091}"/>
    <cellStyle name="Normal 10 4 2 5 2 3" xfId="24588" xr:uid="{1E845573-D80A-401E-99EB-958D5BB483E5}"/>
    <cellStyle name="Normal 10 4 2 5 2_UOCI summary" xfId="41386" xr:uid="{6416A601-9D96-4F92-A818-66E8A2383A0F}"/>
    <cellStyle name="Normal 10 4 2 5 3" xfId="29326" xr:uid="{30E59204-C273-4304-8F89-64DE3B3055E3}"/>
    <cellStyle name="Normal 10 4 2 5 4" xfId="20232" xr:uid="{379E4FE6-4EAF-4B4D-9903-97B901D7C10D}"/>
    <cellStyle name="Normal 10 4 2 5_UOCI summary" xfId="40060" xr:uid="{753AEB2F-4609-41E0-8100-959B45C04126}"/>
    <cellStyle name="Normal 10 4 2 6" xfId="4376" xr:uid="{193A5BF5-8745-4B49-B45D-8C44424A3E1E}"/>
    <cellStyle name="Normal 10 4 2 6 2" xfId="31222" xr:uid="{7C913957-CE03-49B2-9D4F-67980475DDA1}"/>
    <cellStyle name="Normal 10 4 2 6 3" xfId="22182" xr:uid="{08D3E75D-1385-4B65-9C3A-0BD9586FF149}"/>
    <cellStyle name="Normal 10 4 2 6_UOCI summary" xfId="26878" xr:uid="{04F3B8EF-B549-4888-B37D-6E3CC2CAF57D}"/>
    <cellStyle name="Normal 10 4 2 7" xfId="4377" xr:uid="{1A1B3C49-598F-4C9F-A685-C3F0AFC3CD1A}"/>
    <cellStyle name="Normal 10 4 2 7 2" xfId="26570" xr:uid="{D76EAB1F-1006-4196-846E-471AB7B1D171}"/>
    <cellStyle name="Normal 10 4 2 8" xfId="17992" xr:uid="{18FE6998-7765-4748-93D9-4051DD3C624F}"/>
    <cellStyle name="Normal 10 4 2 9" xfId="42356" xr:uid="{E2D86DED-0BFD-46FD-BA04-C907E355AA05}"/>
    <cellStyle name="Normal 10 4 2_Operations projections (2)" xfId="4378" xr:uid="{51FEDBE0-7811-4E8B-8600-F2974601DA45}"/>
    <cellStyle name="Normal 10 4 3" xfId="503" xr:uid="{00000000-0005-0000-0000-000057010000}"/>
    <cellStyle name="Normal 10 4 3 10" xfId="42176" xr:uid="{78C0B932-9487-4219-BDCF-DEDC5E479CC7}"/>
    <cellStyle name="Normal 10 4 3 11" xfId="43424" xr:uid="{E15C9692-EA35-4825-B983-B6F610CDB162}"/>
    <cellStyle name="Normal 10 4 3 12" xfId="1897" xr:uid="{13739199-E5CD-46FB-8EFB-2EF04A468E4F}"/>
    <cellStyle name="Normal 10 4 3 2" xfId="1116" xr:uid="{00000000-0005-0000-0000-0000E0010000}"/>
    <cellStyle name="Normal 10 4 3 2 10" xfId="43478" xr:uid="{867D1439-48CD-4CCD-8290-6139BE872298}"/>
    <cellStyle name="Normal 10 4 3 2 11" xfId="4379" xr:uid="{A446BCFC-C67A-4094-9D7A-43DE125B694D}"/>
    <cellStyle name="Normal 10 4 3 2 2" xfId="4380" xr:uid="{2935F98A-A5D1-4D8C-BE85-E81A5319250E}"/>
    <cellStyle name="Normal 10 4 3 2 2 2" xfId="4381" xr:uid="{336EEE85-71B1-47AE-864F-42FE628A96F6}"/>
    <cellStyle name="Normal 10 4 3 2 2 2 2" xfId="30563" xr:uid="{4EAB0C25-1F52-4A55-B93A-D831B0F89C42}"/>
    <cellStyle name="Normal 10 4 3 2 2 2 3" xfId="21521" xr:uid="{450C61CB-5D99-4FB1-BFA4-FC57AE47FBAF}"/>
    <cellStyle name="Normal 10 4 3 2 2 2_UOCI summary" xfId="26568" xr:uid="{FF101EA9-665F-43A7-899F-FB2163C5F02A}"/>
    <cellStyle name="Normal 10 4 3 2 2 3" xfId="4382" xr:uid="{DC9F9FC9-7460-4FDB-A530-926B515BC446}"/>
    <cellStyle name="Normal 10 4 3 2 2 3 2" xfId="34532" xr:uid="{02C7E724-C9EB-4802-8BB1-B00430EAF563}"/>
    <cellStyle name="Normal 10 4 3 2 2 3 3" xfId="23928" xr:uid="{899531EE-5025-4031-8C28-F74799D800B7}"/>
    <cellStyle name="Normal 10 4 3 2 2 3_UOCI summary" xfId="38767" xr:uid="{77DE9F8C-EDF4-46CB-851A-68AD3A5C9E09}"/>
    <cellStyle name="Normal 10 4 3 2 2 4" xfId="17157" xr:uid="{995CAFDE-D5AA-4E49-85CA-1143B08AB7EB}"/>
    <cellStyle name="Normal 10 4 3 2 2 4 2" xfId="28351" xr:uid="{C9E088E5-9EBB-4104-B52A-E07F70278957}"/>
    <cellStyle name="Normal 10 4 3 2 2 5" xfId="19281" xr:uid="{1B4D3843-50B5-447D-840D-027FE4621F9A}"/>
    <cellStyle name="Normal 10 4 3 2 2_UOCI summary" xfId="41385" xr:uid="{1008E36F-F0C8-4616-B6A5-86D901533934}"/>
    <cellStyle name="Normal 10 4 3 2 3" xfId="4383" xr:uid="{3B5C271E-B00D-466F-B64E-B8CBC5B36DFB}"/>
    <cellStyle name="Normal 10 4 3 2 3 2" xfId="4384" xr:uid="{5F781856-FC28-41F5-AAA9-E469FAE8F623}"/>
    <cellStyle name="Normal 10 4 3 2 3 2 2" xfId="35687" xr:uid="{451DFD8D-16DA-46EA-BA3A-8F5E444DCF61}"/>
    <cellStyle name="Normal 10 4 3 2 3 2 3" xfId="25057" xr:uid="{F1D95DF3-0687-4B2D-99A8-F340021104B4}"/>
    <cellStyle name="Normal 10 4 3 2 3 2_UOCI summary" xfId="41384" xr:uid="{60ACFBF1-4991-4DB8-8478-513E441ED7B9}"/>
    <cellStyle name="Normal 10 4 3 2 3 3" xfId="29479" xr:uid="{598AB1BB-0335-4854-8374-70A366A3BE55}"/>
    <cellStyle name="Normal 10 4 3 2 3 4" xfId="20400" xr:uid="{156601DC-2113-4A28-A696-F7C35BD2E922}"/>
    <cellStyle name="Normal 10 4 3 2 3_UOCI summary" xfId="40058" xr:uid="{05F09E94-D6E5-4D96-9237-8EF2046749AF}"/>
    <cellStyle name="Normal 10 4 3 2 4" xfId="4385" xr:uid="{8628CCEF-0D9F-4F3A-8FB2-B4933A5F8F2B}"/>
    <cellStyle name="Normal 10 4 3 2 4 2" xfId="31754" xr:uid="{7D489094-9071-45A0-85CB-F52FF479D3FD}"/>
    <cellStyle name="Normal 10 4 3 2 4 3" xfId="22662" xr:uid="{ECAC0779-EB15-45EB-B487-3226DB65222E}"/>
    <cellStyle name="Normal 10 4 3 2 4_UOCI summary" xfId="26879" xr:uid="{BB47D10A-0624-43BB-81C0-4A2CBF39AA5F}"/>
    <cellStyle name="Normal 10 4 3 2 5" xfId="4386" xr:uid="{F0692677-F75C-4275-9D21-323822FDA3A7}"/>
    <cellStyle name="Normal 10 4 3 2 5 2" xfId="26885" xr:uid="{35C94AED-B271-47BB-B0E2-A3EA6D2B1BD9}"/>
    <cellStyle name="Normal 10 4 3 2 6" xfId="18160" xr:uid="{C5AF8ACB-4F75-4D96-8B49-30FB75EA5411}"/>
    <cellStyle name="Normal 10 4 3 2 7" xfId="42705" xr:uid="{5A23AB7D-C079-4B27-8F58-EBCEF6CEF2E0}"/>
    <cellStyle name="Normal 10 4 3 2 8" xfId="43125" xr:uid="{C703A41A-FBFB-4880-AA2C-D2751F1EC68C}"/>
    <cellStyle name="Normal 10 4 3 2 9" xfId="42950" xr:uid="{C7DFA3D1-4C19-4274-88E1-A8750B2FE037}"/>
    <cellStyle name="Normal 10 4 3 2_UOCI summary" xfId="40059" xr:uid="{16EE4420-646D-4473-B338-A4FA952CB577}"/>
    <cellStyle name="Normal 10 4 3 3" xfId="949" xr:uid="{00000000-0005-0000-0000-0000E1010000}"/>
    <cellStyle name="Normal 10 4 3 3 10" xfId="4387" xr:uid="{2D830E75-4FCE-4449-8C9C-644820D2F971}"/>
    <cellStyle name="Normal 10 4 3 3 2" xfId="4388" xr:uid="{9634D4CE-00F1-4214-AA43-F458F64C5B0F}"/>
    <cellStyle name="Normal 10 4 3 3 2 2" xfId="4389" xr:uid="{A4DEA954-B19C-4777-B8A2-F9283CD0A933}"/>
    <cellStyle name="Normal 10 4 3 3 2 2 2" xfId="30960" xr:uid="{2035A4F5-9039-4A1B-AA87-AD023783BE44}"/>
    <cellStyle name="Normal 10 4 3 3 2 2 3" xfId="21922" xr:uid="{D75D929D-75B4-4D04-81A2-D470424EC0D9}"/>
    <cellStyle name="Normal 10 4 3 3 2 2_UOCI summary" xfId="41382" xr:uid="{830741C1-7A3B-46C3-9AF9-38FEAD81A181}"/>
    <cellStyle name="Normal 10 4 3 3 2 3" xfId="4390" xr:uid="{41E18F31-1BFC-4931-92C4-9819F14D8228}"/>
    <cellStyle name="Normal 10 4 3 3 2 3 2" xfId="34933" xr:uid="{FC6966CF-A83B-4A73-AE04-F0BA9A6F6911}"/>
    <cellStyle name="Normal 10 4 3 3 2 3 3" xfId="24329" xr:uid="{6186E886-963F-4689-8519-3FE71E5FF625}"/>
    <cellStyle name="Normal 10 4 3 3 2 3_UOCI summary" xfId="32864" xr:uid="{4ADF1563-536D-4CDE-AD91-08DDAE0BB95C}"/>
    <cellStyle name="Normal 10 4 3 3 2 4" xfId="17005" xr:uid="{39CA97CB-852B-4CEB-80E6-587E74584117}"/>
    <cellStyle name="Normal 10 4 3 3 2 4 2" xfId="28752" xr:uid="{CA385109-FCEC-4FD3-8F4F-1EFF170A7267}"/>
    <cellStyle name="Normal 10 4 3 3 2 5" xfId="19682" xr:uid="{9D1AE23C-7EFA-4F5F-A576-2B831CEBD3AE}"/>
    <cellStyle name="Normal 10 4 3 3 2_UOCI summary" xfId="40057" xr:uid="{BA528E33-1EB8-425F-AFA2-70B172B9EB54}"/>
    <cellStyle name="Normal 10 4 3 3 3" xfId="4391" xr:uid="{C7681D5F-8D43-48E8-99BE-734EC8546A42}"/>
    <cellStyle name="Normal 10 4 3 3 3 2" xfId="4392" xr:uid="{ABCB3ED4-4CE9-42F8-BD42-7FBCB4105E53}"/>
    <cellStyle name="Normal 10 4 3 3 3 2 2" xfId="36457" xr:uid="{950CAEE2-C640-4D64-958A-39C8EC0F9E75}"/>
    <cellStyle name="Normal 10 4 3 3 3 2 3" xfId="25777" xr:uid="{E7D30CDC-A00E-453C-B079-E240CCEFDDFF}"/>
    <cellStyle name="Normal 10 4 3 3 3 2_UOCI summary" xfId="40056" xr:uid="{42560BE2-9D5F-4BC6-8C65-A33FF8BFEDDB}"/>
    <cellStyle name="Normal 10 4 3 3 3 3" xfId="29878" xr:uid="{EF9A8E10-1B79-499E-8F6B-1E6D3DB4EB30}"/>
    <cellStyle name="Normal 10 4 3 3 3 4" xfId="20801" xr:uid="{F7DFD5D4-57D8-495F-8D29-27D27CE161B0}"/>
    <cellStyle name="Normal 10 4 3 3 3_UOCI summary" xfId="38766" xr:uid="{C7A7EE17-E7D1-4CE0-B959-B00FAF31A389}"/>
    <cellStyle name="Normal 10 4 3 3 4" xfId="4393" xr:uid="{AB7DA875-0B6A-479E-B3E1-369A83AF8D00}"/>
    <cellStyle name="Normal 10 4 3 3 4 2" xfId="32752" xr:uid="{14138C1D-65B1-4EA1-BF02-7BFE40BAB590}"/>
    <cellStyle name="Normal 10 4 3 3 4 3" xfId="23405" xr:uid="{C35CF4FA-E467-4B6F-8773-049FC187FD04}"/>
    <cellStyle name="Normal 10 4 3 3 4_UOCI summary" xfId="41383" xr:uid="{E2754941-5A62-43F6-B265-805E901B31B7}"/>
    <cellStyle name="Normal 10 4 3 3 5" xfId="4394" xr:uid="{055E1064-0BC2-4CDD-8930-ADC7E2C0762B}"/>
    <cellStyle name="Normal 10 4 3 3 5 2" xfId="27291" xr:uid="{FBD1F2DE-1EAE-4496-BB01-48DC3E34F790}"/>
    <cellStyle name="Normal 10 4 3 3 6" xfId="18561" xr:uid="{CB248D03-3340-4F04-A1AA-FEFF15A0575C}"/>
    <cellStyle name="Normal 10 4 3 3 7" xfId="42533" xr:uid="{D91B5A99-4026-426E-9278-9F0C3C72ED86}"/>
    <cellStyle name="Normal 10 4 3 3 8" xfId="42074" xr:uid="{13FA45F3-B33B-492C-8150-1D1B08F74DE3}"/>
    <cellStyle name="Normal 10 4 3 3 9" xfId="43236" xr:uid="{69E55DCB-16EE-4B51-8582-D625AB2E726D}"/>
    <cellStyle name="Normal 10 4 3 3_UOCI summary" xfId="38765" xr:uid="{661C45B3-8975-432F-90F7-B73A3BD9E65D}"/>
    <cellStyle name="Normal 10 4 3 4" xfId="853" xr:uid="{00000000-0005-0000-0000-0000DF010000}"/>
    <cellStyle name="Normal 10 4 3 4 2" xfId="4396" xr:uid="{58963A8D-2624-4DF3-84DD-AC6BB07C19AB}"/>
    <cellStyle name="Normal 10 4 3 4 2 2" xfId="30416" xr:uid="{863ACC8F-B795-45DD-9F8B-D50AB01C0B26}"/>
    <cellStyle name="Normal 10 4 3 4 2 3" xfId="21366" xr:uid="{063C3DC0-B5A9-4F9D-BDFD-06E707921C0A}"/>
    <cellStyle name="Normal 10 4 3 4 2_UOCI summary" xfId="38764" xr:uid="{6EBCB3A7-912C-4EBC-A282-E34459E687EB}"/>
    <cellStyle name="Normal 10 4 3 4 3" xfId="4397" xr:uid="{6BD83B12-29A7-4453-9D6D-F107D5BF8223}"/>
    <cellStyle name="Normal 10 4 3 4 3 2" xfId="34383" xr:uid="{5B157318-8214-4A88-8B7D-CF1D7156F426}"/>
    <cellStyle name="Normal 10 4 3 4 3 3" xfId="23779" xr:uid="{452D0506-AABA-434C-AE92-E5A5C6E03E63}"/>
    <cellStyle name="Normal 10 4 3 4 3_UOCI summary" xfId="40055" xr:uid="{7A5A543D-69EF-424C-88EE-C86530FC8BCC}"/>
    <cellStyle name="Normal 10 4 3 4 4" xfId="16191" xr:uid="{D15ACC91-EF3A-4F51-AE0C-ECE503A31A15}"/>
    <cellStyle name="Normal 10 4 3 4 4 2" xfId="28196" xr:uid="{F3781BA8-2E91-46D4-8A15-41F091366CEC}"/>
    <cellStyle name="Normal 10 4 3 4 5" xfId="19126" xr:uid="{61B4E8D5-8EC7-4170-9736-BA5BF4E9DD5F}"/>
    <cellStyle name="Normal 10 4 3 4 6" xfId="4395" xr:uid="{BE127E5B-EBDD-45EA-A093-F9B2E13209E8}"/>
    <cellStyle name="Normal 10 4 3 4_UOCI summary" xfId="26795" xr:uid="{1A55071A-44EE-4F7E-904E-F5133A578A75}"/>
    <cellStyle name="Normal 10 4 3 5" xfId="4398" xr:uid="{25046B2E-30F7-4321-94FE-F08AEBDDFB93}"/>
    <cellStyle name="Normal 10 4 3 5 2" xfId="4399" xr:uid="{F2E52878-B7DB-48B8-ACF2-CCCAABD4A733}"/>
    <cellStyle name="Normal 10 4 3 5 2 2" xfId="35197" xr:uid="{0CF9A13F-5ADF-496C-92FE-BECA1D914695}"/>
    <cellStyle name="Normal 10 4 3 5 2 3" xfId="24589" xr:uid="{C55BE0E8-4A77-4DE2-A5E7-5C23A050F2D1}"/>
    <cellStyle name="Normal 10 4 3 5 2_UOCI summary" xfId="26796" xr:uid="{C20DAEA5-4894-471D-9A12-09ED4134D583}"/>
    <cellStyle name="Normal 10 4 3 5 3" xfId="29327" xr:uid="{032B1FDD-443D-4BAF-AE35-07DC1DCDADA1}"/>
    <cellStyle name="Normal 10 4 3 5 4" xfId="20233" xr:uid="{54096311-AFC1-4334-B48E-48F6388D2B68}"/>
    <cellStyle name="Normal 10 4 3 5_UOCI summary" xfId="41381" xr:uid="{5760E2C9-A010-46C0-9034-35E56A3FF80B}"/>
    <cellStyle name="Normal 10 4 3 6" xfId="4400" xr:uid="{E0ECBEBE-A5FF-4C07-9343-D91E8AFF25A5}"/>
    <cellStyle name="Normal 10 4 3 6 2" xfId="31223" xr:uid="{96F7FA76-429F-4BA1-9C1C-DF0D3D445D11}"/>
    <cellStyle name="Normal 10 4 3 6 3" xfId="22183" xr:uid="{A7C96901-950C-4507-B66E-E45AC636EFF3}"/>
    <cellStyle name="Normal 10 4 3 6_UOCI summary" xfId="38760" xr:uid="{B159B587-5AAC-455A-BA33-C00823405412}"/>
    <cellStyle name="Normal 10 4 3 7" xfId="4401" xr:uid="{8D70F9CB-AFAB-4B40-8D2D-41F18AFA8E81}"/>
    <cellStyle name="Normal 10 4 3 7 2" xfId="26571" xr:uid="{777CF878-38EF-4A7B-AE6F-7F9631928EA3}"/>
    <cellStyle name="Normal 10 4 3 8" xfId="17993" xr:uid="{20CE5197-F788-431B-B13F-6CD4159A4717}"/>
    <cellStyle name="Normal 10 4 3 9" xfId="42398" xr:uid="{1E24F35D-D4B9-495F-AA41-67B015370EB0}"/>
    <cellStyle name="Normal 10 4 3_Operations projections (2)" xfId="4402" xr:uid="{6FD03D3D-F55B-4560-9A51-6A0CCD5C63C2}"/>
    <cellStyle name="Normal 10 4 4" xfId="504" xr:uid="{00000000-0005-0000-0000-000058010000}"/>
    <cellStyle name="Normal 10 4 4 10" xfId="43479" xr:uid="{6C7C52A7-1CCD-41B1-98ED-8EB10C23D7D9}"/>
    <cellStyle name="Normal 10 4 4 11" xfId="4403" xr:uid="{6887EEA3-D997-4FEA-B299-F26A02943ACF}"/>
    <cellStyle name="Normal 10 4 4 2" xfId="1032" xr:uid="{00000000-0005-0000-0000-0000E2010000}"/>
    <cellStyle name="Normal 10 4 4 2 2" xfId="4405" xr:uid="{7EC295E8-D11A-402E-8FAB-47B2AEDC785D}"/>
    <cellStyle name="Normal 10 4 4 2 2 2" xfId="30488" xr:uid="{5CD206EE-ECF9-4A7B-8141-93B1C9CCA03E}"/>
    <cellStyle name="Normal 10 4 4 2 2 3" xfId="21443" xr:uid="{3CB4A297-4298-46E0-9FDE-A9782E47E75C}"/>
    <cellStyle name="Normal 10 4 4 2 2_UOCI summary" xfId="33074" xr:uid="{A04CC703-D0D7-407E-8E6C-B90146730343}"/>
    <cellStyle name="Normal 10 4 4 2 3" xfId="4406" xr:uid="{15520E7E-3C61-4EC4-9559-04A8404D3D27}"/>
    <cellStyle name="Normal 10 4 4 2 3 2" xfId="34454" xr:uid="{879CC8CA-F63D-42A6-8E53-B858C1252E35}"/>
    <cellStyle name="Normal 10 4 4 2 3 3" xfId="23850" xr:uid="{DC413218-E190-4FE3-8002-77BBF47363C1}"/>
    <cellStyle name="Normal 10 4 4 2 3_UOCI summary" xfId="41850" xr:uid="{2736CF4D-E57E-4A64-8B8C-E81415359FC0}"/>
    <cellStyle name="Normal 10 4 4 2 4" xfId="17080" xr:uid="{0CF724D8-64D7-49F2-86B9-88BF12182CCC}"/>
    <cellStyle name="Normal 10 4 4 2 4 2" xfId="28273" xr:uid="{36A6C0C2-459F-4ECF-A5AB-610CC3396B9D}"/>
    <cellStyle name="Normal 10 4 4 2 5" xfId="19203" xr:uid="{F07350CB-5D75-401B-ABF1-BCB49AB2CAD2}"/>
    <cellStyle name="Normal 10 4 4 2 6" xfId="4404" xr:uid="{4C5BA2D9-5370-4290-A92B-0F7D1C87426C}"/>
    <cellStyle name="Normal 10 4 4 2_UOCI summary" xfId="41377" xr:uid="{6B7C1C52-938A-43E4-8FBF-8231C0D47AD0}"/>
    <cellStyle name="Normal 10 4 4 3" xfId="4407" xr:uid="{616DB01B-5A8E-47B4-B78E-051739BC7532}"/>
    <cellStyle name="Normal 10 4 4 3 2" xfId="4408" xr:uid="{0B9B5C0C-683B-46DD-ACF5-C64956B7CDC6}"/>
    <cellStyle name="Normal 10 4 4 3 2 2" xfId="35618" xr:uid="{945243FE-F576-4A49-BD6D-4C34579DC80B}"/>
    <cellStyle name="Normal 10 4 4 3 2 3" xfId="24990" xr:uid="{23854B1B-1ED7-4EBB-A1B1-368D6A4AE873}"/>
    <cellStyle name="Normal 10 4 4 3 2_UOCI summary" xfId="36603" xr:uid="{1C9AADBD-7979-4AD6-A123-6C06886A910C}"/>
    <cellStyle name="Normal 10 4 4 3 3" xfId="29402" xr:uid="{1EE3EE28-86BF-466C-9F54-07FEA5F61EBE}"/>
    <cellStyle name="Normal 10 4 4 3 4" xfId="20322" xr:uid="{9F23C9CE-70DD-491F-B2A8-D8432B94CB95}"/>
    <cellStyle name="Normal 10 4 4 3_UOCI summary" xfId="41892" xr:uid="{B71FE319-7DDE-49C3-AAC0-F021A8A26E68}"/>
    <cellStyle name="Normal 10 4 4 4" xfId="4409" xr:uid="{0A880A47-F091-406D-ACB3-50F3D50A86CF}"/>
    <cellStyle name="Normal 10 4 4 4 2" xfId="31683" xr:uid="{A181DD56-656D-4463-95EE-CD2A05150657}"/>
    <cellStyle name="Normal 10 4 4 4 2 2" xfId="50061" xr:uid="{0739490B-DF98-42BE-B1A6-D3AA7A329646}"/>
    <cellStyle name="Normal 10 4 4 4 3" xfId="22594" xr:uid="{C8A01B22-18DF-41B1-876A-DB920B01C5E1}"/>
    <cellStyle name="Normal 10 4 4 4_UOCI summary" xfId="33486" xr:uid="{7B224175-8342-47C6-BBB3-8E138975FB34}"/>
    <cellStyle name="Normal 10 4 4 5" xfId="4410" xr:uid="{CAD05F5D-60C7-48B8-81E3-CA136036B099}"/>
    <cellStyle name="Normal 10 4 4 5 2" xfId="26679" xr:uid="{3B0A62B5-7702-4F9A-BF01-23717A4DBF8D}"/>
    <cellStyle name="Normal 10 4 4 6" xfId="18082" xr:uid="{E9C862D3-ADC4-4DD3-9C26-4D80FBCAAA0A}"/>
    <cellStyle name="Normal 10 4 4 7" xfId="42618" xr:uid="{259D15F3-B7C6-402B-B5CD-91EF94222E74}"/>
    <cellStyle name="Normal 10 4 4 8" xfId="43046" xr:uid="{766E5597-6C4D-4AC1-8412-2EB469623FE6}"/>
    <cellStyle name="Normal 10 4 4 9" xfId="43188" xr:uid="{EEFEB0AC-E6C6-499F-BF8C-8319B7AFC684}"/>
    <cellStyle name="Normal 10 4 4_UOCI summary" xfId="40050" xr:uid="{C96749A7-6004-4669-AFE7-86AB8395C83B}"/>
    <cellStyle name="Normal 10 4 5" xfId="759" xr:uid="{00000000-0005-0000-0000-0000DD000000}"/>
    <cellStyle name="Normal 10 4 5 10" xfId="4411" xr:uid="{96BD136E-BFC1-4521-A771-64E22E2AE95A}"/>
    <cellStyle name="Normal 10 4 5 2" xfId="4412" xr:uid="{1B2EA5F1-1FED-47C6-9C3B-22389B98E5E1}"/>
    <cellStyle name="Normal 10 4 5 2 2" xfId="4413" xr:uid="{280737DB-3EED-4237-A0F7-FE306A25D542}"/>
    <cellStyle name="Normal 10 4 5 2 2 2" xfId="30958" xr:uid="{A79D3925-D7AD-4B2E-8029-097E67FEFE28}"/>
    <cellStyle name="Normal 10 4 5 2 2 3" xfId="21920" xr:uid="{B90734EC-0C01-4A38-A169-74D89D6DFB1A}"/>
    <cellStyle name="Normal 10 4 5 2 2_UOCI summary" xfId="41376" xr:uid="{51C7AB6B-0D8F-466F-8656-D47D64314139}"/>
    <cellStyle name="Normal 10 4 5 2 3" xfId="4414" xr:uid="{C50EE54D-D3A4-473B-94A1-98606F60FCD7}"/>
    <cellStyle name="Normal 10 4 5 2 3 2" xfId="34931" xr:uid="{7705EAB2-9700-460C-82D0-A781515A3E47}"/>
    <cellStyle name="Normal 10 4 5 2 3 3" xfId="24327" xr:uid="{AD329F60-B111-40DD-BB94-BF4D35859759}"/>
    <cellStyle name="Normal 10 4 5 2 3_UOCI summary" xfId="26806" xr:uid="{BF1EAADE-0E7D-4C4B-B46C-6D49A45FCB5A}"/>
    <cellStyle name="Normal 10 4 5 2 4" xfId="16624" xr:uid="{1243D3F8-F15B-48C1-A8BE-570EA3FD6C45}"/>
    <cellStyle name="Normal 10 4 5 2 4 2" xfId="28750" xr:uid="{1F16564E-9AA8-4706-8A78-2A2FF8520D46}"/>
    <cellStyle name="Normal 10 4 5 2 5" xfId="19680" xr:uid="{5DB7B5C3-F16E-45E8-8282-39CC7AD46D4A}"/>
    <cellStyle name="Normal 10 4 5 2_UOCI summary" xfId="40048" xr:uid="{E133AAEC-F018-4164-BF12-3288D347DC46}"/>
    <cellStyle name="Normal 10 4 5 3" xfId="4415" xr:uid="{984BB427-4651-4DBD-A98F-F69CDBE78AB4}"/>
    <cellStyle name="Normal 10 4 5 3 2" xfId="4416" xr:uid="{820FD833-222F-4640-8033-75311428C789}"/>
    <cellStyle name="Normal 10 4 5 3 2 2" xfId="36076" xr:uid="{DF517BD0-8303-43FA-805A-47DE6E185CD1}"/>
    <cellStyle name="Normal 10 4 5 3 2 3" xfId="25398" xr:uid="{BBB27063-58BA-4E1C-B7EF-F5AD61209757}"/>
    <cellStyle name="Normal 10 4 5 3 2_UOCI summary" xfId="40049" xr:uid="{972C0C62-FFB5-4C93-BF56-42AC6B8DA531}"/>
    <cellStyle name="Normal 10 4 5 3 3" xfId="29876" xr:uid="{DE3153A7-72F4-4030-8B10-BA3DB915E45E}"/>
    <cellStyle name="Normal 10 4 5 3 4" xfId="20799" xr:uid="{2A62C729-AD64-494E-8201-7652AD3B2519}"/>
    <cellStyle name="Normal 10 4 5 3_UOCI summary" xfId="38761" xr:uid="{ED8E08B9-6D36-45E6-AD40-32BACDCB6439}"/>
    <cellStyle name="Normal 10 4 5 4" xfId="4417" xr:uid="{59BAAD7E-CA42-4FEE-8444-FB3821BCAECB}"/>
    <cellStyle name="Normal 10 4 5 4 2" xfId="32358" xr:uid="{1DC3C295-B7AF-426B-BFEF-F6E74A9CEB8F}"/>
    <cellStyle name="Normal 10 4 5 4 3" xfId="23017" xr:uid="{4236C27A-94C8-4C22-BDF7-46C2EA204F69}"/>
    <cellStyle name="Normal 10 4 5 4_UOCI summary" xfId="41379" xr:uid="{98137298-B32A-4620-A30F-410B0FDA752A}"/>
    <cellStyle name="Normal 10 4 5 5" xfId="4418" xr:uid="{74C1050B-95C4-42E4-9F47-0CA6E612364D}"/>
    <cellStyle name="Normal 10 4 5 5 2" xfId="27289" xr:uid="{598AC828-2942-43E3-968C-E25A3BF7DFAA}"/>
    <cellStyle name="Normal 10 4 5 6" xfId="18559" xr:uid="{A86AC331-1414-410A-BA3E-7BA005DBA913}"/>
    <cellStyle name="Normal 10 4 5 7" xfId="42447" xr:uid="{52FA9081-9C7C-4F3D-98BB-0865691E92D1}"/>
    <cellStyle name="Normal 10 4 5 8" xfId="42152" xr:uid="{7B4DD0ED-EBC9-4DBF-A623-09085F5FF356}"/>
    <cellStyle name="Normal 10 4 5 9" xfId="42839" xr:uid="{AAD65733-6291-4D8F-B14D-9AEE0F4904DE}"/>
    <cellStyle name="Normal 10 4 5_UOCI summary" xfId="38759" xr:uid="{83CC5C74-80CB-4C54-89BA-7AEF195E8A18}"/>
    <cellStyle name="Normal 10 4 6" xfId="4419" xr:uid="{82860124-45EA-47C4-8B43-51E5D0B7E992}"/>
    <cellStyle name="Normal 10 4 6 2" xfId="4420" xr:uid="{AB3C58BE-2B79-4C64-860A-41A52DD0CA3B}"/>
    <cellStyle name="Normal 10 4 6 2 2" xfId="30037" xr:uid="{E76E8768-D697-45A4-AE8D-0B9E87062AE3}"/>
    <cellStyle name="Normal 10 4 6 2 3" xfId="20978" xr:uid="{57ED339A-10FD-4E58-8294-0E7E7E1ADFF3}"/>
    <cellStyle name="Normal 10 4 6 2_UOCI summary" xfId="38757" xr:uid="{288CFDE4-A8F1-40F4-9DE3-CE175A361FF3}"/>
    <cellStyle name="Normal 10 4 6 3" xfId="4421" xr:uid="{5A93ECCF-F302-420A-9186-424D2C30B301}"/>
    <cellStyle name="Normal 10 4 6 3 2" xfId="34312" xr:uid="{CBD6E6F6-4411-45CD-870A-3ACCA301DB5A}"/>
    <cellStyle name="Normal 10 4 6 3 3" xfId="23713" xr:uid="{B0CD68F9-50A7-44E5-8ED8-47F2268E3D89}"/>
    <cellStyle name="Normal 10 4 6 3_UOCI summary" xfId="40032" xr:uid="{80BAD794-31D8-4F13-AEE9-B6ED36214916}"/>
    <cellStyle name="Normal 10 4 6 4" xfId="16189" xr:uid="{E9EE41EF-3929-491B-9D44-D29D8D7DA50F}"/>
    <cellStyle name="Normal 10 4 6 4 2" xfId="27800" xr:uid="{1C92FB14-B242-4809-AA71-6A39B264F8A0}"/>
    <cellStyle name="Normal 10 4 6 5" xfId="18738" xr:uid="{DC35A4C1-8247-47C0-AD86-7F36AC65DC6B}"/>
    <cellStyle name="Normal 10 4 6_UOCI summary" xfId="33073" xr:uid="{3E326327-8D19-4C58-9817-CE52B0FF0D52}"/>
    <cellStyle name="Normal 10 4 7" xfId="4422" xr:uid="{4874EF09-5C22-48C0-AD43-B8BCC8F78367}"/>
    <cellStyle name="Normal 10 4 7 2" xfId="4423" xr:uid="{772F5329-0F7F-4FB1-8EDD-834FA8B0F65F}"/>
    <cellStyle name="Normal 10 4 7 2 2" xfId="35122" xr:uid="{F7923D63-5C5C-4156-9F54-42F2AD1CBFE3}"/>
    <cellStyle name="Normal 10 4 7 2 3" xfId="24511" xr:uid="{54EC4983-7CE9-431B-84C6-BFE055D98DC3}"/>
    <cellStyle name="Normal 10 4 7 2_UOCI summary" xfId="32323" xr:uid="{3940791B-0B7F-4425-85CD-00174B9594EE}"/>
    <cellStyle name="Normal 10 4 7 3" xfId="28942" xr:uid="{CFCDC5D8-6C93-44A8-AD1A-FC14CA786496}"/>
    <cellStyle name="Normal 10 4 7 4" xfId="19845" xr:uid="{04776957-10BD-4EC1-BD0C-7EB7A0104139}"/>
    <cellStyle name="Normal 10 4 7_UOCI summary" xfId="41374" xr:uid="{BF8D92FB-D449-4CED-B3E7-5A69213E2790}"/>
    <cellStyle name="Normal 10 4 8" xfId="4424" xr:uid="{652ADE90-6D99-4C57-98D8-0C94F5D433CC}"/>
    <cellStyle name="Normal 10 4 8 2" xfId="31135" xr:uid="{2DB1776B-81B5-489A-AE00-6B22B737A8A9}"/>
    <cellStyle name="Normal 10 4 8 2 2" xfId="49350" xr:uid="{82D419B5-A1AD-4CD2-AF0D-0F2E0D648756}"/>
    <cellStyle name="Normal 10 4 8 3" xfId="22103" xr:uid="{7E0FFFDC-9709-4FB9-B626-26C49F71875C}"/>
    <cellStyle name="Normal 10 4 8_UOCI summary" xfId="27415" xr:uid="{8BFAA3B9-678C-45E0-8EC4-6FB4215F1544}"/>
    <cellStyle name="Normal 10 4 9" xfId="4425" xr:uid="{5164091B-BFF1-4986-B31C-D090FFCF0049}"/>
    <cellStyle name="Normal 10 4 9 2" xfId="25960" xr:uid="{7DA18A19-044A-419A-8323-829A5EB7A85E}"/>
    <cellStyle name="Normal 10 4_Operations projections (2)" xfId="4426" xr:uid="{B4F39961-439A-4E1F-A623-B69A83AC32F9}"/>
    <cellStyle name="Normal 10 5" xfId="1180" xr:uid="{00000000-0005-0000-0000-0000E4010000}"/>
    <cellStyle name="Normal 10 5 10" xfId="1611" xr:uid="{0028D7C9-4AF4-48A8-BA82-70063F1185C7}"/>
    <cellStyle name="Normal 10 5 10 2" xfId="47520" xr:uid="{F4FD6C08-5287-480F-BDF6-E1E45DE4AE4B}"/>
    <cellStyle name="Normal 10 5 11" xfId="4427" xr:uid="{D79B52E9-9EAD-44E1-AEE4-4A890BF37FBE}"/>
    <cellStyle name="Normal 10 5 2" xfId="4428" xr:uid="{E68905E9-E9BC-402B-B0FB-81182190B61C}"/>
    <cellStyle name="Normal 10 5 2 2" xfId="4429" xr:uid="{1B989C1C-2271-4D52-ABD6-0A375FA69AB1}"/>
    <cellStyle name="Normal 10 5 2 2 2" xfId="4430" xr:uid="{618071FB-DE36-4AB9-B84A-20095C5C0BF8}"/>
    <cellStyle name="Normal 10 5 2 2 2 2" xfId="30564" xr:uid="{1E986B37-591D-4CB1-BDBB-14FEFDA40FAA}"/>
    <cellStyle name="Normal 10 5 2 2 2 3" xfId="21522" xr:uid="{62855EDF-6469-4D77-BF7B-9973984B0773}"/>
    <cellStyle name="Normal 10 5 2 2 2_UOCI summary" xfId="37142" xr:uid="{920BA0F4-9ACC-454F-B5D9-C0B73CDA23CB}"/>
    <cellStyle name="Normal 10 5 2 2 3" xfId="4431" xr:uid="{8FB192AB-FEF3-48CE-9CC3-101E69FC39C1}"/>
    <cellStyle name="Normal 10 5 2 2 3 2" xfId="34533" xr:uid="{BA81D936-E7BD-42A7-AE47-C7375C5FA1D5}"/>
    <cellStyle name="Normal 10 5 2 2 3 3" xfId="23929" xr:uid="{A7631934-AF83-4B56-9803-EDE2E71F89FE}"/>
    <cellStyle name="Normal 10 5 2 2 3_UOCI summary" xfId="40656" xr:uid="{A216E4A7-F2AF-483E-9759-9EEAEFEFE6D6}"/>
    <cellStyle name="Normal 10 5 2 2 4" xfId="17158" xr:uid="{1D181B40-7A66-42E8-9F05-3A86915F6964}"/>
    <cellStyle name="Normal 10 5 2 2 4 2" xfId="28352" xr:uid="{8D38AE71-3626-4893-B8B2-F8F344D04491}"/>
    <cellStyle name="Normal 10 5 2 2 5" xfId="19282" xr:uid="{7BFB1420-841A-4244-A0F4-F23DF73A743D}"/>
    <cellStyle name="Normal 10 5 2 2_UOCI summary" xfId="41368" xr:uid="{A3841DB0-2AC3-4C1D-8FC1-9D80C95F6E1C}"/>
    <cellStyle name="Normal 10 5 2 3" xfId="4432" xr:uid="{659FECEB-91E3-4CA0-8874-8F42A618F8D8}"/>
    <cellStyle name="Normal 10 5 2 3 2" xfId="4433" xr:uid="{17C458AE-A66F-4F4F-B652-C1C5A66E2092}"/>
    <cellStyle name="Normal 10 5 2 3 2 2" xfId="35688" xr:uid="{995B593B-0F65-4087-9F61-D6AB1F093F03}"/>
    <cellStyle name="Normal 10 5 2 3 2 3" xfId="25058" xr:uid="{FC501C24-8A98-4792-8FA9-AFADB453677A}"/>
    <cellStyle name="Normal 10 5 2 3 2_UOCI summary" xfId="26486" xr:uid="{1F974F39-4047-4683-9398-226AE0BF303A}"/>
    <cellStyle name="Normal 10 5 2 3 3" xfId="29480" xr:uid="{678040C5-0E6D-4B02-A075-C6500F6AA791}"/>
    <cellStyle name="Normal 10 5 2 3 4" xfId="20401" xr:uid="{86ADAA6F-2980-43DC-8D42-09FA555BEBE4}"/>
    <cellStyle name="Normal 10 5 2 3_UOCI summary" xfId="38009" xr:uid="{EC9C226B-B014-44E3-A195-8DE30EE04BC5}"/>
    <cellStyle name="Normal 10 5 2 4" xfId="4434" xr:uid="{67F4144F-F3D7-4D6E-B3FA-737C3115B6D2}"/>
    <cellStyle name="Normal 10 5 2 4 2" xfId="31755" xr:uid="{9B45A9AF-858C-44ED-BA1F-28E72A6EAECC}"/>
    <cellStyle name="Normal 10 5 2 4 2 2" xfId="50508" xr:uid="{63577B4A-6299-4190-BF33-AC2BC2784FF9}"/>
    <cellStyle name="Normal 10 5 2 4 3" xfId="22663" xr:uid="{9068632B-B326-4EE8-BFDE-0D9F99FE3679}"/>
    <cellStyle name="Normal 10 5 2 4_UOCI summary" xfId="32149" xr:uid="{FB1B950C-DA01-4EAE-BAD6-C07991353F26}"/>
    <cellStyle name="Normal 10 5 2 5" xfId="4435" xr:uid="{DAFED898-7C51-4055-9E2F-754102971B9B}"/>
    <cellStyle name="Normal 10 5 2 5 2" xfId="26886" xr:uid="{CAF364AA-006B-41B0-8016-A77346818762}"/>
    <cellStyle name="Normal 10 5 2 5 2 2" xfId="50155" xr:uid="{4861CBEF-CB7C-42DD-A341-D4B01A62E1DC}"/>
    <cellStyle name="Normal 10 5 2 5 3" xfId="48390" xr:uid="{10A30BAF-265A-4091-9E59-D7E1AA7053DE}"/>
    <cellStyle name="Normal 10 5 2 6" xfId="18161" xr:uid="{01145D85-686A-4DDA-9FA9-32F0AAE4F3E8}"/>
    <cellStyle name="Normal 10 5 2 6 2" xfId="49643" xr:uid="{E5E9EB3D-FE34-4D4A-B0A0-8A7A00B3940A}"/>
    <cellStyle name="Normal 10 5 2 7" xfId="47909" xr:uid="{8FA3CB5F-DDBA-4A1F-877E-366DB140CE1B}"/>
    <cellStyle name="Normal 10 5 2_UOCI summary" xfId="40012" xr:uid="{304AC332-A530-4CB1-AD03-5DA7D344C9E6}"/>
    <cellStyle name="Normal 10 5 3" xfId="4436" xr:uid="{AC7521E7-6C11-4F44-9DD2-AA7138C7592B}"/>
    <cellStyle name="Normal 10 5 3 2" xfId="4437" xr:uid="{67C8ADC9-50F4-455E-8022-CBF6F08C15D4}"/>
    <cellStyle name="Normal 10 5 3 2 2" xfId="4438" xr:uid="{C5D792FB-1A24-4FE9-8CE0-DDCB401E44BB}"/>
    <cellStyle name="Normal 10 5 3 2 2 2" xfId="36077" xr:uid="{B508AF5D-CAF9-4154-9017-689349AEC080}"/>
    <cellStyle name="Normal 10 5 3 2 2 3" xfId="25399" xr:uid="{7F01E069-A7CE-4A55-8B8F-3E2383F0CC7B}"/>
    <cellStyle name="Normal 10 5 3 2 2_UOCI summary" xfId="41370" xr:uid="{2ED3F1FE-4F5E-499A-A062-8E979D2A406D}"/>
    <cellStyle name="Normal 10 5 3 2 3" xfId="16625" xr:uid="{4927B9F9-E586-4F88-A148-273B4C5BC5D4}"/>
    <cellStyle name="Normal 10 5 3 2 3 2" xfId="30038" xr:uid="{8B11161B-49AE-40AD-9E95-31C6622CE37A}"/>
    <cellStyle name="Normal 10 5 3 2 4" xfId="20979" xr:uid="{BC59EACF-694E-454A-A004-1021B80D97D9}"/>
    <cellStyle name="Normal 10 5 3 2_UOCI summary" xfId="40011" xr:uid="{077BA955-39D8-4E9F-AE32-4AACD3C64CC5}"/>
    <cellStyle name="Normal 10 5 3 3" xfId="4439" xr:uid="{09537615-8EAC-414F-BB1D-198D1E802C1D}"/>
    <cellStyle name="Normal 10 5 3 3 2" xfId="32359" xr:uid="{9C7CB3CD-1FB2-4351-9762-A210DDABE4E6}"/>
    <cellStyle name="Normal 10 5 3 3 2 2" xfId="50509" xr:uid="{7406A167-483E-45B1-AB25-93454DFB86E2}"/>
    <cellStyle name="Normal 10 5 3 3 3" xfId="23018" xr:uid="{50D2322B-B133-4C08-B07B-AC334978407B}"/>
    <cellStyle name="Normal 10 5 3 3_UOCI summary" xfId="37141" xr:uid="{056E21A4-CA96-4C3D-8CB6-A6ED36B2A0F2}"/>
    <cellStyle name="Normal 10 5 3 4" xfId="4440" xr:uid="{DB64B7F5-AF28-4B73-BF55-468344B92A0B}"/>
    <cellStyle name="Normal 10 5 3 4 2" xfId="27801" xr:uid="{C5E7E7DC-C500-42F0-818C-D77457BBC422}"/>
    <cellStyle name="Normal 10 5 3 4 2 2" xfId="50303" xr:uid="{BCDD2435-F4C5-491C-8D6E-D48DF69DA1B7}"/>
    <cellStyle name="Normal 10 5 3 4 3" xfId="48493" xr:uid="{D57C50CD-D2F5-4212-8308-A4474CD2FE7F}"/>
    <cellStyle name="Normal 10 5 3 5" xfId="18739" xr:uid="{0F6A4B49-36EF-4E10-B89E-0FA75FC9A4B3}"/>
    <cellStyle name="Normal 10 5 3 5 2" xfId="49747" xr:uid="{5BA9EAB2-8F3B-49DE-8610-B10EA533D64E}"/>
    <cellStyle name="Normal 10 5 3 6" xfId="48004" xr:uid="{4C57F994-BFB0-4BDA-93C1-BB33A916D12E}"/>
    <cellStyle name="Normal 10 5 3_UOCI summary" xfId="38753" xr:uid="{8C7F34C1-22CA-4DAB-8CA9-BE521F5D90E8}"/>
    <cellStyle name="Normal 10 5 4" xfId="4441" xr:uid="{2DB729E3-0720-4066-908A-AE5F70F2330C}"/>
    <cellStyle name="Normal 10 5 4 2" xfId="4442" xr:uid="{3F2D53D8-967A-4839-B360-404A33ED3C19}"/>
    <cellStyle name="Normal 10 5 4 2 2" xfId="35198" xr:uid="{0590992F-DB92-4C88-A8F9-13F4AD0A6876}"/>
    <cellStyle name="Normal 10 5 4 2 2 2" xfId="50510" xr:uid="{6F974083-999A-45B5-A6C0-D1107F104247}"/>
    <cellStyle name="Normal 10 5 4 2 3" xfId="24590" xr:uid="{ECA47B0D-B73E-4B1C-BF49-716D6FCB4D60}"/>
    <cellStyle name="Normal 10 5 4 2_UOCI summary" xfId="38008" xr:uid="{37117380-EFE5-461B-BE5E-ED7D5BF17E7E}"/>
    <cellStyle name="Normal 10 5 4 3" xfId="16192" xr:uid="{29433ED3-D49D-45F5-A9C5-D647849D6241}"/>
    <cellStyle name="Normal 10 5 4 3 2" xfId="28943" xr:uid="{5F123AC1-7E7E-4476-901C-7AE671938CA1}"/>
    <cellStyle name="Normal 10 5 4 3 2 2" xfId="50511" xr:uid="{A0BB64C7-D2AF-40F3-AB8D-F4AA373E89BA}"/>
    <cellStyle name="Normal 10 5 4 3 3" xfId="48687" xr:uid="{B11D184B-DBFA-43B6-A8FE-E31393860F2D}"/>
    <cellStyle name="Normal 10 5 4 4" xfId="19846" xr:uid="{E2C12D15-44FA-49BA-85BA-E33A69551C9E}"/>
    <cellStyle name="Normal 10 5 4 4 2" xfId="46678" xr:uid="{53826C82-B1DE-459D-A498-755B3F5CC64B}"/>
    <cellStyle name="Normal 10 5 4 4 2 2" xfId="50062" xr:uid="{1FF1E9D8-620B-402A-AAA1-58D0CA5966AD}"/>
    <cellStyle name="Normal 10 5 4 4 3" xfId="48302" xr:uid="{250A6C08-3398-480C-BEC2-313BBEE8D9ED}"/>
    <cellStyle name="Normal 10 5 4 5" xfId="46250" xr:uid="{5A52686C-3300-4B73-8D79-D829C00E735A}"/>
    <cellStyle name="Normal 10 5 4 5 2" xfId="49553" xr:uid="{A83204FF-D8E5-42B9-A531-6BAF478D150D}"/>
    <cellStyle name="Normal 10 5 4 6" xfId="47820" xr:uid="{62E5A810-6A7B-4C24-9D6B-ACD6A5C003C3}"/>
    <cellStyle name="Normal 10 5 4_UOCI summary" xfId="40655" xr:uid="{45E61A69-05A2-4C9B-8115-E269D9454F4A}"/>
    <cellStyle name="Normal 10 5 5" xfId="4443" xr:uid="{9FBB2239-E8DB-42DA-BDCD-604D47DC47F3}"/>
    <cellStyle name="Normal 10 5 5 2" xfId="15677" xr:uid="{6031F948-5001-4D51-8FD5-C0801F9FEDCE}"/>
    <cellStyle name="Normal 10 5 5 2 2" xfId="46592" xr:uid="{38228548-FB00-4937-AE5C-06A7336945B4}"/>
    <cellStyle name="Normal 10 5 5 2 2 2" xfId="49962" xr:uid="{59B987EF-0AE9-439F-A999-BFAE787CFEA5}"/>
    <cellStyle name="Normal 10 5 5 2 3" xfId="48212" xr:uid="{2AE74880-CF5A-4CF9-A50D-F351206F563D}"/>
    <cellStyle name="Normal 10 5 5 2 4" xfId="45043" xr:uid="{C2BC13C2-3A3E-4EA1-A591-94CF4371835C}"/>
    <cellStyle name="Normal 10 5 5 3" xfId="31224" xr:uid="{2C28FDE1-8EEA-431D-A30C-4670FA25CD4B}"/>
    <cellStyle name="Normal 10 5 5 3 2" xfId="49459" xr:uid="{4E3A02FC-CF45-49C8-B2CF-B1EFD66DAA56}"/>
    <cellStyle name="Normal 10 5 5 4" xfId="22184" xr:uid="{0EBE89B3-F327-4D51-897A-08584880A8DB}"/>
    <cellStyle name="Normal 10 5 5_UOCI summary" xfId="33991" xr:uid="{0658A8DE-EECA-4606-939C-D06AC30E9BC8}"/>
    <cellStyle name="Normal 10 5 6" xfId="4444" xr:uid="{9F013937-67B9-485C-BCC2-3E336AB0EB00}"/>
    <cellStyle name="Normal 10 5 6 2" xfId="25961" xr:uid="{7CA16A1E-7BC0-4058-9EEC-977AB1787823}"/>
    <cellStyle name="Normal 10 5 6 2 2" xfId="50512" xr:uid="{ED96BB0C-3BF8-4B9D-BCE0-183084A2C01E}"/>
    <cellStyle name="Normal 10 5 6 3" xfId="48688" xr:uid="{7B0397AC-0579-4916-8280-8FCD30D38368}"/>
    <cellStyle name="Normal 10 5 7" xfId="17606" xr:uid="{50D05778-6EFC-43CF-90A1-BEAF2B67A3E0}"/>
    <cellStyle name="Normal 10 5 7 2" xfId="46500" xr:uid="{025DE290-FA8C-4D67-989C-36E3046296B7}"/>
    <cellStyle name="Normal 10 5 7 2 2" xfId="49864" xr:uid="{160B2F56-7FCC-4855-B34D-05EEEE67475B}"/>
    <cellStyle name="Normal 10 5 7 3" xfId="48116" xr:uid="{7ED6A976-193A-407E-8CFA-34E86FC1FA89}"/>
    <cellStyle name="Normal 10 5 8" xfId="42757" xr:uid="{258915CD-BD11-4448-ADB3-8B3F388374AD}"/>
    <cellStyle name="Normal 10 5 8 2" xfId="46084" xr:uid="{9B4CA9EF-1576-44DC-A000-19BEA46E1DB9}"/>
    <cellStyle name="Normal 10 5 8 2 2" xfId="49351" xr:uid="{D6381846-3AA6-4063-B812-226B859FE048}"/>
    <cellStyle name="Normal 10 5 8 3" xfId="47644" xr:uid="{2D756B9B-5139-4046-8AB4-99EA4D3CD91B}"/>
    <cellStyle name="Normal 10 5 8 4" xfId="44383" xr:uid="{59D86898-0370-4CCE-B317-24E150B84479}"/>
    <cellStyle name="Normal 10 5 9" xfId="1609" xr:uid="{7170B37B-7154-4943-AA72-65C16AF4348E}"/>
    <cellStyle name="Normal 10 5 9 2" xfId="49213" xr:uid="{7E58D15F-3D44-4095-BECF-4585496321DD}"/>
    <cellStyle name="Normal 10 5 9 3" xfId="45966" xr:uid="{78EBB32E-8640-4B25-8F43-28AFDDF78CD2}"/>
    <cellStyle name="Normal 10 5_Operations projections (2)" xfId="4445" xr:uid="{06D4A8FE-2476-44F7-9E04-B8DAE79740B3}"/>
    <cellStyle name="Normal 10 6" xfId="4446" xr:uid="{D1182DB8-FE9E-4FAE-B2B3-19B045328DF3}"/>
    <cellStyle name="Normal 10 6 10" xfId="47521" xr:uid="{42411941-F6D1-480C-AE1D-674E3EFCB0FE}"/>
    <cellStyle name="Normal 10 6 2" xfId="4447" xr:uid="{3B63E06A-71E1-4B1A-9A79-6EF5A995AC6A}"/>
    <cellStyle name="Normal 10 6 2 2" xfId="4448" xr:uid="{B06B31CB-D084-4461-82AA-83A4D85C2C1C}"/>
    <cellStyle name="Normal 10 6 2 2 2" xfId="4449" xr:uid="{98BE9996-0490-4D8F-A812-55807A340633}"/>
    <cellStyle name="Normal 10 6 2 2 2 2" xfId="30565" xr:uid="{8B61E112-6D60-4399-9D4C-C90F3B781C80}"/>
    <cellStyle name="Normal 10 6 2 2 2 3" xfId="21523" xr:uid="{10EFCEC0-DF88-48A8-AEF4-8CD3D704A11F}"/>
    <cellStyle name="Normal 10 6 2 2 2_UOCI summary" xfId="41366" xr:uid="{B594C8FE-FEAA-4AC8-83B9-26B71900AD56}"/>
    <cellStyle name="Normal 10 6 2 2 3" xfId="4450" xr:uid="{2246E390-5FA2-4F50-955E-E9E643BEAE36}"/>
    <cellStyle name="Normal 10 6 2 2 3 2" xfId="34534" xr:uid="{05ACFE08-D0DC-4E2C-A50C-7432A7689F64}"/>
    <cellStyle name="Normal 10 6 2 2 3 3" xfId="23930" xr:uid="{9751AD77-FFD2-4745-ABA4-9EE9F0B88703}"/>
    <cellStyle name="Normal 10 6 2 2 3_UOCI summary" xfId="39922" xr:uid="{7E8F4304-F663-46E0-B6CC-7CF09811E009}"/>
    <cellStyle name="Normal 10 6 2 2 4" xfId="17159" xr:uid="{FE9F23A5-2C1C-4E62-8428-02C7303B3D5C}"/>
    <cellStyle name="Normal 10 6 2 2 4 2" xfId="28353" xr:uid="{1D193065-7638-40B8-8AC3-A8B1B11869B1}"/>
    <cellStyle name="Normal 10 6 2 2 5" xfId="19283" xr:uid="{CD336311-ED3D-4952-AFF8-4B5F39A3029E}"/>
    <cellStyle name="Normal 10 6 2 2_UOCI summary" xfId="40010" xr:uid="{03CFBDFA-A96A-48D6-B334-FF20668FCDD1}"/>
    <cellStyle name="Normal 10 6 2 3" xfId="4451" xr:uid="{CC5F25FE-2068-47C2-BEED-91E196F6AF2F}"/>
    <cellStyle name="Normal 10 6 2 3 2" xfId="4452" xr:uid="{FE4509AB-B71C-489D-B84B-B4133E35E68F}"/>
    <cellStyle name="Normal 10 6 2 3 2 2" xfId="35689" xr:uid="{A78F2519-A673-4ED3-B11D-6393B7FCEC37}"/>
    <cellStyle name="Normal 10 6 2 3 2 3" xfId="25059" xr:uid="{CE630366-FBA8-4BC4-A9DE-9014D7475DA4}"/>
    <cellStyle name="Normal 10 6 2 3 2_UOCI summary" xfId="39944" xr:uid="{ACEB0A70-5B35-46E8-9273-4250BA5606E0}"/>
    <cellStyle name="Normal 10 6 2 3 3" xfId="29481" xr:uid="{2749786E-2AD8-4B77-BADC-04E66EA4E791}"/>
    <cellStyle name="Normal 10 6 2 3 4" xfId="20402" xr:uid="{4A8F6BFB-5DE7-4637-8451-F231E552E104}"/>
    <cellStyle name="Normal 10 6 2 3_UOCI summary" xfId="37140" xr:uid="{9BDEA932-08B8-4737-A183-070346C4F596}"/>
    <cellStyle name="Normal 10 6 2 4" xfId="4453" xr:uid="{BF6F9F18-0F34-439C-8BCD-D7D4687B64A9}"/>
    <cellStyle name="Normal 10 6 2 4 2" xfId="31756" xr:uid="{00CD87B3-004D-47B8-B33D-55DFD11B9FEC}"/>
    <cellStyle name="Normal 10 6 2 4 2 2" xfId="50513" xr:uid="{183DB90A-06E6-40B3-A528-67BBCBFB3718}"/>
    <cellStyle name="Normal 10 6 2 4 3" xfId="22664" xr:uid="{F8FE7C75-1724-4297-BEC9-AB8FEC450068}"/>
    <cellStyle name="Normal 10 6 2 4_UOCI summary" xfId="40654" xr:uid="{2260F295-1EA8-4443-A7FC-BE83ABF5FB11}"/>
    <cellStyle name="Normal 10 6 2 5" xfId="4454" xr:uid="{CBCFF0E7-0DDC-483B-B18E-5F838A2992A2}"/>
    <cellStyle name="Normal 10 6 2 5 2" xfId="26887" xr:uid="{7047DAF8-5A41-4BB8-9BCE-A92F9F343040}"/>
    <cellStyle name="Normal 10 6 2 5 2 2" xfId="50156" xr:uid="{63AAD4F2-8BC4-4F1A-9C10-DE96544B51A7}"/>
    <cellStyle name="Normal 10 6 2 5 3" xfId="48391" xr:uid="{1FE3309A-9F8F-4E0B-ADC0-F58283AE8F73}"/>
    <cellStyle name="Normal 10 6 2 6" xfId="18162" xr:uid="{8140232C-0326-4E55-9F75-8F111BD90FC2}"/>
    <cellStyle name="Normal 10 6 2 6 2" xfId="49644" xr:uid="{B717B5EE-6960-4196-BD19-4D4BDD0B5A45}"/>
    <cellStyle name="Normal 10 6 2 7" xfId="47910" xr:uid="{98CE812F-DA2F-4490-8370-915716868773}"/>
    <cellStyle name="Normal 10 6 2_UOCI summary" xfId="38751" xr:uid="{3DE27161-CC1D-48DB-B24A-3970594FB550}"/>
    <cellStyle name="Normal 10 6 3" xfId="4455" xr:uid="{07135B63-8859-4FBE-A248-F2DF34471818}"/>
    <cellStyle name="Normal 10 6 3 2" xfId="4456" xr:uid="{CED7C87A-3397-482F-A314-4997DFECBA11}"/>
    <cellStyle name="Normal 10 6 3 2 2" xfId="4457" xr:uid="{2C73F781-265D-4998-B07C-576A3BA6DADC}"/>
    <cellStyle name="Normal 10 6 3 2 2 2" xfId="36078" xr:uid="{24F2BBCE-9C9F-4AFE-B997-993F5E68F396}"/>
    <cellStyle name="Normal 10 6 3 2 2 3" xfId="25400" xr:uid="{3BE0F1DB-122E-4FD9-9918-A8BE6FFF7367}"/>
    <cellStyle name="Normal 10 6 3 2 2_UOCI summary" xfId="36715" xr:uid="{2842197B-D739-4FDD-8F73-9E948C00682E}"/>
    <cellStyle name="Normal 10 6 3 2 3" xfId="16626" xr:uid="{5E24F8E5-CF37-41E2-B4B9-3B9BC0F26F81}"/>
    <cellStyle name="Normal 10 6 3 2 3 2" xfId="30039" xr:uid="{4EE5B1A3-E33F-4AEA-B9F8-E2BC236CA8B4}"/>
    <cellStyle name="Normal 10 6 3 2 4" xfId="20980" xr:uid="{432B9568-6CB3-4DEF-B966-E4F254828D46}"/>
    <cellStyle name="Normal 10 6 3 2_UOCI summary" xfId="38007" xr:uid="{D34B40D9-FAA0-48D7-915B-2795B7CAAD70}"/>
    <cellStyle name="Normal 10 6 3 3" xfId="4458" xr:uid="{68DE5BAF-6B65-4623-B91E-3B18FC4EB696}"/>
    <cellStyle name="Normal 10 6 3 3 2" xfId="32360" xr:uid="{73C9EE02-2F11-4E51-9A3F-4C2E3A26752F}"/>
    <cellStyle name="Normal 10 6 3 3 2 2" xfId="50514" xr:uid="{306A1B14-7C0D-4E29-9662-315AEEE1E615}"/>
    <cellStyle name="Normal 10 6 3 3 3" xfId="23019" xr:uid="{167E3898-037A-4036-94CA-727F9E62BC47}"/>
    <cellStyle name="Normal 10 6 3 3_UOCI summary" xfId="31638" xr:uid="{2567A063-E25A-4C54-986F-45D350D40D2A}"/>
    <cellStyle name="Normal 10 6 3 4" xfId="4459" xr:uid="{F3AFDD99-9050-4C8F-B07C-B5AFA71F7E9F}"/>
    <cellStyle name="Normal 10 6 3 4 2" xfId="27802" xr:uid="{C7B58F81-A2A8-47B6-B51B-32C300304247}"/>
    <cellStyle name="Normal 10 6 3 4 2 2" xfId="50304" xr:uid="{D5528203-65A5-4135-8EEC-C5DCEA05ED17}"/>
    <cellStyle name="Normal 10 6 3 4 3" xfId="48494" xr:uid="{2F3629D3-AFA1-467A-8DCB-D6975FE23A4C}"/>
    <cellStyle name="Normal 10 6 3 5" xfId="18740" xr:uid="{8894E742-4E24-418A-9ED6-B1536F591470}"/>
    <cellStyle name="Normal 10 6 3 5 2" xfId="49748" xr:uid="{32F45F23-33A6-426F-9588-110878BB1C4B}"/>
    <cellStyle name="Normal 10 6 3 6" xfId="48005" xr:uid="{537A7152-0F59-49FE-8387-7D25A4E33708}"/>
    <cellStyle name="Normal 10 6 3_UOCI summary" xfId="41815" xr:uid="{F4FA9257-CD72-4965-9035-494D04877256}"/>
    <cellStyle name="Normal 10 6 4" xfId="4460" xr:uid="{A08C16C3-44F2-44D3-AEED-E105FF1E1CB3}"/>
    <cellStyle name="Normal 10 6 4 2" xfId="4461" xr:uid="{D1468D7B-AC2D-4114-90A5-EFB681266B49}"/>
    <cellStyle name="Normal 10 6 4 2 2" xfId="35199" xr:uid="{9BDF99D5-9920-442B-8DF1-0EE3C084F2F2}"/>
    <cellStyle name="Normal 10 6 4 2 2 2" xfId="50515" xr:uid="{E5C772D4-E4F0-4AA6-B07E-B450C6F812C6}"/>
    <cellStyle name="Normal 10 6 4 2 3" xfId="24591" xr:uid="{154E4E89-5118-4BBA-8E48-F5F2FEEEDF46}"/>
    <cellStyle name="Normal 10 6 4 2_UOCI summary" xfId="40009" xr:uid="{5C18378E-E3B1-4279-B63A-9F044F100728}"/>
    <cellStyle name="Normal 10 6 4 3" xfId="16193" xr:uid="{89F1C444-B408-4EAD-B03E-2BD6D1C7B4A1}"/>
    <cellStyle name="Normal 10 6 4 3 2" xfId="28944" xr:uid="{A84BB33B-6CA9-4D42-ACB7-F9BE01071281}"/>
    <cellStyle name="Normal 10 6 4 3 2 2" xfId="50516" xr:uid="{BDA12E50-E1BB-4CA2-B8B5-26BF2D65F5E4}"/>
    <cellStyle name="Normal 10 6 4 3 3" xfId="48689" xr:uid="{B7BBFC48-9C84-42FE-86BE-E8E1C6153068}"/>
    <cellStyle name="Normal 10 6 4 4" xfId="19847" xr:uid="{AB6071BA-0289-471D-AE26-33EE3748AC31}"/>
    <cellStyle name="Normal 10 6 4 4 2" xfId="46679" xr:uid="{704505B3-AB88-44F6-9363-1055DE04E8D2}"/>
    <cellStyle name="Normal 10 6 4 4 2 2" xfId="50063" xr:uid="{D9C17CF4-5DB5-4E96-9A1C-522140F26C9C}"/>
    <cellStyle name="Normal 10 6 4 4 3" xfId="48303" xr:uid="{D7C56DA5-74F8-4E2A-9C3C-36336745B38C}"/>
    <cellStyle name="Normal 10 6 4 5" xfId="46251" xr:uid="{B5EF031C-CFB5-4D41-8371-757FD46AFDE0}"/>
    <cellStyle name="Normal 10 6 4 5 2" xfId="49554" xr:uid="{C8B7F67C-7459-437C-BC66-742E34F7C553}"/>
    <cellStyle name="Normal 10 6 4 6" xfId="47821" xr:uid="{F3927900-11B0-403E-8373-62F4D444D9F1}"/>
    <cellStyle name="Normal 10 6 4_UOCI summary" xfId="38748" xr:uid="{144AC776-F54D-45A3-9C56-0EDAC35D77FA}"/>
    <cellStyle name="Normal 10 6 5" xfId="4462" xr:uid="{5501E9F0-EDEF-491C-81C6-48476189D1A6}"/>
    <cellStyle name="Normal 10 6 5 2" xfId="31225" xr:uid="{DAC41D9F-9610-4553-92FA-4FCE9ECF63BD}"/>
    <cellStyle name="Normal 10 6 5 2 2" xfId="46593" xr:uid="{CFA389A4-7A94-4D04-8FD5-0277579784C7}"/>
    <cellStyle name="Normal 10 6 5 2 2 2" xfId="49963" xr:uid="{2DC98441-8B15-4027-BF74-6FBF228E81E2}"/>
    <cellStyle name="Normal 10 6 5 2 3" xfId="48213" xr:uid="{501FB95C-7C1C-4F4A-9005-26E4F5775D36}"/>
    <cellStyle name="Normal 10 6 5 3" xfId="22185" xr:uid="{B784152B-273D-40F2-BFE0-09C20B5FA8DE}"/>
    <cellStyle name="Normal 10 6 5 3 2" xfId="49460" xr:uid="{8AC77A8E-8C1E-4EBC-9A7E-C27DB49E10B1}"/>
    <cellStyle name="Normal 10 6 5 4" xfId="47736" xr:uid="{12E3A12B-CB08-4A09-861F-3C4FB451FF60}"/>
    <cellStyle name="Normal 10 6 5_UOCI summary" xfId="41364" xr:uid="{D1C98ACC-43B5-4571-8C5B-87D5911EAF54}"/>
    <cellStyle name="Normal 10 6 6" xfId="4463" xr:uid="{D1BCC257-1611-4551-814F-B9FB462CAEFB}"/>
    <cellStyle name="Normal 10 6 6 2" xfId="25962" xr:uid="{A7E0F25D-9698-4189-B220-D5AF40B1E47D}"/>
    <cellStyle name="Normal 10 6 6 2 2" xfId="50517" xr:uid="{29C102EF-5A1D-4E6E-B7A0-1736925EFC2F}"/>
    <cellStyle name="Normal 10 6 6 3" xfId="48690" xr:uid="{3C918B25-5B52-4ABF-A3ED-86AAC293A89D}"/>
    <cellStyle name="Normal 10 6 7" xfId="17607" xr:uid="{AFC099F7-62C3-4C1F-AFB2-1D087F7343DF}"/>
    <cellStyle name="Normal 10 6 7 2" xfId="46501" xr:uid="{7114C1A7-7E2E-45AF-BD59-394465CA0D3F}"/>
    <cellStyle name="Normal 10 6 7 2 2" xfId="49865" xr:uid="{89ACBBB2-D3AD-4CE1-A523-36B03700C840}"/>
    <cellStyle name="Normal 10 6 7 3" xfId="48117" xr:uid="{D011E3C1-A2AF-4E43-8964-38CD027B8D24}"/>
    <cellStyle name="Normal 10 6 8" xfId="44384" xr:uid="{30D220AF-3685-419C-8A79-AD279B33FBCD}"/>
    <cellStyle name="Normal 10 6 8 2" xfId="46085" xr:uid="{C0D4E66A-1AF5-404A-B0B6-6ED485679C0A}"/>
    <cellStyle name="Normal 10 6 8 2 2" xfId="49352" xr:uid="{677413A6-95A8-4DAB-95FB-1F776F36D6EA}"/>
    <cellStyle name="Normal 10 6 8 3" xfId="47645" xr:uid="{370D19A5-2C59-48A1-864F-A83CB1F08723}"/>
    <cellStyle name="Normal 10 6 9" xfId="45967" xr:uid="{11929CF9-A3A7-4116-A1D4-23F5C5C6B1D7}"/>
    <cellStyle name="Normal 10 6 9 2" xfId="49214" xr:uid="{9EE07565-1F77-4173-82F7-A03EAECDFD3C}"/>
    <cellStyle name="Normal 10 6_Operations projections (2)" xfId="4464" xr:uid="{B6CCFFFD-0A3B-49DA-95D6-465931F372D3}"/>
    <cellStyle name="Normal 10 7" xfId="1898" xr:uid="{B457948C-CE4B-4478-A328-06E47024A5F8}"/>
    <cellStyle name="Normal 10 7 2" xfId="4465" xr:uid="{C1F259D2-6335-4DD7-BE14-49EE9954C6E9}"/>
    <cellStyle name="Normal 10 7 2 2" xfId="15602" xr:uid="{5E6E1A03-CF3B-4F24-982B-A0A00174A7FB}"/>
    <cellStyle name="Normal 10 7 3" xfId="4466" xr:uid="{DD7AF180-DF56-4A01-9A5D-E6858688A6ED}"/>
    <cellStyle name="Normal 10 7 4" xfId="15335" xr:uid="{5D545CEF-8865-4585-93AD-0B93F94404AB}"/>
    <cellStyle name="Normal 10 8" xfId="4467" xr:uid="{BD6A7A5E-01BF-418D-A18F-3440D233706E}"/>
    <cellStyle name="Normal 10 8 2" xfId="45434" xr:uid="{4816DCB5-F701-4225-86C5-E5CBAB9CBF28}"/>
    <cellStyle name="Normal 10 8 2 2" xfId="47015" xr:uid="{1C6E09D3-4A11-4E06-9CCF-650BC3CDC22E}"/>
    <cellStyle name="Normal 10 8 2 2 2" xfId="50518" xr:uid="{5ABD5ABF-219B-4E5D-819A-1F71D7116F64}"/>
    <cellStyle name="Normal 10 8 2 3" xfId="48691" xr:uid="{1AF8F89D-1748-47C4-8333-C9D620D2DA66}"/>
    <cellStyle name="Normal 10 8 3" xfId="45435" xr:uid="{DCDE941D-4DE7-40B2-BF2C-6D808F09CF9E}"/>
    <cellStyle name="Normal 10 8 3 2" xfId="47016" xr:uid="{9CF3162C-846E-4376-B0CE-5BB4E01EB95A}"/>
    <cellStyle name="Normal 10 8 3 2 2" xfId="50519" xr:uid="{53DC6142-7B1E-45BC-8858-E637DFF46398}"/>
    <cellStyle name="Normal 10 8 3 3" xfId="48692" xr:uid="{2A0F403E-9523-4806-9EE1-859F92427F99}"/>
    <cellStyle name="Normal 10 8 4" xfId="45436" xr:uid="{8DBF06B2-1236-454D-A9C1-824407AB8F3A}"/>
    <cellStyle name="Normal 10 8 4 2" xfId="47017" xr:uid="{A3173A6E-ABED-41C9-B5B2-F0B27454A990}"/>
    <cellStyle name="Normal 10 8 4 2 2" xfId="50520" xr:uid="{00B5B92A-C9ED-47D7-B423-F4CA06571925}"/>
    <cellStyle name="Normal 10 8 4 3" xfId="48693" xr:uid="{1FC6A6AF-2A56-446B-9320-2B3910500E00}"/>
    <cellStyle name="Normal 10 8 5" xfId="45174" xr:uid="{A43FCDE8-A43F-4F20-AB65-F9D350F9166F}"/>
    <cellStyle name="Normal 10 8 5 2" xfId="46755" xr:uid="{1B396053-FBDD-4B1F-B34F-D24412062543}"/>
    <cellStyle name="Normal 10 8 5 2 2" xfId="50153" xr:uid="{FB30E91F-D1B9-4DAF-B7C2-E242F8F50492}"/>
    <cellStyle name="Normal 10 8 5 3" xfId="48388" xr:uid="{F5660447-18E9-43E0-B617-59DAF886F030}"/>
    <cellStyle name="Normal 10 8 6" xfId="46329" xr:uid="{A68DFA78-B3D5-4AD0-8A6E-DA746A4B014F}"/>
    <cellStyle name="Normal 10 8 6 2" xfId="49641" xr:uid="{8447FF1F-DB4A-4F7A-B5B9-2DE6652D48B8}"/>
    <cellStyle name="Normal 10 8 7" xfId="47907" xr:uid="{01E18EED-4109-4A34-B10F-07B38094A23A}"/>
    <cellStyle name="Normal 10 8 8" xfId="44607" xr:uid="{94E73162-4570-42ED-A4A1-606805F52ABF}"/>
    <cellStyle name="Normal 10 9" xfId="15536" xr:uid="{B8E97B18-34BC-4D02-91AB-13E9DA6A033B}"/>
    <cellStyle name="Normal 10 9 2" xfId="45437" xr:uid="{C378A0F4-98DE-4E61-ABD5-A749F2602293}"/>
    <cellStyle name="Normal 10 9 2 2" xfId="47018" xr:uid="{49CA0626-E035-42CF-86AC-ACB1C6F45130}"/>
    <cellStyle name="Normal 10 9 2 2 2" xfId="50521" xr:uid="{EFC09B14-5805-4422-8AD4-A200D6D45CE4}"/>
    <cellStyle name="Normal 10 9 2 3" xfId="48694" xr:uid="{2D5D8743-E9D1-4CB5-A092-270D0E60525A}"/>
    <cellStyle name="Normal 10 9 3" xfId="45438" xr:uid="{109CFB6D-CE0A-4CFC-B743-FF2E96B20954}"/>
    <cellStyle name="Normal 10 9 3 2" xfId="47019" xr:uid="{9DC5E134-E6D8-4944-920A-FFBAA8C95213}"/>
    <cellStyle name="Normal 10 9 3 2 2" xfId="50522" xr:uid="{B38D03BE-9F4C-4892-B758-634BB342FD97}"/>
    <cellStyle name="Normal 10 9 3 3" xfId="48695" xr:uid="{08A73082-CB6A-4681-9591-6360EACAC15B}"/>
    <cellStyle name="Normal 10 9 4" xfId="45232" xr:uid="{8A9360C6-2E5E-461F-A86D-DCC2692B3A8B}"/>
    <cellStyle name="Normal 10 9 4 2" xfId="46816" xr:uid="{98CF7545-F277-4285-AF3D-18C673460281}"/>
    <cellStyle name="Normal 10 9 4 2 2" xfId="50280" xr:uid="{4DD9E0AC-49C1-4DD6-A94C-352162BCBB6E}"/>
    <cellStyle name="Normal 10 9 4 3" xfId="48472" xr:uid="{2D08E4D4-5169-40A2-8AB4-FE20993F6CE7}"/>
    <cellStyle name="Normal 10 9 5" xfId="46385" xr:uid="{D1292270-63CE-442A-9DAA-98E8722D6259}"/>
    <cellStyle name="Normal 10 9 5 2" xfId="49725" xr:uid="{0021BDFB-8F74-4D58-971D-76A622F9D66D}"/>
    <cellStyle name="Normal 10 9 6" xfId="47983" xr:uid="{63FEF922-5917-46D8-BABF-1BC28312E3C9}"/>
    <cellStyle name="Normal 10 9 7" xfId="44697" xr:uid="{9C14BAA3-BABB-48E5-84B4-41E2A5F9116E}"/>
    <cellStyle name="Normal 10_Raw Data" xfId="4468" xr:uid="{1B5B2B36-FE93-416E-A92A-F610C72EEBEA}"/>
    <cellStyle name="Normal 100" xfId="1624" xr:uid="{C4C055F1-749D-4D09-A657-E330A9DA5404}"/>
    <cellStyle name="Normal 101" xfId="1625" xr:uid="{BC927C81-4366-4DC9-889D-A2BD8537F5CF}"/>
    <cellStyle name="Normal 102" xfId="4469" xr:uid="{ABE40D6D-9AA5-43ED-96B0-688F74338686}"/>
    <cellStyle name="Normal 103" xfId="1626" xr:uid="{58F03543-0672-46D7-9AE1-C6327D3851A4}"/>
    <cellStyle name="Normal 104" xfId="1627" xr:uid="{45DAC556-275D-432F-B34D-95581066331A}"/>
    <cellStyle name="Normal 105" xfId="1628" xr:uid="{F6092833-BB08-4BAC-BEBF-C2211B5254EB}"/>
    <cellStyle name="Normal 106" xfId="1629" xr:uid="{DB9B3330-E9CA-4FCB-A44D-3489D497513F}"/>
    <cellStyle name="Normal 107" xfId="1630" xr:uid="{0539FEA4-B38A-481E-B362-6DCBDF9DD527}"/>
    <cellStyle name="Normal 108" xfId="1631" xr:uid="{8FB39A1F-159F-4515-BA80-758DED32AF77}"/>
    <cellStyle name="Normal 109" xfId="1632" xr:uid="{1F523F39-2164-45F3-8A0F-E33DF6F52945}"/>
    <cellStyle name="Normal 109 2" xfId="4470" xr:uid="{FBD834CA-6A0F-4102-AF00-690B312756AD}"/>
    <cellStyle name="Normal 109 3" xfId="4471" xr:uid="{8DCB78F3-1C82-43CC-8FAA-802E02624DF7}"/>
    <cellStyle name="Normal 109 4" xfId="15224" xr:uid="{FFE5223F-5696-4E42-BF2F-25A2C8CF6700}"/>
    <cellStyle name="Normal 11" xfId="146" xr:uid="{00000000-0005-0000-0000-000059010000}"/>
    <cellStyle name="Normal 11 10" xfId="44458" xr:uid="{E5B2A415-AA04-4B02-8065-739DD8219C18}"/>
    <cellStyle name="Normal 11 10 2" xfId="45029" xr:uid="{A086E9A2-4175-4370-819E-E2736E172513}"/>
    <cellStyle name="Normal 11 10 2 2" xfId="46574" xr:uid="{FB2ECDC6-A2DC-41AD-927B-68FBEEDD0A43}"/>
    <cellStyle name="Normal 11 10 2 2 2" xfId="49943" xr:uid="{221CA0EF-1B4B-4BBE-8FFB-BA63658CE1C5}"/>
    <cellStyle name="Normal 11 10 2 3" xfId="48195" xr:uid="{2A69ED48-F893-43B1-B61F-2C3C59E1FD2C}"/>
    <cellStyle name="Normal 11 10 3" xfId="46166" xr:uid="{34176738-B23D-4828-BDB4-E88A909C1A71}"/>
    <cellStyle name="Normal 11 10 3 2" xfId="49442" xr:uid="{28E7BCCE-BC33-49A8-B36E-B144AAB843B9}"/>
    <cellStyle name="Normal 11 10 4" xfId="47719" xr:uid="{02F11FF6-FC1A-4D14-92AE-4D78163058E5}"/>
    <cellStyle name="Normal 11 11" xfId="45439" xr:uid="{03BB3323-D430-4544-99EF-247A996F04EE}"/>
    <cellStyle name="Normal 11 11 2" xfId="47020" xr:uid="{7CA6D8A5-C606-423C-BA51-B93A05B8F6E3}"/>
    <cellStyle name="Normal 11 11 2 2" xfId="50523" xr:uid="{F9639AF8-5435-4A09-9F1F-507591E0A9B4}"/>
    <cellStyle name="Normal 11 11 3" xfId="48696" xr:uid="{B6109D41-6077-469F-8094-1091EA2AF355}"/>
    <cellStyle name="Normal 11 12" xfId="45837" xr:uid="{042D4852-43E1-49D9-920C-61FD47CD89FA}"/>
    <cellStyle name="Normal 11 13" xfId="44879" xr:uid="{730B4767-ADEB-461E-84EF-90DB5D9EC833}"/>
    <cellStyle name="Normal 11 13 2" xfId="46469" xr:uid="{2D29DEB1-70F3-4115-ACB1-099807ACE611}"/>
    <cellStyle name="Normal 11 13 2 2" xfId="49830" xr:uid="{7FD15B68-528A-4E87-84F7-7D1FE56D2706}"/>
    <cellStyle name="Normal 11 13 3" xfId="48084" xr:uid="{AEFA053D-B54F-4635-B0A7-D709CC3D519E}"/>
    <cellStyle name="Normal 11 14" xfId="44354" xr:uid="{F836BACC-2C2A-4252-85AC-311AE4268C81}"/>
    <cellStyle name="Normal 11 14 2" xfId="46052" xr:uid="{530CDC98-974D-4B7F-82FB-56CDE335356C}"/>
    <cellStyle name="Normal 11 14 2 2" xfId="49317" xr:uid="{B951AB74-FFEA-4799-8330-8E2CFBE1CA12}"/>
    <cellStyle name="Normal 11 14 3" xfId="47612" xr:uid="{23CC1EFC-58B2-46AF-8E7B-E749A4ACD9EF}"/>
    <cellStyle name="Normal 11 15" xfId="45934" xr:uid="{1D7AEC25-A564-4F77-AB2F-4F5BF584D158}"/>
    <cellStyle name="Normal 11 15 2" xfId="49177" xr:uid="{4595F1E1-C093-46F7-9ACA-573F17E04FC0}"/>
    <cellStyle name="Normal 11 16" xfId="47493" xr:uid="{75ABE908-D8F4-418F-867C-7C31924E1D18}"/>
    <cellStyle name="Normal 11 2" xfId="505" xr:uid="{00000000-0005-0000-0000-00005A010000}"/>
    <cellStyle name="Normal 11 2 10" xfId="4472" xr:uid="{2A5B2371-2FDD-4F15-9092-AF864DF660BB}"/>
    <cellStyle name="Normal 11 2 10 2" xfId="47522" xr:uid="{B237EE8D-A360-4DAC-AFB7-CB1638F1E55E}"/>
    <cellStyle name="Normal 11 2 11" xfId="4473" xr:uid="{1F9BAE7E-E389-44D2-A9BE-12A7B8FB43DE}"/>
    <cellStyle name="Normal 11 2 11 2" xfId="25963" xr:uid="{AC2F9862-8C3D-4CD2-BE27-A8F5AC3D1EAB}"/>
    <cellStyle name="Normal 11 2 12" xfId="17608" xr:uid="{00796C52-9F3F-4C64-B099-5F7DFEC718F1}"/>
    <cellStyle name="Normal 11 2 2" xfId="4474" xr:uid="{E47F485C-94D4-468F-9564-84D2690B73F1}"/>
    <cellStyle name="Normal 11 2 2 2" xfId="4475" xr:uid="{F2A9CD96-A0B3-4F01-80F1-16F808FDA4FC}"/>
    <cellStyle name="Normal 11 2 2 2 2" xfId="4476" xr:uid="{67522B9D-C3F7-430A-BE31-1D8719169377}"/>
    <cellStyle name="Normal 11 2 2 2 2 2" xfId="4477" xr:uid="{3EAA812C-FC37-402F-A106-0BB6456E6C55}"/>
    <cellStyle name="Normal 11 2 2 2 2 2 2" xfId="30567" xr:uid="{2469299D-BB6A-40A4-9DF5-E4D638817A08}"/>
    <cellStyle name="Normal 11 2 2 2 2 2 3" xfId="21525" xr:uid="{6B670A05-DF9B-4210-9AF6-665C40BA21D9}"/>
    <cellStyle name="Normal 11 2 2 2 2 2_UOCI summary" xfId="33271" xr:uid="{FFAF678B-330F-44A2-8267-3040B9558A9C}"/>
    <cellStyle name="Normal 11 2 2 2 2 3" xfId="4478" xr:uid="{C2EDD2B4-8F1F-4DBD-AD37-587D812BAA2A}"/>
    <cellStyle name="Normal 11 2 2 2 2 3 2" xfId="34536" xr:uid="{B2FB7641-11C3-4EA3-B2FA-1B135CD4FC88}"/>
    <cellStyle name="Normal 11 2 2 2 2 3 3" xfId="23932" xr:uid="{9AB910A3-7100-42D5-9453-892638072F3C}"/>
    <cellStyle name="Normal 11 2 2 2 2 3_UOCI summary" xfId="32150" xr:uid="{8E3182C5-2367-4BD8-9274-04C9A67C6B9B}"/>
    <cellStyle name="Normal 11 2 2 2 2 4" xfId="17161" xr:uid="{68079C3F-7D50-4886-88CE-DD3824A79DDF}"/>
    <cellStyle name="Normal 11 2 2 2 2 4 2" xfId="28355" xr:uid="{75602CFB-6A8A-4198-9BB8-B65CD64697F4}"/>
    <cellStyle name="Normal 11 2 2 2 2 5" xfId="19285" xr:uid="{62F57608-E82A-4F2E-A517-BE6EB120613A}"/>
    <cellStyle name="Normal 11 2 2 2 2_UOCI summary" xfId="38006" xr:uid="{B6F52941-F384-44B8-B921-814CC294C72D}"/>
    <cellStyle name="Normal 11 2 2 2 3" xfId="4479" xr:uid="{3AA51311-C3C2-46CE-A8FC-D682AC220EE5}"/>
    <cellStyle name="Normal 11 2 2 2 3 2" xfId="4480" xr:uid="{9773C28E-6DD2-4A7E-BF0D-2044BE0A832C}"/>
    <cellStyle name="Normal 11 2 2 2 3 2 2" xfId="35690" xr:uid="{8880AC5D-F4FC-4E30-AA9C-5C8CF756E10F}"/>
    <cellStyle name="Normal 11 2 2 2 3 2 3" xfId="25060" xr:uid="{1BF57669-4BF3-44C3-A3CE-35BFC80B0A39}"/>
    <cellStyle name="Normal 11 2 2 2 3 2_UOCI summary" xfId="40008" xr:uid="{C0900289-D6AB-4507-8A11-E60C29A7A193}"/>
    <cellStyle name="Normal 11 2 2 2 3 3" xfId="29483" xr:uid="{75A7F258-5BAD-430F-8A22-6A9382DF8C5E}"/>
    <cellStyle name="Normal 11 2 2 2 3 4" xfId="20404" xr:uid="{10802F96-2299-4C03-8D14-A8B26D7AB3B3}"/>
    <cellStyle name="Normal 11 2 2 2 3_UOCI summary" xfId="38740" xr:uid="{6FDFE493-9704-49D4-99D1-CC3ABAC4F73F}"/>
    <cellStyle name="Normal 11 2 2 2 4" xfId="4481" xr:uid="{5F4A8AA5-1B08-40A3-82D7-56509A27FDD0}"/>
    <cellStyle name="Normal 11 2 2 2 4 2" xfId="31757" xr:uid="{25183A8D-9A32-4DF5-9027-E7AB137B06F2}"/>
    <cellStyle name="Normal 11 2 2 2 4 3" xfId="22665" xr:uid="{9CF71D7B-6CA5-4920-A800-11705020CB25}"/>
    <cellStyle name="Normal 11 2 2 2 4_UOCI summary" xfId="41360" xr:uid="{F91A571F-31E4-40AC-97DB-48B4E3306040}"/>
    <cellStyle name="Normal 11 2 2 2 5" xfId="4482" xr:uid="{14E7FDE2-A82F-49B2-9ED5-29459697B238}"/>
    <cellStyle name="Normal 11 2 2 2 5 2" xfId="26889" xr:uid="{0E278369-195D-4D44-B9B2-4480EE737846}"/>
    <cellStyle name="Normal 11 2 2 2 6" xfId="18164" xr:uid="{7D954D99-DB99-4417-A472-B46913BC7456}"/>
    <cellStyle name="Normal 11 2 2 2_UOCI summary" xfId="41813" xr:uid="{37DDC594-9A76-4D5F-B4C5-232D12246500}"/>
    <cellStyle name="Normal 11 2 2 3" xfId="4483" xr:uid="{796FAFA1-12C3-4E5C-BBAF-888E41384BE3}"/>
    <cellStyle name="Normal 11 2 2 3 2" xfId="4484" xr:uid="{133E15EC-83E8-464A-BCF5-3F91B92EC0BC}"/>
    <cellStyle name="Normal 11 2 2 3 2 2" xfId="4485" xr:uid="{EC9B018D-180C-47AB-8A20-AE9C981CF3D3}"/>
    <cellStyle name="Normal 11 2 2 3 2 2 2" xfId="36080" xr:uid="{8BCBD43E-FD0D-4EAC-9B95-D6001B73B118}"/>
    <cellStyle name="Normal 11 2 2 3 2 2 3" xfId="25402" xr:uid="{CA553FEE-B4C7-4F31-B806-6F38E664A265}"/>
    <cellStyle name="Normal 11 2 2 3 2 2_UOCI summary" xfId="39935" xr:uid="{CEC5C59A-B096-46AD-9EB3-011CE77C9F48}"/>
    <cellStyle name="Normal 11 2 2 3 2 3" xfId="16628" xr:uid="{82DB1B79-3EC8-4A62-9A7D-782CDE7ACBAC}"/>
    <cellStyle name="Normal 11 2 2 3 2 3 2" xfId="30041" xr:uid="{DC66359D-A893-4804-9B02-720345FFEF14}"/>
    <cellStyle name="Normal 11 2 2 3 2 4" xfId="20982" xr:uid="{0393645A-87F3-4690-818A-07CCF9E465D0}"/>
    <cellStyle name="Normal 11 2 2 3 2_UOCI summary" xfId="37139" xr:uid="{060A4A4A-6E4A-488A-9400-BEFFCCD968B4}"/>
    <cellStyle name="Normal 11 2 2 3 3" xfId="4486" xr:uid="{6142C70B-470B-4FFC-B61E-E572AD89F94F}"/>
    <cellStyle name="Normal 11 2 2 3 3 2" xfId="32362" xr:uid="{1390CD06-E4EF-4920-8C01-DAA09032A737}"/>
    <cellStyle name="Normal 11 2 2 3 3 3" xfId="23021" xr:uid="{28F7F39E-1562-43EB-BA99-DB14FBE6C397}"/>
    <cellStyle name="Normal 11 2 2 3 3_UOCI summary" xfId="40653" xr:uid="{BA70422B-14A2-4903-810A-FEAD43F595C5}"/>
    <cellStyle name="Normal 11 2 2 3 4" xfId="4487" xr:uid="{7A5F1F5D-ADB3-4855-B7A4-439034FFE567}"/>
    <cellStyle name="Normal 11 2 2 3 4 2" xfId="27804" xr:uid="{0195C9AB-8AAD-4431-8E43-2C3FE350BBAB}"/>
    <cellStyle name="Normal 11 2 2 3 5" xfId="18742" xr:uid="{C511462E-9B74-449E-A182-828197BB710F}"/>
    <cellStyle name="Normal 11 2 2 3_UOCI summary" xfId="39752" xr:uid="{3A1D2452-9078-4DD0-BE7D-CE53F18C4A95}"/>
    <cellStyle name="Normal 11 2 2 4" xfId="4488" xr:uid="{DCBA153E-CB88-4998-8055-49D81B458673}"/>
    <cellStyle name="Normal 11 2 2 4 2" xfId="4489" xr:uid="{760FAD65-B969-4624-8F39-1FDBF4C4E905}"/>
    <cellStyle name="Normal 11 2 2 4 2 2" xfId="35201" xr:uid="{B72AB5F2-AA6D-410D-BB53-9A7C056F4FC9}"/>
    <cellStyle name="Normal 11 2 2 4 2 3" xfId="24593" xr:uid="{C89DA457-533A-4981-B422-07C6CFAD5339}"/>
    <cellStyle name="Normal 11 2 2 4 2_UOCI summary" xfId="38005" xr:uid="{67EAA5EA-B7FA-4895-B63E-1AE0A71D6985}"/>
    <cellStyle name="Normal 11 2 2 4 3" xfId="16194" xr:uid="{2A159BB9-CD28-4564-9172-4D85AB7F2C52}"/>
    <cellStyle name="Normal 11 2 2 4 3 2" xfId="28946" xr:uid="{D1A8E979-2F21-4749-B4E2-A0F1FC9CF75D}"/>
    <cellStyle name="Normal 11 2 2 4 4" xfId="19849" xr:uid="{ED40BEC1-94D3-40FB-976B-3792BBED2D07}"/>
    <cellStyle name="Normal 11 2 2 4_UOCI summary" xfId="41811" xr:uid="{A18C64A1-FB0A-446D-957D-6D0478A87650}"/>
    <cellStyle name="Normal 11 2 2 5" xfId="4490" xr:uid="{1389E328-98F4-4EAE-A1BE-F8BF931919D3}"/>
    <cellStyle name="Normal 11 2 2 5 2" xfId="31227" xr:uid="{16F2613B-2ED1-4B38-B1BD-A69431853B75}"/>
    <cellStyle name="Normal 11 2 2 5 2 2" xfId="50158" xr:uid="{E663B78A-4974-414C-8BAA-438325F68816}"/>
    <cellStyle name="Normal 11 2 2 5 3" xfId="22187" xr:uid="{CC165DAB-7380-499D-8E5B-70D9A18EC4E9}"/>
    <cellStyle name="Normal 11 2 2 5_UOCI summary" xfId="33790" xr:uid="{84A68761-4257-4EB2-B418-BE7C0B9A9372}"/>
    <cellStyle name="Normal 11 2 2 6" xfId="4491" xr:uid="{F866AA69-BC5C-4348-B351-5DC786898E91}"/>
    <cellStyle name="Normal 11 2 2 6 2" xfId="25964" xr:uid="{4BF4B010-8501-472C-A951-C849DA3EB227}"/>
    <cellStyle name="Normal 11 2 2 7" xfId="17609" xr:uid="{4863D33F-6EA0-44C3-B99F-7B8F654E0E2C}"/>
    <cellStyle name="Normal 11 2 2_Operations projections (2)" xfId="4492" xr:uid="{3F7ECCF4-056D-49FE-A135-E5B70A2B71DF}"/>
    <cellStyle name="Normal 11 2 3" xfId="4493" xr:uid="{FD383124-7936-43E8-A22C-A426C4618168}"/>
    <cellStyle name="Normal 11 2 3 2" xfId="4494" xr:uid="{42BE67AB-AB8B-4241-8F1A-B9BC2EB5F26E}"/>
    <cellStyle name="Normal 11 2 3 2 2" xfId="4495" xr:uid="{82AD9383-36A4-450C-8854-765B15102A7F}"/>
    <cellStyle name="Normal 11 2 3 2 2 2" xfId="4496" xr:uid="{9CF6C78E-CF64-470B-BC99-5730045251A0}"/>
    <cellStyle name="Normal 11 2 3 2 2 2 2" xfId="30568" xr:uid="{C0A3E094-78F9-4053-9AEA-10489DEF422C}"/>
    <cellStyle name="Normal 11 2 3 2 2 2 3" xfId="21526" xr:uid="{18A20F06-63DE-439B-83E4-7952616FCA83}"/>
    <cellStyle name="Normal 11 2 3 2 2 2_UOCI summary" xfId="41038" xr:uid="{58E2625D-DCDD-49D6-A042-465927046A9F}"/>
    <cellStyle name="Normal 11 2 3 2 2 3" xfId="4497" xr:uid="{981818AC-E63C-4C7A-B45A-A2BE3A071753}"/>
    <cellStyle name="Normal 11 2 3 2 2 3 2" xfId="34537" xr:uid="{510BACAC-385E-4007-89C6-648A51FE2DE7}"/>
    <cellStyle name="Normal 11 2 3 2 2 3 3" xfId="23933" xr:uid="{CD61DCB5-7CAF-45B5-99D6-47856C1AD176}"/>
    <cellStyle name="Normal 11 2 3 2 2 3_UOCI summary" xfId="37138" xr:uid="{0D8634ED-DAC8-42F7-9A60-1CB66BEAB548}"/>
    <cellStyle name="Normal 11 2 3 2 2 4" xfId="17162" xr:uid="{6EE59F24-A61D-4AAF-BA98-1AA93E20C25F}"/>
    <cellStyle name="Normal 11 2 3 2 2 4 2" xfId="28356" xr:uid="{0CB26408-682F-4C5B-B867-92AD54A93192}"/>
    <cellStyle name="Normal 11 2 3 2 2 5" xfId="19286" xr:uid="{C3368B45-E360-4423-8C8E-96394A0090F6}"/>
    <cellStyle name="Normal 11 2 3 2 2_UOCI summary" xfId="40007" xr:uid="{71BC3E2E-44EC-49F6-9E2A-11FCB7CE4EAD}"/>
    <cellStyle name="Normal 11 2 3 2 3" xfId="4498" xr:uid="{61320E02-9A26-49B1-9748-FDA6846F3D24}"/>
    <cellStyle name="Normal 11 2 3 2 3 2" xfId="4499" xr:uid="{EB8706EB-0A5F-4636-98A7-19B9CEF6130E}"/>
    <cellStyle name="Normal 11 2 3 2 3 2 2" xfId="35691" xr:uid="{0DF2705E-DF5F-48C5-A028-AF2D50ED198A}"/>
    <cellStyle name="Normal 11 2 3 2 3 2 3" xfId="25061" xr:uid="{7681DF20-D4A4-47C6-B538-FA36BED3ED6B}"/>
    <cellStyle name="Normal 11 2 3 2 3 2_UOCI summary" xfId="38004" xr:uid="{37CBA14A-1B04-42BA-A7AF-E68847BF6197}"/>
    <cellStyle name="Normal 11 2 3 2 3 3" xfId="29484" xr:uid="{BBBDEA67-DBFF-457B-AAA8-C19B1A9E80E6}"/>
    <cellStyle name="Normal 11 2 3 2 3 4" xfId="20405" xr:uid="{1C486D25-77F7-43B9-86A5-E8DAE587EBC0}"/>
    <cellStyle name="Normal 11 2 3 2 3_UOCI summary" xfId="40652" xr:uid="{B2B0C861-7737-49AA-A804-4746D829D60A}"/>
    <cellStyle name="Normal 11 2 3 2 4" xfId="4500" xr:uid="{F3155797-AEE7-4E8B-8BD9-583F77740793}"/>
    <cellStyle name="Normal 11 2 3 2 4 2" xfId="31758" xr:uid="{67489290-FF22-4461-9C58-A5476304BBB0}"/>
    <cellStyle name="Normal 11 2 3 2 4 3" xfId="22666" xr:uid="{69C9820D-E9DD-4EF4-9356-A8B984B6E585}"/>
    <cellStyle name="Normal 11 2 3 2 4_UOCI summary" xfId="26487" xr:uid="{583EA93A-39B3-40F5-AA30-EF85F0AD13F3}"/>
    <cellStyle name="Normal 11 2 3 2 5" xfId="4501" xr:uid="{EAE31FAD-3EC3-4ADE-8A80-C72F8019D3F1}"/>
    <cellStyle name="Normal 11 2 3 2 5 2" xfId="26890" xr:uid="{F20B4552-D0F3-47E2-936C-5751F0A30BE1}"/>
    <cellStyle name="Normal 11 2 3 2 6" xfId="18165" xr:uid="{B3C9398A-80E2-424E-854B-CFBA5C5B308A}"/>
    <cellStyle name="Normal 11 2 3 2_UOCI summary" xfId="38412" xr:uid="{974963DD-013D-4221-86E9-9952CF9222FE}"/>
    <cellStyle name="Normal 11 2 3 3" xfId="4502" xr:uid="{B2A64CB0-1981-4A3F-88A5-52AED4D7B239}"/>
    <cellStyle name="Normal 11 2 3 3 2" xfId="4503" xr:uid="{2264D0C7-6082-4A7A-81A6-F0A2591E7B64}"/>
    <cellStyle name="Normal 11 2 3 3 2 2" xfId="4504" xr:uid="{6DDE3A97-C923-4332-A0FF-C701CB882365}"/>
    <cellStyle name="Normal 11 2 3 3 2 2 2" xfId="36081" xr:uid="{04135B41-861E-419F-80F5-15E368878032}"/>
    <cellStyle name="Normal 11 2 3 3 2 2 3" xfId="25403" xr:uid="{0F7DC018-F533-4DC0-A054-4CBAC149504B}"/>
    <cellStyle name="Normal 11 2 3 3 2 2_UOCI summary" xfId="41901" xr:uid="{46379C30-7230-407D-BEB2-304276A010BA}"/>
    <cellStyle name="Normal 11 2 3 3 2 3" xfId="16629" xr:uid="{D925F5BB-9D36-41D1-B4C3-FF102A08E6B2}"/>
    <cellStyle name="Normal 11 2 3 3 2 3 2" xfId="30042" xr:uid="{E1BFD2D4-13FA-43C0-8B74-EB6901CE6690}"/>
    <cellStyle name="Normal 11 2 3 3 2 4" xfId="20983" xr:uid="{9A1BA512-EEA0-4D25-882B-93BF81EF2135}"/>
    <cellStyle name="Normal 11 2 3 3 2_UOCI summary" xfId="41862" xr:uid="{6B2E0118-C8E1-4FE4-AE13-1E316778F83A}"/>
    <cellStyle name="Normal 11 2 3 3 3" xfId="4505" xr:uid="{C37BFB08-9E9D-4DD2-851F-2269F7D7C05D}"/>
    <cellStyle name="Normal 11 2 3 3 3 2" xfId="32363" xr:uid="{6C0F9540-C9FB-4F3B-ADFD-FA9481751E5C}"/>
    <cellStyle name="Normal 11 2 3 3 3 3" xfId="23022" xr:uid="{4097DCD9-9562-42F5-8EFD-05E278A3270A}"/>
    <cellStyle name="Normal 11 2 3 3 3_UOCI summary" xfId="27440" xr:uid="{5665B81B-9F2C-48BD-8F9E-F4136DB80AF8}"/>
    <cellStyle name="Normal 11 2 3 3 4" xfId="4506" xr:uid="{FA2963DA-F291-4295-91B5-CC1D840A9D6E}"/>
    <cellStyle name="Normal 11 2 3 3 4 2" xfId="27805" xr:uid="{E57A51D6-C939-4CD7-9E42-67761456ADBD}"/>
    <cellStyle name="Normal 11 2 3 3 5" xfId="18743" xr:uid="{6A736961-B6E7-4739-9C64-FD7DD3E2734A}"/>
    <cellStyle name="Normal 11 2 3 3_UOCI summary" xfId="31624" xr:uid="{2D1EDED9-19EA-418A-825D-021CB75099E6}"/>
    <cellStyle name="Normal 11 2 3 4" xfId="4507" xr:uid="{8A1F9E84-3BAB-49F1-A51F-FA9CE83D3DBE}"/>
    <cellStyle name="Normal 11 2 3 4 2" xfId="4508" xr:uid="{2186F65E-BDC0-44BF-BA37-6AE19618021C}"/>
    <cellStyle name="Normal 11 2 3 4 2 2" xfId="35202" xr:uid="{31E601B2-1334-43E7-80EA-806F6AACC2A8}"/>
    <cellStyle name="Normal 11 2 3 4 2 3" xfId="24594" xr:uid="{8B838D61-1B86-43AE-8865-E64FF5248FD8}"/>
    <cellStyle name="Normal 11 2 3 4 2_UOCI summary" xfId="38406" xr:uid="{0937AE62-FE65-4614-8A92-B1B9099D25BE}"/>
    <cellStyle name="Normal 11 2 3 4 3" xfId="16195" xr:uid="{6A54B7D3-7FDE-4CCF-92B0-E823A8889FDF}"/>
    <cellStyle name="Normal 11 2 3 4 3 2" xfId="28947" xr:uid="{90A36FDB-49D1-43E8-ACDA-19C650548782}"/>
    <cellStyle name="Normal 11 2 3 4 4" xfId="19850" xr:uid="{C879BF53-D48C-459D-A033-0DA21B9D53B1}"/>
    <cellStyle name="Normal 11 2 3 4_UOCI summary" xfId="33017" xr:uid="{9BB5A69F-856D-482E-94C3-4E8D71E984B2}"/>
    <cellStyle name="Normal 11 2 3 5" xfId="4509" xr:uid="{CB281638-2FE7-4D0D-B83A-6F4E8738B441}"/>
    <cellStyle name="Normal 11 2 3 5 2" xfId="31228" xr:uid="{7EB41DEE-7135-4478-9728-B09DE73A5F74}"/>
    <cellStyle name="Normal 11 2 3 5 3" xfId="22188" xr:uid="{CAA800FB-FDDE-4ABD-89A6-9867722F8F60}"/>
    <cellStyle name="Normal 11 2 3 5_UOCI summary" xfId="40006" xr:uid="{A6F6815A-A08D-4E5C-A3A9-6F6CEAF36757}"/>
    <cellStyle name="Normal 11 2 3 6" xfId="4510" xr:uid="{9EF90A35-5B7D-438F-9BBD-55A4F3744AA0}"/>
    <cellStyle name="Normal 11 2 3 6 2" xfId="25965" xr:uid="{4D913C32-50EF-4AC2-9EFC-7E87966FCE0E}"/>
    <cellStyle name="Normal 11 2 3 7" xfId="17610" xr:uid="{BB39D7C7-A581-4659-86CC-4D6030E0402D}"/>
    <cellStyle name="Normal 11 2 3_Operations projections (2)" xfId="4511" xr:uid="{A0296C60-5F29-40A2-BF8A-47EF89EC9888}"/>
    <cellStyle name="Normal 11 2 4" xfId="4512" xr:uid="{BFA5AC39-A868-4092-8319-A293E1813FA8}"/>
    <cellStyle name="Normal 11 2 4 2" xfId="4513" xr:uid="{DBC4F43F-0F18-4278-8E42-9E4D08074FC7}"/>
    <cellStyle name="Normal 11 2 4 2 2" xfId="4514" xr:uid="{F34E1C06-58E7-4215-AB68-1EDEF2BC4C3F}"/>
    <cellStyle name="Normal 11 2 4 2 2 2" xfId="4515" xr:uid="{DF838383-14EF-4F5D-B33F-3CA2AB91F402}"/>
    <cellStyle name="Normal 11 2 4 2 2 2 2" xfId="30569" xr:uid="{6EA8601E-536D-4BF8-9E69-5125C9682E89}"/>
    <cellStyle name="Normal 11 2 4 2 2 2 3" xfId="21527" xr:uid="{657FCFAF-EA17-4059-B4D5-C801B5E633B6}"/>
    <cellStyle name="Normal 11 2 4 2 2 2_UOCI summary" xfId="38003" xr:uid="{93818EA6-FB80-4BBA-BFAF-FAF1C5D072E9}"/>
    <cellStyle name="Normal 11 2 4 2 2 3" xfId="4516" xr:uid="{196EE248-0C75-49CB-B40A-9AC6165363BA}"/>
    <cellStyle name="Normal 11 2 4 2 2 3 2" xfId="34538" xr:uid="{C4B34A65-BD08-465C-8727-A600E2A24F8B}"/>
    <cellStyle name="Normal 11 2 4 2 2 3 3" xfId="23934" xr:uid="{85BEED1E-35BA-401B-98E4-2ADDA6D53565}"/>
    <cellStyle name="Normal 11 2 4 2 2 3_UOCI summary" xfId="33270" xr:uid="{3F0AEE4C-DB54-43D2-B17E-8B365B2682C7}"/>
    <cellStyle name="Normal 11 2 4 2 2 4" xfId="17163" xr:uid="{AC042666-7E31-4802-82F7-6CEA3954EBE5}"/>
    <cellStyle name="Normal 11 2 4 2 2 4 2" xfId="28357" xr:uid="{DCB76214-AA42-48EF-A820-0243B27A100C}"/>
    <cellStyle name="Normal 11 2 4 2 2 5" xfId="19287" xr:uid="{33F6F675-BCC5-4183-A5BA-AC001793775D}"/>
    <cellStyle name="Normal 11 2 4 2 2_UOCI summary" xfId="40651" xr:uid="{10C4A5F8-6C7E-4A35-9D95-B2AFA17A8044}"/>
    <cellStyle name="Normal 11 2 4 2 3" xfId="4517" xr:uid="{3C342724-4939-42AA-AF33-F41A1E83E292}"/>
    <cellStyle name="Normal 11 2 4 2 3 2" xfId="4518" xr:uid="{B264576D-6B04-4D8A-972D-DBA33346F790}"/>
    <cellStyle name="Normal 11 2 4 2 3 2 2" xfId="35692" xr:uid="{34006C79-5EF0-425A-9686-22C4A84E28DC}"/>
    <cellStyle name="Normal 11 2 4 2 3 2 3" xfId="25062" xr:uid="{662B0470-65E6-4131-A40B-BB461C17B031}"/>
    <cellStyle name="Normal 11 2 4 2 3 2_UOCI summary" xfId="38414" xr:uid="{B7172FFF-178B-4127-9C94-47C71E2DFA09}"/>
    <cellStyle name="Normal 11 2 4 2 3 3" xfId="29485" xr:uid="{479E1429-7EB9-4772-98B0-312E14C3FC50}"/>
    <cellStyle name="Normal 11 2 4 2 3 4" xfId="20406" xr:uid="{672F2010-911A-401A-B672-7184930861B6}"/>
    <cellStyle name="Normal 11 2 4 2 3_UOCI summary" xfId="26041" xr:uid="{8B61BB54-FF06-487A-B495-25388BAE4219}"/>
    <cellStyle name="Normal 11 2 4 2 4" xfId="4519" xr:uid="{E7940013-76E3-42E0-837E-2ACC9854E04B}"/>
    <cellStyle name="Normal 11 2 4 2 4 2" xfId="31759" xr:uid="{714E15E8-3FB6-4EED-B4AC-0201F2048486}"/>
    <cellStyle name="Normal 11 2 4 2 4 3" xfId="22667" xr:uid="{2A0C40A9-CB24-458B-9EAF-553E87FEC2AC}"/>
    <cellStyle name="Normal 11 2 4 2 4_UOCI summary" xfId="41041" xr:uid="{E170C0FD-BDD1-4EB4-B989-DDB40F7FA3B3}"/>
    <cellStyle name="Normal 11 2 4 2 5" xfId="4520" xr:uid="{9B59CFB5-49F0-45C9-9D92-8B3CE23D2789}"/>
    <cellStyle name="Normal 11 2 4 2 5 2" xfId="26891" xr:uid="{BFD39B1F-8F29-43FE-8A9A-6E84B11A6697}"/>
    <cellStyle name="Normal 11 2 4 2 6" xfId="18166" xr:uid="{888E6037-E146-4FCD-97D5-EDB80C325565}"/>
    <cellStyle name="Normal 11 2 4 2_UOCI summary" xfId="37137" xr:uid="{E5BD5631-00F0-47AC-A05B-949AA082C15B}"/>
    <cellStyle name="Normal 11 2 4 3" xfId="4521" xr:uid="{C8FD7288-E496-429A-9842-5BB08B07CD07}"/>
    <cellStyle name="Normal 11 2 4 3 2" xfId="4522" xr:uid="{7A2ED7D0-EA0F-4F53-B291-835CCA65833F}"/>
    <cellStyle name="Normal 11 2 4 3 2 2" xfId="4523" xr:uid="{FE5A9FC7-FB7E-4DDC-AF9F-835BCC8F6879}"/>
    <cellStyle name="Normal 11 2 4 3 2 2 2" xfId="36082" xr:uid="{DC5360B4-E14F-4B5E-9498-CE90289DC4BC}"/>
    <cellStyle name="Normal 11 2 4 3 2 2 3" xfId="25404" xr:uid="{4406D71F-CC72-462D-BD5B-1A3DBBF3AAFE}"/>
    <cellStyle name="Normal 11 2 4 3 2 2_UOCI summary" xfId="37513" xr:uid="{DE5886E2-BF01-43ED-AEFF-8844CD44F32C}"/>
    <cellStyle name="Normal 11 2 4 3 2 3" xfId="16630" xr:uid="{DFB8DAF7-23F7-49D4-8E03-8C2599E8AC71}"/>
    <cellStyle name="Normal 11 2 4 3 2 3 2" xfId="30043" xr:uid="{776E7FC0-6087-4852-8BC9-0773FA90E414}"/>
    <cellStyle name="Normal 11 2 4 3 2 4" xfId="20984" xr:uid="{5E97F601-251E-435E-986F-985E345047A9}"/>
    <cellStyle name="Normal 11 2 4 3 2_UOCI summary" xfId="40178" xr:uid="{ECCCDB26-054E-4093-8659-3DCFA5BB4F78}"/>
    <cellStyle name="Normal 11 2 4 3 3" xfId="4524" xr:uid="{0840346B-A46B-4E42-B7D6-013B538A5ECB}"/>
    <cellStyle name="Normal 11 2 4 3 3 2" xfId="32364" xr:uid="{8E37720A-D6B9-4B5C-AB83-579635816CB0}"/>
    <cellStyle name="Normal 11 2 4 3 3 3" xfId="23023" xr:uid="{51F70CE2-ABFE-4008-B031-28C473A4A731}"/>
    <cellStyle name="Normal 11 2 4 3 3_UOCI summary" xfId="27478" xr:uid="{EE0C6A20-E8BA-4D5F-A7FB-54B7170C3333}"/>
    <cellStyle name="Normal 11 2 4 3 4" xfId="4525" xr:uid="{D76A205F-A115-4580-9B9E-1F67BE4DE52A}"/>
    <cellStyle name="Normal 11 2 4 3 4 2" xfId="27806" xr:uid="{4FEECA18-0FC1-4F3E-9A4E-374C8434B8AB}"/>
    <cellStyle name="Normal 11 2 4 3 5" xfId="18744" xr:uid="{86D9619F-A4A8-4054-AFC6-BD7BE3A97181}"/>
    <cellStyle name="Normal 11 2 4 3_UOCI summary" xfId="33368" xr:uid="{6A62A6E0-26E6-41BF-8C1A-CFC21B87F0C8}"/>
    <cellStyle name="Normal 11 2 4 4" xfId="4526" xr:uid="{4988E994-45B1-4357-82F8-35C095FB5D5D}"/>
    <cellStyle name="Normal 11 2 4 4 2" xfId="4527" xr:uid="{55A54BBB-D1E2-4969-BE68-8FAFF9C65D32}"/>
    <cellStyle name="Normal 11 2 4 4 2 2" xfId="35203" xr:uid="{A85D55D7-D74A-4B2C-8CD4-5F44D15F3FD6}"/>
    <cellStyle name="Normal 11 2 4 4 2 3" xfId="24595" xr:uid="{A2E6C8A7-D9ED-419A-8B11-E989C9A893D6}"/>
    <cellStyle name="Normal 11 2 4 4 2_UOCI summary" xfId="33033" xr:uid="{57F49054-ECFC-4A26-9561-6E7ED619650E}"/>
    <cellStyle name="Normal 11 2 4 4 3" xfId="16196" xr:uid="{732E1F1D-35FC-4875-81D0-625628B1B127}"/>
    <cellStyle name="Normal 11 2 4 4 3 2" xfId="28948" xr:uid="{AC49CAAA-1B0B-409B-B1DF-931F80570CA0}"/>
    <cellStyle name="Normal 11 2 4 4 4" xfId="19851" xr:uid="{78E76EC2-497B-4719-A249-B9EA337369B8}"/>
    <cellStyle name="Normal 11 2 4 4_UOCI summary" xfId="33805" xr:uid="{7EE84AE7-1B86-4B2D-945B-115CCDCCEFCE}"/>
    <cellStyle name="Normal 11 2 4 5" xfId="4528" xr:uid="{BA0C948D-4A24-4E46-BFF8-DC8568A17662}"/>
    <cellStyle name="Normal 11 2 4 5 2" xfId="31229" xr:uid="{E29D3F3E-D0DB-4DC7-BDD4-1A5607D4BA31}"/>
    <cellStyle name="Normal 11 2 4 5 3" xfId="22189" xr:uid="{06876572-9896-41DF-B887-0AC4ABB3742F}"/>
    <cellStyle name="Normal 11 2 4 5_UOCI summary" xfId="32219" xr:uid="{990757B0-1483-4E0E-9792-65B44C640ACC}"/>
    <cellStyle name="Normal 11 2 4 6" xfId="4529" xr:uid="{EAA9B5AA-0D9C-4B31-AE6A-1DD7A01310E9}"/>
    <cellStyle name="Normal 11 2 4 6 2" xfId="25966" xr:uid="{B3C26DDE-164C-4E10-8E41-11F10E67375F}"/>
    <cellStyle name="Normal 11 2 4 7" xfId="17611" xr:uid="{4166541F-A53F-4648-844C-0108DD3C7230}"/>
    <cellStyle name="Normal 11 2 4_Operations projections (2)" xfId="4530" xr:uid="{679AB2B3-9253-4AEC-91F7-91869F95C1C1}"/>
    <cellStyle name="Normal 11 2 5" xfId="4531" xr:uid="{F3BFEAD3-9936-47FB-9AE3-B29A9217C592}"/>
    <cellStyle name="Normal 11 2 5 2" xfId="4532" xr:uid="{6E4E2A7A-3B70-4136-A168-F53147989DD5}"/>
    <cellStyle name="Normal 11 2 5 2 2" xfId="4533" xr:uid="{43F7C08F-61A5-424B-A13E-60D50C667A91}"/>
    <cellStyle name="Normal 11 2 5 2 2 2" xfId="30566" xr:uid="{83CF6E1B-3EC6-406F-8B4D-6A354A5C8083}"/>
    <cellStyle name="Normal 11 2 5 2 2 3" xfId="21524" xr:uid="{A9606813-433A-4353-9D0F-C343173AC436}"/>
    <cellStyle name="Normal 11 2 5 2 2_UOCI summary" xfId="32218" xr:uid="{B4F60176-1BEF-4441-9153-8167682DAFA6}"/>
    <cellStyle name="Normal 11 2 5 2 3" xfId="4534" xr:uid="{62A0F875-A4B0-4910-92A3-584951A603CC}"/>
    <cellStyle name="Normal 11 2 5 2 3 2" xfId="34535" xr:uid="{4ABB2ABE-E119-4513-9AF3-A98D567A056A}"/>
    <cellStyle name="Normal 11 2 5 2 3 3" xfId="23931" xr:uid="{1478E25B-52EB-42DC-957C-E87571768144}"/>
    <cellStyle name="Normal 11 2 5 2 3_UOCI summary" xfId="36694" xr:uid="{77B97516-8841-4C18-B86C-52D70235EA26}"/>
    <cellStyle name="Normal 11 2 5 2 4" xfId="17160" xr:uid="{485966C5-5B39-4826-8137-B132CC41D4BC}"/>
    <cellStyle name="Normal 11 2 5 2 4 2" xfId="28354" xr:uid="{0E1DA277-A40D-44D3-AA01-9D33D6709778}"/>
    <cellStyle name="Normal 11 2 5 2 5" xfId="19284" xr:uid="{8D47C3B8-8BD4-483E-A840-F3BF0A7DD437}"/>
    <cellStyle name="Normal 11 2 5 2_UOCI summary" xfId="32906" xr:uid="{5F076679-67EB-4A3A-9C2A-3969EBFC6F15}"/>
    <cellStyle name="Normal 11 2 5 3" xfId="4535" xr:uid="{19F3244D-B140-42D4-A774-8C2A33428E5C}"/>
    <cellStyle name="Normal 11 2 5 3 2" xfId="4536" xr:uid="{8A51FD7C-499E-42DE-90A9-02758ECEC642}"/>
    <cellStyle name="Normal 11 2 5 3 2 2" xfId="35200" xr:uid="{E4A23C8E-381F-446C-B820-A82F92D6A8CC}"/>
    <cellStyle name="Normal 11 2 5 3 2 3" xfId="24592" xr:uid="{B2C0509C-1D6D-4885-A182-283084F9A4BA}"/>
    <cellStyle name="Normal 11 2 5 3 2_UOCI summary" xfId="32210" xr:uid="{098D3ACA-7DCB-41F5-94B7-C549A529EDE4}"/>
    <cellStyle name="Normal 11 2 5 3 3" xfId="29482" xr:uid="{E9565AFD-17CB-4101-9EEB-BAB4AB6C507D}"/>
    <cellStyle name="Normal 11 2 5 3 4" xfId="20403" xr:uid="{F81CF658-4BB1-4F53-A15D-EF2CBA69C2A4}"/>
    <cellStyle name="Normal 11 2 5 3_UOCI summary" xfId="32903" xr:uid="{DC3733A4-0653-4B9E-B9C5-74A504D025D5}"/>
    <cellStyle name="Normal 11 2 5 4" xfId="4537" xr:uid="{E9D4953A-D31A-4795-BEA0-0C83C1F6F82D}"/>
    <cellStyle name="Normal 11 2 5 4 2" xfId="31226" xr:uid="{FBE57DA0-5AB2-419E-BDB9-1B3ECB045BA9}"/>
    <cellStyle name="Normal 11 2 5 4 3" xfId="22186" xr:uid="{8773E392-87E2-4E35-9741-6A839C3F0928}"/>
    <cellStyle name="Normal 11 2 5 4_UOCI summary" xfId="41881" xr:uid="{D084D910-E6B6-452F-971E-65F23E2E94B5}"/>
    <cellStyle name="Normal 11 2 5 5" xfId="4538" xr:uid="{EED2B84B-F641-473B-B0B2-5AE5946A0B23}"/>
    <cellStyle name="Normal 11 2 5 5 2" xfId="26888" xr:uid="{99AB4514-4543-4013-BFD6-9B2C6BD24D28}"/>
    <cellStyle name="Normal 11 2 5 6" xfId="18163" xr:uid="{0F552630-6522-481D-BA33-5F8F7356430B}"/>
    <cellStyle name="Normal 11 2 5_UOCI summary" xfId="32216" xr:uid="{748C6C75-BAC2-4F52-BE79-F10CB0E0E765}"/>
    <cellStyle name="Normal 11 2 6" xfId="4539" xr:uid="{1E313A04-B650-426A-A92E-FBFFC682D94B}"/>
    <cellStyle name="Normal 11 2 6 2" xfId="47021" xr:uid="{085834DC-6BEE-4A9E-8F4B-CEB018DC441A}"/>
    <cellStyle name="Normal 11 2 6 2 2" xfId="50524" xr:uid="{9B0343FA-9FCA-4311-8980-39E98A45C22E}"/>
    <cellStyle name="Normal 11 2 6 3" xfId="48697" xr:uid="{7FCDEC5D-B9EA-4DE5-B227-D6699C3B090E}"/>
    <cellStyle name="Normal 11 2 6 4" xfId="45440" xr:uid="{1D5540A8-280F-439D-917B-0419EDF4EBA8}"/>
    <cellStyle name="Normal 11 2 7" xfId="4540" xr:uid="{28A01B6C-FF98-431B-A131-06F36658B2AC}"/>
    <cellStyle name="Normal 11 2 7 2" xfId="4541" xr:uid="{6E0CB939-5553-4E80-8176-1C6A83FED93C}"/>
    <cellStyle name="Normal 11 2 7 2 2" xfId="4542" xr:uid="{309E5BB9-25C5-4A36-8146-B40BAE59EBC1}"/>
    <cellStyle name="Normal 11 2 7 2 2 2" xfId="36079" xr:uid="{559DC10E-261B-4654-8EBE-DAC6C055E2F3}"/>
    <cellStyle name="Normal 11 2 7 2 2 3" xfId="25401" xr:uid="{0AF6EFFC-3ED5-4220-A706-5BA9326ACF43}"/>
    <cellStyle name="Normal 11 2 7 2 2_UOCI summary" xfId="33016" xr:uid="{5D4AEA08-BA36-4ACB-9EA5-2F4084A75524}"/>
    <cellStyle name="Normal 11 2 7 2 3" xfId="16627" xr:uid="{7AC663A2-32EA-4AEB-A893-9FEF1939CBFE}"/>
    <cellStyle name="Normal 11 2 7 2 3 2" xfId="30040" xr:uid="{A8897F85-BD65-4E6E-8FE2-0A801B5C15F0}"/>
    <cellStyle name="Normal 11 2 7 2 4" xfId="20981" xr:uid="{4319DC66-4197-4EAA-95A7-47C6AC813232}"/>
    <cellStyle name="Normal 11 2 7 2_UOCI summary" xfId="27441" xr:uid="{4A79C976-4655-4917-946D-F1F9CC7A46EE}"/>
    <cellStyle name="Normal 11 2 7 3" xfId="4543" xr:uid="{3C613927-3F64-47E5-B4B9-C649930A16F1}"/>
    <cellStyle name="Normal 11 2 7 3 2" xfId="32361" xr:uid="{9927CD99-4D3A-49A4-870B-AF7D4C591E8E}"/>
    <cellStyle name="Normal 11 2 7 3 3" xfId="23020" xr:uid="{7F97026F-888F-4051-ACAB-C230C9713819}"/>
    <cellStyle name="Normal 11 2 7 3_UOCI summary" xfId="32901" xr:uid="{EE4F8336-C866-469A-A31B-0B12F7B4CEE7}"/>
    <cellStyle name="Normal 11 2 7 4" xfId="4544" xr:uid="{AD3A9D9D-3D2A-468F-9944-D8697A079D89}"/>
    <cellStyle name="Normal 11 2 7 4 2" xfId="27803" xr:uid="{30F7FE4E-E454-4581-A514-8241417C0C20}"/>
    <cellStyle name="Normal 11 2 7 5" xfId="18741" xr:uid="{A63B09DE-CBE8-4F15-B6FC-CAC609846E1D}"/>
    <cellStyle name="Normal 11 2 7_UOCI summary" xfId="41866" xr:uid="{0367F3C5-CEC7-43E6-9379-2D2E5EAC4F51}"/>
    <cellStyle name="Normal 11 2 8" xfId="4545" xr:uid="{D50EDC80-9413-4C5F-995D-0CF7ED6C48BA}"/>
    <cellStyle name="Normal 11 2 8 2" xfId="15132" xr:uid="{05330C51-F111-4C16-B6D9-11E5FC1D91CE}"/>
    <cellStyle name="Normal 11 2 8 2 2" xfId="28945" xr:uid="{870F3077-B178-48B2-83A9-675311A36C3D}"/>
    <cellStyle name="Normal 11 2 8 3" xfId="19848" xr:uid="{E89A98E7-D032-4E8D-A294-BBB3A3B735C6}"/>
    <cellStyle name="Normal 11 2 8_UOCI summary" xfId="32902" xr:uid="{278D3D19-F059-4258-817C-FFA37BA664C9}"/>
    <cellStyle name="Normal 11 2 9" xfId="4546" xr:uid="{5BC91226-82F1-46B7-9B42-0737164C7A57}"/>
    <cellStyle name="Normal 11 2 9 2" xfId="49215" xr:uid="{0C8E912E-2852-4DD6-9941-E77F157A5BEF}"/>
    <cellStyle name="Normal 11 2 9 3" xfId="45968" xr:uid="{3B3A040E-E7D3-4815-BF15-16D728113EF2}"/>
    <cellStyle name="Normal 11 2_Operations projections (2)" xfId="4547" xr:uid="{6E75391D-52E3-4F48-960E-592D9C52167E}"/>
    <cellStyle name="Normal 11 3" xfId="506" xr:uid="{00000000-0005-0000-0000-00005B010000}"/>
    <cellStyle name="Normal 11 3 10" xfId="43261" xr:uid="{098B52BB-5CFC-4173-92A8-985630082AB8}"/>
    <cellStyle name="Normal 11 3 10 2" xfId="47523" xr:uid="{97DD283E-D2E8-4598-9ACF-DE5CDB05F854}"/>
    <cellStyle name="Normal 11 3 2" xfId="4548" xr:uid="{1A6718A8-BC60-4A8A-8749-9D0FA40A8C8F}"/>
    <cellStyle name="Normal 11 3 2 2" xfId="4549" xr:uid="{955D9CA0-27D3-4D35-A422-CAACFC79D00F}"/>
    <cellStyle name="Normal 11 3 2 2 2" xfId="4550" xr:uid="{34E299B7-E3C1-4489-BD98-1C58B5A6E163}"/>
    <cellStyle name="Normal 11 3 2 2 2 2" xfId="30570" xr:uid="{8828B6AF-D57F-4079-8B22-6F30146FA778}"/>
    <cellStyle name="Normal 11 3 2 2 2 3" xfId="21528" xr:uid="{17295D43-43BE-47D8-9A54-E5CED996B166}"/>
    <cellStyle name="Normal 11 3 2 2 2_UOCI summary" xfId="32208" xr:uid="{61914AE6-9BC4-4FF1-AA21-61DD3E041E8E}"/>
    <cellStyle name="Normal 11 3 2 2 3" xfId="4551" xr:uid="{CF331A4A-639C-4FD5-88F5-AEAA088B6584}"/>
    <cellStyle name="Normal 11 3 2 2 3 2" xfId="34539" xr:uid="{5C5F4BFF-4BFC-40E0-AA23-0673AD042868}"/>
    <cellStyle name="Normal 11 3 2 2 3 3" xfId="23935" xr:uid="{73BE334F-0205-4AAF-AA9D-79B66A308488}"/>
    <cellStyle name="Normal 11 3 2 2 3_UOCI summary" xfId="32205" xr:uid="{D1A86E6F-321C-4732-8E5E-3F727EBCDDD7}"/>
    <cellStyle name="Normal 11 3 2 2 4" xfId="17164" xr:uid="{6D953ACE-045F-4C10-BD36-7A8C3E7B85AA}"/>
    <cellStyle name="Normal 11 3 2 2 4 2" xfId="28358" xr:uid="{A34AC74E-FCCC-4F4D-884C-A063207247B8}"/>
    <cellStyle name="Normal 11 3 2 2 5" xfId="19288" xr:uid="{8710899A-2547-4CC4-84F0-0668DC5AD350}"/>
    <cellStyle name="Normal 11 3 2 2_UOCI summary" xfId="32207" xr:uid="{454514DE-560B-482D-B35E-8F19FCAA30E1}"/>
    <cellStyle name="Normal 11 3 2 3" xfId="4552" xr:uid="{04F6F501-228D-43B6-ABF3-CE36178BB915}"/>
    <cellStyle name="Normal 11 3 2 3 2" xfId="4553" xr:uid="{98CFD667-6743-400A-A133-543FE1D6A2EA}"/>
    <cellStyle name="Normal 11 3 2 3 2 2" xfId="35204" xr:uid="{6D7E1A73-AA8B-4D63-BB5E-FF98022A6359}"/>
    <cellStyle name="Normal 11 3 2 3 2 3" xfId="24596" xr:uid="{4F20C071-6C2E-4D51-8A5A-DE3592CA8A15}"/>
    <cellStyle name="Normal 11 3 2 3 2_UOCI summary" xfId="32202" xr:uid="{0019E933-FC37-4E23-9273-578D979E640C}"/>
    <cellStyle name="Normal 11 3 2 3 3" xfId="29486" xr:uid="{57377674-69AF-44B1-8DA9-B8DE380AA772}"/>
    <cellStyle name="Normal 11 3 2 3 4" xfId="20407" xr:uid="{C4577A9E-913D-4D54-997F-3F366BEFB19B}"/>
    <cellStyle name="Normal 11 3 2 3_UOCI summary" xfId="32206" xr:uid="{59FAF597-4949-43F9-A720-5F586DBC1559}"/>
    <cellStyle name="Normal 11 3 2 4" xfId="4554" xr:uid="{AFE82848-71A6-4892-8E3B-C293652073E5}"/>
    <cellStyle name="Normal 11 3 2 4 2" xfId="31230" xr:uid="{A51436B2-1D03-4F5E-BFB3-11C1F56FEC24}"/>
    <cellStyle name="Normal 11 3 2 4 2 2" xfId="50525" xr:uid="{011AAF78-21C1-493E-A21D-2FD99CCCEE47}"/>
    <cellStyle name="Normal 11 3 2 4 3" xfId="22190" xr:uid="{B86BA5C1-FA8A-4B02-916D-2D668421198F}"/>
    <cellStyle name="Normal 11 3 2 4_UOCI summary" xfId="32896" xr:uid="{0BEFAEB6-C3E3-4005-9385-92D315615F16}"/>
    <cellStyle name="Normal 11 3 2 5" xfId="4555" xr:uid="{530CDBB0-FE49-4F99-A4EC-FFBED365FAA4}"/>
    <cellStyle name="Normal 11 3 2 5 2" xfId="26892" xr:uid="{936F7576-27FE-4171-8CD5-04B542F56B9F}"/>
    <cellStyle name="Normal 11 3 2 5 2 2" xfId="50159" xr:uid="{0161A637-E8A3-48F7-912E-036931165E42}"/>
    <cellStyle name="Normal 11 3 2 5 3" xfId="48393" xr:uid="{A4B59C1D-CE43-4806-8144-938C56E197EB}"/>
    <cellStyle name="Normal 11 3 2 6" xfId="18167" xr:uid="{FE3E705A-2862-42C7-A6B1-F1A3FEC182B5}"/>
    <cellStyle name="Normal 11 3 2 6 2" xfId="49646" xr:uid="{BB755514-5E67-4406-9F08-7BFE17B627D2}"/>
    <cellStyle name="Normal 11 3 2 7" xfId="47912" xr:uid="{732A7880-10EA-4D6A-AF8F-5F9883DF991F}"/>
    <cellStyle name="Normal 11 3 2_UOCI summary" xfId="32209" xr:uid="{E8B92EF4-259A-4260-A620-D379228EF5AB}"/>
    <cellStyle name="Normal 11 3 3" xfId="4556" xr:uid="{C15A49AB-94C4-4D60-A471-D643FAE76D9A}"/>
    <cellStyle name="Normal 11 3 3 2" xfId="45441" xr:uid="{8D81835A-34B2-4E2D-8A63-CF1C9158831A}"/>
    <cellStyle name="Normal 11 3 3 2 2" xfId="47022" xr:uid="{8BFBE380-DE9C-42EB-84EF-5A29CCB2590B}"/>
    <cellStyle name="Normal 11 3 3 2 2 2" xfId="50526" xr:uid="{AE2B444A-903F-4678-8837-ECDA31FA0D00}"/>
    <cellStyle name="Normal 11 3 3 2 3" xfId="48698" xr:uid="{0BA1A181-62A3-41B3-AA38-5B5AE4F0E150}"/>
    <cellStyle name="Normal 11 3 3 3" xfId="45442" xr:uid="{D2503FDD-F66E-43F1-A47E-76344C2655D2}"/>
    <cellStyle name="Normal 11 3 3 3 2" xfId="47023" xr:uid="{737B12E1-03C2-40DE-9E62-DBE5BC4495EE}"/>
    <cellStyle name="Normal 11 3 3 3 2 2" xfId="50527" xr:uid="{97346AEF-2AD5-4520-BFF3-947BE8A73B1A}"/>
    <cellStyle name="Normal 11 3 3 3 3" xfId="48699" xr:uid="{0C521E5C-3F61-4E9B-B15A-1E1C3C55C4D0}"/>
    <cellStyle name="Normal 11 3 3 4" xfId="45250" xr:uid="{1174E32C-1D1C-46D2-B13B-DBAB4DE632B2}"/>
    <cellStyle name="Normal 11 3 3 4 2" xfId="46836" xr:uid="{DF338527-9507-403C-87A3-A61AB69A7D91}"/>
    <cellStyle name="Normal 11 3 3 4 2 2" xfId="50305" xr:uid="{A0FEAF97-F75A-474A-8A23-F2EE874FF427}"/>
    <cellStyle name="Normal 11 3 3 4 3" xfId="48495" xr:uid="{A1632604-9127-4309-8836-8D8C57C04EF1}"/>
    <cellStyle name="Normal 11 3 3 5" xfId="46404" xr:uid="{C3F4DA1F-8ECB-4B91-93AA-0436E59B9A21}"/>
    <cellStyle name="Normal 11 3 3 5 2" xfId="49749" xr:uid="{CEFEC91B-CBD4-4DB2-A8B5-43E4D5A21600}"/>
    <cellStyle name="Normal 11 3 3 6" xfId="48006" xr:uid="{EE87C399-0D2D-4CB5-BFF3-A1CE0FFFB2E4}"/>
    <cellStyle name="Normal 11 3 3 7" xfId="44728" xr:uid="{85452589-12C5-4069-9614-D198577771D5}"/>
    <cellStyle name="Normal 11 3 4" xfId="4557" xr:uid="{35AAD3B2-53EC-408D-BA2A-6B2245F69664}"/>
    <cellStyle name="Normal 11 3 4 2" xfId="4558" xr:uid="{8B23DF98-6437-4FC3-84E8-5C4D3B176BDF}"/>
    <cellStyle name="Normal 11 3 4 2 2" xfId="4559" xr:uid="{63C02ECF-030D-4CA6-8EEE-6155B4710844}"/>
    <cellStyle name="Normal 11 3 4 2 2 2" xfId="36083" xr:uid="{BCF4478F-41AD-4C25-80B3-4117EE068BAB}"/>
    <cellStyle name="Normal 11 3 4 2 2 3" xfId="25405" xr:uid="{2274B424-1DDD-42EC-B536-DEA3CF8A86D5}"/>
    <cellStyle name="Normal 11 3 4 2 2_UOCI summary" xfId="40122" xr:uid="{D50A7252-8565-4500-BB29-BC14DCC7BAA3}"/>
    <cellStyle name="Normal 11 3 4 2 3" xfId="16631" xr:uid="{4C25AF15-F9BB-4F26-AFE2-1BD1E7562EF0}"/>
    <cellStyle name="Normal 11 3 4 2 3 2" xfId="30044" xr:uid="{74C705FB-3566-4426-8A15-9B3A97D6300D}"/>
    <cellStyle name="Normal 11 3 4 2 4" xfId="20985" xr:uid="{B0FF4D26-722C-44B9-9D55-ACFCEDFFDB9C}"/>
    <cellStyle name="Normal 11 3 4 2_UOCI summary" xfId="33708" xr:uid="{76849001-9630-4418-B350-EC9EDC082C4F}"/>
    <cellStyle name="Normal 11 3 4 3" xfId="4560" xr:uid="{4AE6A1A1-D85B-4F67-8133-9C14E2BCBC93}"/>
    <cellStyle name="Normal 11 3 4 3 2" xfId="32365" xr:uid="{0CF4CD48-7EB6-4D90-83D3-2FE57FEF9B29}"/>
    <cellStyle name="Normal 11 3 4 3 2 2" xfId="50528" xr:uid="{98183AB1-6A2B-47CC-B73F-01D8988DAC4E}"/>
    <cellStyle name="Normal 11 3 4 3 3" xfId="23024" xr:uid="{DD160BA6-D582-42D4-8500-36EBC5714F57}"/>
    <cellStyle name="Normal 11 3 4 3_UOCI summary" xfId="37453" xr:uid="{C0D54FF6-5DE4-49E9-B01C-22F99F970B50}"/>
    <cellStyle name="Normal 11 3 4 4" xfId="4561" xr:uid="{4EA6CCE1-45D6-4DC3-BE84-4FDB5F91A343}"/>
    <cellStyle name="Normal 11 3 4 4 2" xfId="27807" xr:uid="{EB98283B-C390-4D08-A7A1-FE371DA5F04B}"/>
    <cellStyle name="Normal 11 3 4 4 2 2" xfId="50064" xr:uid="{7D902D7E-B64D-4A0D-9466-5BB97CC876FE}"/>
    <cellStyle name="Normal 11 3 4 4 3" xfId="48304" xr:uid="{3AE10AFD-9E1E-47FF-BDF7-3240E9FFE376}"/>
    <cellStyle name="Normal 11 3 4 5" xfId="18745" xr:uid="{7FB94642-D434-4597-BFB8-4285528008E6}"/>
    <cellStyle name="Normal 11 3 4 5 2" xfId="49555" xr:uid="{1C20833D-129C-4E70-B41D-3DD7D251A78F}"/>
    <cellStyle name="Normal 11 3 4 6" xfId="47822" xr:uid="{2E3E114B-7138-4D08-836C-E079FDEA0407}"/>
    <cellStyle name="Normal 11 3 4_UOCI summary" xfId="40675" xr:uid="{7DB41D89-BD22-4BF4-B658-523EBB6D4D93}"/>
    <cellStyle name="Normal 11 3 5" xfId="4562" xr:uid="{2B0A764F-8855-4CE1-9192-8E9858913E09}"/>
    <cellStyle name="Normal 11 3 5 2" xfId="16197" xr:uid="{C649C790-5CAD-4873-8D0B-9D5572B1D534}"/>
    <cellStyle name="Normal 11 3 5 2 2" xfId="28949" xr:uid="{379254A7-9779-4AC0-88DF-A4DC66EE5732}"/>
    <cellStyle name="Normal 11 3 5 2 2 2" xfId="49964" xr:uid="{26263A87-1C11-49B7-8E76-A3AD2241E22D}"/>
    <cellStyle name="Normal 11 3 5 2 3" xfId="48214" xr:uid="{F77EC12F-512D-437B-A1B2-6E872706E3EC}"/>
    <cellStyle name="Normal 11 3 5 3" xfId="19852" xr:uid="{3BBFDEC1-3CAA-4CE1-BF82-110B99A0660F}"/>
    <cellStyle name="Normal 11 3 5 3 2" xfId="49461" xr:uid="{8E0BC5C4-5004-4892-A9B8-852A2780955B}"/>
    <cellStyle name="Normal 11 3 5 4" xfId="47737" xr:uid="{806873CB-8570-40B2-979D-B1CB5D55D6DC}"/>
    <cellStyle name="Normal 11 3 5_UOCI summary" xfId="27506" xr:uid="{54D50C77-FFFE-4EE1-AECD-FA6530E7EAB2}"/>
    <cellStyle name="Normal 11 3 6" xfId="16061" xr:uid="{9093CFE1-136C-4100-A217-D01F0E6CE729}"/>
    <cellStyle name="Normal 11 3 6 2" xfId="25967" xr:uid="{34B06D5B-4375-4EEB-97A1-0A17E319AED9}"/>
    <cellStyle name="Normal 11 3 6 2 2" xfId="50529" xr:uid="{D0F2259E-DE14-4613-AA04-D10ADCD54C9E}"/>
    <cellStyle name="Normal 11 3 6 3" xfId="48700" xr:uid="{3E76C259-CAC1-4F95-97DA-8027B23C7102}"/>
    <cellStyle name="Normal 11 3 7" xfId="17612" xr:uid="{13FE8862-700A-498F-B050-5D59B36B5E78}"/>
    <cellStyle name="Normal 11 3 7 2" xfId="46502" xr:uid="{D5BFF290-869A-4BD4-8BE7-189FD65FD044}"/>
    <cellStyle name="Normal 11 3 7 2 2" xfId="49866" xr:uid="{7F5B7032-FDB7-4AF0-AB87-A91718D8C8AF}"/>
    <cellStyle name="Normal 11 3 7 3" xfId="48118" xr:uid="{7AACD85F-1614-47A5-93B6-34F8E08D9C12}"/>
    <cellStyle name="Normal 11 3 8" xfId="42212" xr:uid="{18B29C69-8411-4BF9-B03C-BA2BB06D7CC4}"/>
    <cellStyle name="Normal 11 3 8 2" xfId="46086" xr:uid="{6DB60D7D-EE8F-4B6F-BBFE-3D345E0D1D51}"/>
    <cellStyle name="Normal 11 3 8 2 2" xfId="49353" xr:uid="{009006BC-D4DB-479F-9246-FC5167061FEA}"/>
    <cellStyle name="Normal 11 3 8 3" xfId="47646" xr:uid="{CCFFE244-FB72-438B-892F-D66C7B4471C6}"/>
    <cellStyle name="Normal 11 3 8 4" xfId="44385" xr:uid="{2A5E395D-3BE0-426E-8227-18B1A4297E22}"/>
    <cellStyle name="Normal 11 3 9" xfId="42877" xr:uid="{134C6A78-F288-4886-9D59-92B57451FE77}"/>
    <cellStyle name="Normal 11 3 9 2" xfId="49216" xr:uid="{560029BD-5EBF-45F5-920B-6F3BB16FB219}"/>
    <cellStyle name="Normal 11 3 9 3" xfId="45969" xr:uid="{EE8FBFB8-37F7-40F1-9BCB-8888D35C9C63}"/>
    <cellStyle name="Normal 11 3_Operations projections (2)" xfId="4563" xr:uid="{CC9FE1A6-BF63-404D-8B5E-EFD4ED6A90C7}"/>
    <cellStyle name="Normal 11 4" xfId="1294" xr:uid="{00000000-0005-0000-0000-0000E8010000}"/>
    <cellStyle name="Normal 11 4 10" xfId="43307" xr:uid="{8F4AB57E-B14C-4D6B-B678-A936D57067D6}"/>
    <cellStyle name="Normal 11 4 10 2" xfId="47524" xr:uid="{A661B31D-902D-4628-AC5A-12368884A791}"/>
    <cellStyle name="Normal 11 4 11" xfId="4564" xr:uid="{44A19A8C-4021-40F7-BAAA-008FED5353FF}"/>
    <cellStyle name="Normal 11 4 2" xfId="4565" xr:uid="{93E17A22-2296-4667-AB97-ACD59CB7FCFB}"/>
    <cellStyle name="Normal 11 4 2 2" xfId="4566" xr:uid="{3D792C5E-8E23-4AC9-A5F4-CB77E2D9F12D}"/>
    <cellStyle name="Normal 11 4 2 2 2" xfId="4567" xr:uid="{F79B442D-8298-4F80-99FB-A00C4CC54D69}"/>
    <cellStyle name="Normal 11 4 2 2 2 2" xfId="30571" xr:uid="{56F7CFBF-FFFD-479C-AFA8-B476E1745358}"/>
    <cellStyle name="Normal 11 4 2 2 2 3" xfId="21529" xr:uid="{02D2F89E-B091-40D3-8CF4-9F321763FCC2}"/>
    <cellStyle name="Normal 11 4 2 2 2_UOCI summary" xfId="27442" xr:uid="{007C82C2-FEE4-4F85-AF9D-06393AD77CC6}"/>
    <cellStyle name="Normal 11 4 2 2 3" xfId="4568" xr:uid="{12E4728E-AF2A-4E81-BE31-DFF640FD524C}"/>
    <cellStyle name="Normal 11 4 2 2 3 2" xfId="34540" xr:uid="{40604ABB-653E-4088-A618-E834DEDFD01F}"/>
    <cellStyle name="Normal 11 4 2 2 3 3" xfId="23936" xr:uid="{B6199EA5-33FE-47BA-9120-F62F21EB8DD5}"/>
    <cellStyle name="Normal 11 4 2 2 3_UOCI summary" xfId="38416" xr:uid="{EFC45782-2F06-4CF9-85FF-22CCBA1AB1F0}"/>
    <cellStyle name="Normal 11 4 2 2 4" xfId="17165" xr:uid="{6B2FB848-F57C-4524-B6E7-13266FE7CDBD}"/>
    <cellStyle name="Normal 11 4 2 2 4 2" xfId="28359" xr:uid="{39F06D58-5B92-4D1D-96C6-538E12235A51}"/>
    <cellStyle name="Normal 11 4 2 2 5" xfId="19289" xr:uid="{6F26A5D9-7D46-4687-B583-15F458DEB7B2}"/>
    <cellStyle name="Normal 11 4 2 2_UOCI summary" xfId="41695" xr:uid="{8CC0AEA5-4078-458B-A631-ABE3A9663BCD}"/>
    <cellStyle name="Normal 11 4 2 3" xfId="4569" xr:uid="{14D719B3-93B3-42DD-84B5-C1AE1E021170}"/>
    <cellStyle name="Normal 11 4 2 3 2" xfId="4570" xr:uid="{86F015CC-DAF5-47EF-8C01-00BB4F148D9E}"/>
    <cellStyle name="Normal 11 4 2 3 2 2" xfId="35693" xr:uid="{E087864C-F25D-4D32-9740-1F946083E33D}"/>
    <cellStyle name="Normal 11 4 2 3 2 3" xfId="25063" xr:uid="{D20E9F38-7F77-4FAF-9912-9596D98AD981}"/>
    <cellStyle name="Normal 11 4 2 3 2_UOCI summary" xfId="33371" xr:uid="{906E1A20-C5FF-400F-9A21-27D7A40954E6}"/>
    <cellStyle name="Normal 11 4 2 3 3" xfId="29487" xr:uid="{1BE6831E-91DA-4B13-8C7D-845A19A184A4}"/>
    <cellStyle name="Normal 11 4 2 3 4" xfId="20408" xr:uid="{E8014047-5AB1-4838-900A-047E07977C2B}"/>
    <cellStyle name="Normal 11 4 2 3_UOCI summary" xfId="41043" xr:uid="{F94CD321-D0A6-4F8B-9627-726E96E5AB06}"/>
    <cellStyle name="Normal 11 4 2 4" xfId="4571" xr:uid="{7832FA30-F13D-40C4-BB94-A4ECDF3A8486}"/>
    <cellStyle name="Normal 11 4 2 4 2" xfId="31760" xr:uid="{FF9C211F-6FE5-46D3-9112-9BB65B5BE8B1}"/>
    <cellStyle name="Normal 11 4 2 4 2 2" xfId="50530" xr:uid="{6F4E4069-E9B7-4349-AC71-8DE7C15C9806}"/>
    <cellStyle name="Normal 11 4 2 4 3" xfId="22668" xr:uid="{DFEBCCD8-EA14-4877-AF67-FE1B0D61E8D7}"/>
    <cellStyle name="Normal 11 4 2 4_UOCI summary" xfId="40181" xr:uid="{81AA9BAE-40C6-4D08-B593-AC8351D25851}"/>
    <cellStyle name="Normal 11 4 2 5" xfId="4572" xr:uid="{A5C29C2C-301C-4254-823A-F9929A1E5688}"/>
    <cellStyle name="Normal 11 4 2 5 2" xfId="26893" xr:uid="{199EC648-545D-42D3-9761-182143D84EC1}"/>
    <cellStyle name="Normal 11 4 2 5 2 2" xfId="50160" xr:uid="{57465FBF-5103-422F-959B-7D023B6E09CB}"/>
    <cellStyle name="Normal 11 4 2 5 3" xfId="48394" xr:uid="{5A96A17F-EE08-4D0E-A93C-1E8CFFE4AEDB}"/>
    <cellStyle name="Normal 11 4 2 6" xfId="18168" xr:uid="{CAC357F5-61A1-47DC-BD83-0D6387738BAF}"/>
    <cellStyle name="Normal 11 4 2 6 2" xfId="49647" xr:uid="{0A0C5881-2BE5-47DB-A6C8-51A6C27E1D13}"/>
    <cellStyle name="Normal 11 4 2 7" xfId="47913" xr:uid="{4623C920-5E15-44D9-A1C9-A630B0AE164D}"/>
    <cellStyle name="Normal 11 4 2_UOCI summary" xfId="40035" xr:uid="{EE7BE953-D2F4-4ECB-A978-4F0C9443C724}"/>
    <cellStyle name="Normal 11 4 3" xfId="4573" xr:uid="{566FB95A-F777-40B2-8B3A-77DA5879518A}"/>
    <cellStyle name="Normal 11 4 3 2" xfId="4574" xr:uid="{716CADC4-A18A-4A09-BA91-B8C9E6585DF7}"/>
    <cellStyle name="Normal 11 4 3 2 2" xfId="4575" xr:uid="{26ED0462-714F-4E9F-9FA4-78053DC636A2}"/>
    <cellStyle name="Normal 11 4 3 2 2 2" xfId="36084" xr:uid="{7473DBCB-5C90-4B02-936B-9F96A90C758C}"/>
    <cellStyle name="Normal 11 4 3 2 2 3" xfId="25406" xr:uid="{5FF6FED7-D9D8-43FE-932C-7F9CC73E5C32}"/>
    <cellStyle name="Normal 11 4 3 2 2_UOCI summary" xfId="33031" xr:uid="{BDB4DDF6-7EFC-41D3-B057-9AC45404F1B1}"/>
    <cellStyle name="Normal 11 4 3 2 3" xfId="16632" xr:uid="{AC5E52C2-21C2-4B2F-9373-D7FB23BFDB6A}"/>
    <cellStyle name="Normal 11 4 3 2 3 2" xfId="30045" xr:uid="{8BD5BC17-C92E-4864-AAF6-823BE66A5901}"/>
    <cellStyle name="Normal 11 4 3 2 4" xfId="20986" xr:uid="{FA169665-92A1-4541-9A31-84298970E083}"/>
    <cellStyle name="Normal 11 4 3 2_UOCI summary" xfId="25920" xr:uid="{C7B5A15B-0493-4F52-967B-71EE7025527A}"/>
    <cellStyle name="Normal 11 4 3 3" xfId="4576" xr:uid="{5B89EF8F-F3FB-4F2E-8AB1-C35B014567DE}"/>
    <cellStyle name="Normal 11 4 3 3 2" xfId="32366" xr:uid="{99CC1B63-A992-40EB-8D7D-5891C6A6DA40}"/>
    <cellStyle name="Normal 11 4 3 3 2 2" xfId="50531" xr:uid="{0DCE2BD8-29B4-4B95-B956-7653A8EE6C11}"/>
    <cellStyle name="Normal 11 4 3 3 3" xfId="23025" xr:uid="{84FD44DC-2D8F-4A42-B680-2DCCEDAB0C6F}"/>
    <cellStyle name="Normal 11 4 3 3_UOCI summary" xfId="38072" xr:uid="{08FECEB6-C571-4043-AC3E-F3F1BA97BDE8}"/>
    <cellStyle name="Normal 11 4 3 4" xfId="4577" xr:uid="{1E0FB755-B8E1-461A-95C1-BF0BF40F2B7F}"/>
    <cellStyle name="Normal 11 4 3 4 2" xfId="27808" xr:uid="{A238A372-1988-457A-A787-C4A83083AB04}"/>
    <cellStyle name="Normal 11 4 3 4 2 2" xfId="50306" xr:uid="{53BE44A5-F370-40A5-82A3-268A472E0AA7}"/>
    <cellStyle name="Normal 11 4 3 4 3" xfId="48496" xr:uid="{782E838F-1078-44E8-9283-E7A7663F49A7}"/>
    <cellStyle name="Normal 11 4 3 5" xfId="18746" xr:uid="{9C877129-7A20-4E7E-B670-BA545714C3BB}"/>
    <cellStyle name="Normal 11 4 3 5 2" xfId="49750" xr:uid="{9B5B636B-3EC0-4FCD-8D48-B4C1A4AF3D05}"/>
    <cellStyle name="Normal 11 4 3 6" xfId="48007" xr:uid="{A5094507-2C58-41E3-8D25-83CF47BDD4BB}"/>
    <cellStyle name="Normal 11 4 3_UOCI summary" xfId="37515" xr:uid="{AEB12C6B-55C5-4583-BF4D-2097A5E560D9}"/>
    <cellStyle name="Normal 11 4 4" xfId="4578" xr:uid="{0D891CE0-DEE7-43D2-9606-B90C24CF3549}"/>
    <cellStyle name="Normal 11 4 4 2" xfId="4579" xr:uid="{0614FDCB-DBB1-40F0-A871-ECBF19576DFE}"/>
    <cellStyle name="Normal 11 4 4 2 2" xfId="35205" xr:uid="{5EEB0720-FC1C-4F52-AAC8-3B62A22FE306}"/>
    <cellStyle name="Normal 11 4 4 2 2 2" xfId="50532" xr:uid="{B8DF3948-D3E0-4CE9-872F-B98BADCAC62A}"/>
    <cellStyle name="Normal 11 4 4 2 3" xfId="24597" xr:uid="{92DEA0DB-E943-44E6-B80B-B7C53C8D7CC7}"/>
    <cellStyle name="Normal 11 4 4 2_UOCI summary" xfId="33415" xr:uid="{299F8684-FBFF-40A2-BD63-9F89ED6BEFB8}"/>
    <cellStyle name="Normal 11 4 4 3" xfId="16198" xr:uid="{EF65A486-BF44-4CB5-9920-5739D9F60EA9}"/>
    <cellStyle name="Normal 11 4 4 3 2" xfId="28950" xr:uid="{8876A328-146F-45B3-979F-DB11048DF7CA}"/>
    <cellStyle name="Normal 11 4 4 3 2 2" xfId="50533" xr:uid="{D7D8013F-9CD9-4573-989F-98471E350D6B}"/>
    <cellStyle name="Normal 11 4 4 3 3" xfId="48701" xr:uid="{6B70661E-2875-417E-9AEC-8D3EC0E4F620}"/>
    <cellStyle name="Normal 11 4 4 4" xfId="19853" xr:uid="{492074A2-1ADE-45BB-ABD4-253E27D1ACF2}"/>
    <cellStyle name="Normal 11 4 4 4 2" xfId="46680" xr:uid="{927BAEAB-64B3-4AC8-BDEC-D5FC1EB08D81}"/>
    <cellStyle name="Normal 11 4 4 4 2 2" xfId="50065" xr:uid="{533C0BD1-13DC-4E27-BE89-95AEE8C5D1B6}"/>
    <cellStyle name="Normal 11 4 4 4 3" xfId="48305" xr:uid="{1D4D34E8-860C-4B38-9A06-E64DCD035E3C}"/>
    <cellStyle name="Normal 11 4 4 5" xfId="46252" xr:uid="{536F119E-7CA9-40EE-A66A-43F56614865F}"/>
    <cellStyle name="Normal 11 4 4 5 2" xfId="49556" xr:uid="{AFEBF165-5F33-4E77-B0E9-29A7F2B1C23D}"/>
    <cellStyle name="Normal 11 4 4 6" xfId="47823" xr:uid="{68850422-D2A2-4780-879A-D9C6E06A4F06}"/>
    <cellStyle name="Normal 11 4 4_UOCI summary" xfId="40721" xr:uid="{0479B766-B93E-4668-82EB-DD3FC7C1A386}"/>
    <cellStyle name="Normal 11 4 5" xfId="4580" xr:uid="{40AB2AE7-E9A7-4073-98D4-01BEDBA80879}"/>
    <cellStyle name="Normal 11 4 5 2" xfId="15678" xr:uid="{4ACC2959-DE9A-4786-9129-0B65D3674111}"/>
    <cellStyle name="Normal 11 4 5 2 2" xfId="46594" xr:uid="{F4B6A878-FF0E-437E-81F1-CED84E5A7342}"/>
    <cellStyle name="Normal 11 4 5 2 2 2" xfId="49965" xr:uid="{27E1FA4E-143B-4809-9DB3-D6E86FE18E23}"/>
    <cellStyle name="Normal 11 4 5 2 3" xfId="48215" xr:uid="{793EBFC3-5DD2-468B-BEDC-65C1C16DB8BB}"/>
    <cellStyle name="Normal 11 4 5 2 4" xfId="45044" xr:uid="{12C3DE13-A4B7-4BE9-AF12-D4F36E5D5B97}"/>
    <cellStyle name="Normal 11 4 5 3" xfId="31231" xr:uid="{2E594641-240A-4967-B298-9841233CD2A5}"/>
    <cellStyle name="Normal 11 4 5 3 2" xfId="49462" xr:uid="{90A239A7-2B25-4671-ACE3-14C22BD33A6F}"/>
    <cellStyle name="Normal 11 4 5 4" xfId="22191" xr:uid="{890BB231-DBA4-441B-B049-E3FC858DB9A5}"/>
    <cellStyle name="Normal 11 4 5_UOCI summary" xfId="40222" xr:uid="{4AD6CDE2-342A-4732-9EBD-222D51C30D85}"/>
    <cellStyle name="Normal 11 4 6" xfId="4581" xr:uid="{30216C9C-C8FD-40E2-AE55-733A24866090}"/>
    <cellStyle name="Normal 11 4 6 2" xfId="25968" xr:uid="{C3E736EC-5B97-4C56-A8BB-F994D34B98D6}"/>
    <cellStyle name="Normal 11 4 6 2 2" xfId="50534" xr:uid="{25BEF96F-EFE6-436E-83E4-EA4AA523431D}"/>
    <cellStyle name="Normal 11 4 6 3" xfId="48702" xr:uid="{2E3B9C48-002B-4322-9D1E-5B1F066180BD}"/>
    <cellStyle name="Normal 11 4 7" xfId="17613" xr:uid="{8C59AE2C-3E5C-41FA-8D3F-7FFF9EC533B1}"/>
    <cellStyle name="Normal 11 4 7 2" xfId="46503" xr:uid="{A303536B-C1FA-4E34-A8E4-0F8926E88CF0}"/>
    <cellStyle name="Normal 11 4 7 2 2" xfId="49867" xr:uid="{1BA5A756-D826-4B89-8EA2-2378059DD951}"/>
    <cellStyle name="Normal 11 4 7 3" xfId="48119" xr:uid="{496C60CE-5474-4423-925B-48249BCAD0A6}"/>
    <cellStyle name="Normal 11 4 8" xfId="42813" xr:uid="{2936362C-1EE8-49FF-9B71-C711A2BBCA20}"/>
    <cellStyle name="Normal 11 4 8 2" xfId="46087" xr:uid="{13A9F0A2-599F-4CEC-A0C2-DFB61D827B57}"/>
    <cellStyle name="Normal 11 4 8 2 2" xfId="49354" xr:uid="{63070DE1-75F0-46E6-9CBC-BA3A35FA5859}"/>
    <cellStyle name="Normal 11 4 8 3" xfId="47647" xr:uid="{4AF026F3-109A-4119-A225-4FA7F31B820B}"/>
    <cellStyle name="Normal 11 4 8 4" xfId="44386" xr:uid="{F53ED19D-F96D-44F1-8A06-9D1311E41ADD}"/>
    <cellStyle name="Normal 11 4 9" xfId="43225" xr:uid="{877C5B1C-8103-4A26-B123-CF24EA0A0267}"/>
    <cellStyle name="Normal 11 4 9 2" xfId="49217" xr:uid="{A9424BC9-89EE-44BF-916C-4F63CD903A3E}"/>
    <cellStyle name="Normal 11 4 9 3" xfId="45970" xr:uid="{7CCACD6F-56BB-4F4D-9A10-E4E8703ED4E0}"/>
    <cellStyle name="Normal 11 4_Operations projections (2)" xfId="4582" xr:uid="{EF3A805E-B0A3-47F8-9D66-D0B8AC1E077C}"/>
    <cellStyle name="Normal 11 5" xfId="4583" xr:uid="{91A4A901-BDF3-4230-9B8E-673EF5F8448F}"/>
    <cellStyle name="Normal 11 5 10" xfId="47525" xr:uid="{C0CF4427-A568-47DB-BC90-9EB4ABEC64B7}"/>
    <cellStyle name="Normal 11 5 2" xfId="4584" xr:uid="{CE615A62-36B9-4803-A2A8-6C52B2F968A1}"/>
    <cellStyle name="Normal 11 5 2 2" xfId="4585" xr:uid="{A3EF0D7F-3655-4502-AB90-162B8348D580}"/>
    <cellStyle name="Normal 11 5 2 2 2" xfId="4586" xr:uid="{B3D5317B-7BFB-47D2-8AC8-E0031258E7E6}"/>
    <cellStyle name="Normal 11 5 2 2 2 2" xfId="30572" xr:uid="{112C9580-95AA-4454-AF2A-E77588E46A5E}"/>
    <cellStyle name="Normal 11 5 2 2 2 3" xfId="21530" xr:uid="{EF59E4A7-B8F2-4C45-BC48-545283002083}"/>
    <cellStyle name="Normal 11 5 2 2 2_UOCI summary" xfId="34101" xr:uid="{78093165-57D0-4C07-A1C0-3F35EC855907}"/>
    <cellStyle name="Normal 11 5 2 2 3" xfId="4587" xr:uid="{4E685ABC-7C4E-4548-91BE-8451061FCFB4}"/>
    <cellStyle name="Normal 11 5 2 2 3 2" xfId="34541" xr:uid="{387B1CF5-7DD8-4AB8-99E8-EB8C0894C52F}"/>
    <cellStyle name="Normal 11 5 2 2 3 3" xfId="23937" xr:uid="{4E66BAF3-CDEC-4AE2-A411-0C2FDBD30FD2}"/>
    <cellStyle name="Normal 11 5 2 2 3_UOCI summary" xfId="38031" xr:uid="{70F09A56-CBA7-4E9F-AB63-1BCB852CF958}"/>
    <cellStyle name="Normal 11 5 2 2 4" xfId="17166" xr:uid="{8F60E771-7DB6-465C-AB3B-4738CE6FD8C5}"/>
    <cellStyle name="Normal 11 5 2 2 4 2" xfId="28360" xr:uid="{6E5D1561-282B-4AE8-8A1C-EFB2A3EAAC0C}"/>
    <cellStyle name="Normal 11 5 2 2 5" xfId="19290" xr:uid="{83672EB7-9131-4EC7-B560-0277475AF079}"/>
    <cellStyle name="Normal 11 5 2 2_UOCI summary" xfId="36720" xr:uid="{1F367C95-0540-4079-9578-5356671F819D}"/>
    <cellStyle name="Normal 11 5 2 3" xfId="4588" xr:uid="{44B98AD6-9044-4E1D-982E-DDF1D01B4BA4}"/>
    <cellStyle name="Normal 11 5 2 3 2" xfId="4589" xr:uid="{CEC1350D-BBEC-4EF3-A863-6AFA6D0ED05F}"/>
    <cellStyle name="Normal 11 5 2 3 2 2" xfId="35694" xr:uid="{9BD7663A-709D-4C8E-BB4A-39E57644FF7A}"/>
    <cellStyle name="Normal 11 5 2 3 2 3" xfId="25064" xr:uid="{5CD9F96E-2FBB-4C8A-BD8E-7A1B4B6D85F4}"/>
    <cellStyle name="Normal 11 5 2 3 2_UOCI summary" xfId="33376" xr:uid="{965473D6-956F-4189-A251-3ABA9A5B0B7D}"/>
    <cellStyle name="Normal 11 5 2 3 3" xfId="29488" xr:uid="{C86C567D-3721-4737-A2C4-B6A517E1CF80}"/>
    <cellStyle name="Normal 11 5 2 3 4" xfId="20409" xr:uid="{31F6D441-E4DC-482D-A74D-AB9E4B93D947}"/>
    <cellStyle name="Normal 11 5 2 3_UOCI summary" xfId="40682" xr:uid="{1F14240C-77CD-44BB-9E14-3E8D0BF3D0CE}"/>
    <cellStyle name="Normal 11 5 2 4" xfId="4590" xr:uid="{377927A3-F5D5-4006-BCC4-6BC09DE4596E}"/>
    <cellStyle name="Normal 11 5 2 4 2" xfId="31761" xr:uid="{82235C7D-FAA3-4886-987F-2DCC38E049CE}"/>
    <cellStyle name="Normal 11 5 2 4 2 2" xfId="50535" xr:uid="{6E935337-5C8F-4ECC-AB5A-64B450712A4B}"/>
    <cellStyle name="Normal 11 5 2 4 3" xfId="22669" xr:uid="{AEB3AB88-5390-44F7-81F6-AB83BF563A02}"/>
    <cellStyle name="Normal 11 5 2 4_UOCI summary" xfId="39348" xr:uid="{2CA4CBDD-A0A6-4D30-B0EF-F49A8428E3BE}"/>
    <cellStyle name="Normal 11 5 2 5" xfId="4591" xr:uid="{D5AA2003-11EB-4B84-8DAB-A3034D22624B}"/>
    <cellStyle name="Normal 11 5 2 5 2" xfId="26894" xr:uid="{779BB7A6-5315-4FF0-A86C-A15A761BFEA2}"/>
    <cellStyle name="Normal 11 5 2 5 2 2" xfId="50161" xr:uid="{8D3FF87C-FA77-40F6-B250-AC7AD22430D4}"/>
    <cellStyle name="Normal 11 5 2 5 3" xfId="48395" xr:uid="{4C60F2E0-FFF9-40EC-99E1-3A06E40A5CE7}"/>
    <cellStyle name="Normal 11 5 2 6" xfId="18169" xr:uid="{7CC45008-0157-4EC5-9CAC-9DE0CE52790D}"/>
    <cellStyle name="Normal 11 5 2 6 2" xfId="49648" xr:uid="{E14E7AF5-68E9-42CF-9254-299B259E9DBC}"/>
    <cellStyle name="Normal 11 5 2 7" xfId="47914" xr:uid="{54AF099C-D4F9-4DFD-A054-B3FE3695A4A0}"/>
    <cellStyle name="Normal 11 5 2_UOCI summary" xfId="33146" xr:uid="{D56DF9EF-40CB-4EE9-BEC9-F064C36FE538}"/>
    <cellStyle name="Normal 11 5 3" xfId="4592" xr:uid="{CC65BD2A-360E-4A3F-854D-01B8E066CFE5}"/>
    <cellStyle name="Normal 11 5 3 2" xfId="4593" xr:uid="{C8FCF06D-7AD1-462D-9827-39B919D06AD1}"/>
    <cellStyle name="Normal 11 5 3 2 2" xfId="4594" xr:uid="{4E407565-D8A1-46EE-AFD4-2F7C9316AEB6}"/>
    <cellStyle name="Normal 11 5 3 2 2 2" xfId="36085" xr:uid="{65262F99-0926-428E-AD93-6CEF9D07366D}"/>
    <cellStyle name="Normal 11 5 3 2 2 3" xfId="25407" xr:uid="{8F481429-79AA-4BF4-B985-A1B690D0816E}"/>
    <cellStyle name="Normal 11 5 3 2 2_UOCI summary" xfId="33133" xr:uid="{0831FC36-4517-4124-9911-FAD6AF380FFC}"/>
    <cellStyle name="Normal 11 5 3 2 3" xfId="16633" xr:uid="{39017313-7804-4674-9110-C21DC92886D5}"/>
    <cellStyle name="Normal 11 5 3 2 3 2" xfId="30046" xr:uid="{16ACA8C6-B9F8-4DC2-B6A8-3178FBF82DD6}"/>
    <cellStyle name="Normal 11 5 3 2 4" xfId="20987" xr:uid="{A68E25A6-C2B7-4F5D-953C-4DF418BFB8EC}"/>
    <cellStyle name="Normal 11 5 3 2_UOCI summary" xfId="37521" xr:uid="{29BFA19F-0952-4558-AFA7-DF6F0CE20893}"/>
    <cellStyle name="Normal 11 5 3 3" xfId="4595" xr:uid="{539ECF2F-3068-4761-8F6C-143D0498016F}"/>
    <cellStyle name="Normal 11 5 3 3 2" xfId="32367" xr:uid="{6BCB1F23-DF1A-4DAA-AD5F-B4F32C91CD84}"/>
    <cellStyle name="Normal 11 5 3 3 2 2" xfId="50536" xr:uid="{4A84E8D1-2A3C-4130-B4E9-97A993D8B498}"/>
    <cellStyle name="Normal 11 5 3 3 3" xfId="23026" xr:uid="{4656FCD4-D16E-4C5F-8E51-BFFDA4EFC232}"/>
    <cellStyle name="Normal 11 5 3 3_UOCI summary" xfId="38075" xr:uid="{3C5ADB70-3DA7-446F-8251-7CCA824BA209}"/>
    <cellStyle name="Normal 11 5 3 4" xfId="4596" xr:uid="{DA88A8DF-F829-4330-9269-F2CA06408521}"/>
    <cellStyle name="Normal 11 5 3 4 2" xfId="27809" xr:uid="{15749097-67BB-4BAC-BAA7-0CBC0934CF37}"/>
    <cellStyle name="Normal 11 5 3 4 2 2" xfId="50307" xr:uid="{A58D2158-3EED-4B6D-B944-66E9CF5B4C9C}"/>
    <cellStyle name="Normal 11 5 3 4 3" xfId="48497" xr:uid="{37E12A2C-58FC-451B-AAF4-057C26367054}"/>
    <cellStyle name="Normal 11 5 3 5" xfId="18747" xr:uid="{2662936A-1242-418F-A26E-14C783935798}"/>
    <cellStyle name="Normal 11 5 3 5 2" xfId="49751" xr:uid="{CE4AE62F-00FD-42B7-80DC-95FAE26B2694}"/>
    <cellStyle name="Normal 11 5 3 6" xfId="48008" xr:uid="{DBF0DD43-7253-4266-8861-19131FEA7509}"/>
    <cellStyle name="Normal 11 5 3_UOCI summary" xfId="41764" xr:uid="{A66EECF1-18EE-45A2-8627-FF161A168E8B}"/>
    <cellStyle name="Normal 11 5 4" xfId="4597" xr:uid="{B46FAD8F-0AA6-48BB-A156-32EE1ED84628}"/>
    <cellStyle name="Normal 11 5 4 2" xfId="4598" xr:uid="{02B83C86-A9BF-4E0F-A213-0235842DC957}"/>
    <cellStyle name="Normal 11 5 4 2 2" xfId="35206" xr:uid="{A6A81C2B-2C3D-46BC-8E84-BFA3BE9DF4ED}"/>
    <cellStyle name="Normal 11 5 4 2 2 2" xfId="50537" xr:uid="{18A50FE4-A591-47D1-A448-702A9DC73473}"/>
    <cellStyle name="Normal 11 5 4 2 3" xfId="24598" xr:uid="{E40CF9A3-636E-4AC2-AF6D-7FEFDE67E944}"/>
    <cellStyle name="Normal 11 5 4 2_UOCI summary" xfId="34160" xr:uid="{70B080CC-D4DB-4E1D-84BF-1EF4BA90464B}"/>
    <cellStyle name="Normal 11 5 4 3" xfId="16199" xr:uid="{AC73FEA6-1E69-4DF7-ABB6-A351A25E4E67}"/>
    <cellStyle name="Normal 11 5 4 3 2" xfId="28951" xr:uid="{F001102C-53A7-4CB3-979A-94324C988EBA}"/>
    <cellStyle name="Normal 11 5 4 3 2 2" xfId="50538" xr:uid="{0805029A-243E-4C52-B266-2C849785529A}"/>
    <cellStyle name="Normal 11 5 4 3 3" xfId="48703" xr:uid="{EA90DD3B-7E3A-43DB-BBFC-69220DD69828}"/>
    <cellStyle name="Normal 11 5 4 4" xfId="19854" xr:uid="{D36A2A73-80F7-4982-9E71-095C9BE162E3}"/>
    <cellStyle name="Normal 11 5 4 4 2" xfId="46681" xr:uid="{B97D3403-5BC2-433B-8FA6-0F76661219CB}"/>
    <cellStyle name="Normal 11 5 4 4 2 2" xfId="50066" xr:uid="{AB00A215-E0C9-4997-A483-3F76D494A2B8}"/>
    <cellStyle name="Normal 11 5 4 4 3" xfId="48306" xr:uid="{EEABE5ED-9D26-4CF8-AB6C-F5F597CC1544}"/>
    <cellStyle name="Normal 11 5 4 5" xfId="46253" xr:uid="{CB191DD6-3EA3-43BE-A70F-85E3F2375D3E}"/>
    <cellStyle name="Normal 11 5 4 5 2" xfId="49557" xr:uid="{41069E08-906A-4796-82F5-AD954BB8689A}"/>
    <cellStyle name="Normal 11 5 4 6" xfId="47824" xr:uid="{F31100E0-A3CE-4B76-B241-C0A2BB0E7761}"/>
    <cellStyle name="Normal 11 5 4_UOCI summary" xfId="40725" xr:uid="{5FFC7E8C-AEE5-4110-973A-08096BB81E5B}"/>
    <cellStyle name="Normal 11 5 5" xfId="4599" xr:uid="{7F5CF164-DE76-4131-89A1-3DF724AC01A0}"/>
    <cellStyle name="Normal 11 5 5 2" xfId="31232" xr:uid="{72D62A78-9626-4370-A3D7-0E4645FFF5B0}"/>
    <cellStyle name="Normal 11 5 5 2 2" xfId="46595" xr:uid="{95BAB553-57B7-4C64-BFA3-924D787E802C}"/>
    <cellStyle name="Normal 11 5 5 2 2 2" xfId="49966" xr:uid="{5AF1DF8E-B97A-47F0-B134-70CA0399219E}"/>
    <cellStyle name="Normal 11 5 5 2 3" xfId="48216" xr:uid="{7F429BEF-480A-4E7E-A4F9-4FD86C9E7E00}"/>
    <cellStyle name="Normal 11 5 5 3" xfId="22192" xr:uid="{CADF1F34-0AA7-4261-A969-1FE45BD67CBE}"/>
    <cellStyle name="Normal 11 5 5 3 2" xfId="49463" xr:uid="{0BF74248-5C1E-4748-8FB5-33EA1FC9CD02}"/>
    <cellStyle name="Normal 11 5 5 4" xfId="47738" xr:uid="{A626E1E6-8D21-4562-9728-10E28F2E26F2}"/>
    <cellStyle name="Normal 11 5 5_UOCI summary" xfId="40226" xr:uid="{FEC542A1-D793-4392-AFDE-02D022C23027}"/>
    <cellStyle name="Normal 11 5 6" xfId="4600" xr:uid="{C5FDD1F3-8D9B-46F2-B476-9FAAF213D1B4}"/>
    <cellStyle name="Normal 11 5 6 2" xfId="25969" xr:uid="{D0795D84-342A-4C43-9665-5C3BA3F16621}"/>
    <cellStyle name="Normal 11 5 6 2 2" xfId="50539" xr:uid="{03309C36-5A21-4CF5-A8C1-793A6C9FF741}"/>
    <cellStyle name="Normal 11 5 6 3" xfId="48704" xr:uid="{28177C47-16CE-434A-8604-8B661C1F557B}"/>
    <cellStyle name="Normal 11 5 7" xfId="17614" xr:uid="{91AAA4CC-0E2D-44DB-9842-7F7BF9D7BA8C}"/>
    <cellStyle name="Normal 11 5 7 2" xfId="46504" xr:uid="{45277E5B-768E-4ECB-B5E5-2F1DECD09349}"/>
    <cellStyle name="Normal 11 5 7 2 2" xfId="49868" xr:uid="{6C865B8E-AD04-4A79-97F6-73A6EEBA3455}"/>
    <cellStyle name="Normal 11 5 7 3" xfId="48120" xr:uid="{2AA6AC01-D6B5-40CE-A9AF-1043086C65EA}"/>
    <cellStyle name="Normal 11 5 8" xfId="44387" xr:uid="{2E814356-669E-4340-B332-2F6057500378}"/>
    <cellStyle name="Normal 11 5 8 2" xfId="46088" xr:uid="{FEC10175-92BC-492C-8B46-C55FED752069}"/>
    <cellStyle name="Normal 11 5 8 2 2" xfId="49355" xr:uid="{04F208B3-D5EB-45AF-99A1-8187BCACDEE5}"/>
    <cellStyle name="Normal 11 5 8 3" xfId="47648" xr:uid="{B6A95C39-4ECA-4872-95D8-FD6EB99EDAD4}"/>
    <cellStyle name="Normal 11 5 9" xfId="45971" xr:uid="{01B56648-AD2B-43BC-98F5-5194390E1F04}"/>
    <cellStyle name="Normal 11 5 9 2" xfId="49218" xr:uid="{FB3A2264-605E-4732-8F56-49CDC0E74C66}"/>
    <cellStyle name="Normal 11 5_Operations projections (2)" xfId="4601" xr:uid="{CC945946-1B3C-4DCB-B9F6-6AE16B23EDD1}"/>
    <cellStyle name="Normal 11 6" xfId="4602" xr:uid="{995B7F4E-9FA6-4D12-9EB4-9DE861F62674}"/>
    <cellStyle name="Normal 11 6 10" xfId="47526" xr:uid="{A095D2C4-8AC7-491C-8D81-ABA0339A2694}"/>
    <cellStyle name="Normal 11 6 2" xfId="4603" xr:uid="{FD5AA37A-1394-4456-B9C4-0E8FF099BD12}"/>
    <cellStyle name="Normal 11 6 2 2" xfId="4604" xr:uid="{D4ACC5DF-4ECF-4F87-94BC-29522A4DC5CD}"/>
    <cellStyle name="Normal 11 6 2 2 2" xfId="4605" xr:uid="{B189FAA2-1945-47A0-BC57-A7139AEF7293}"/>
    <cellStyle name="Normal 11 6 2 2 2 2" xfId="30573" xr:uid="{302ACE15-FA94-4DA2-83E3-D9E001C40245}"/>
    <cellStyle name="Normal 11 6 2 2 2 3" xfId="21531" xr:uid="{77884040-591B-44D7-8660-DE67C4F6F7CA}"/>
    <cellStyle name="Normal 11 6 2 2 2_UOCI summary" xfId="34098" xr:uid="{527684CC-6BBE-441A-9DD9-5964E3383546}"/>
    <cellStyle name="Normal 11 6 2 2 3" xfId="4606" xr:uid="{7F9642E8-7183-46E9-9364-7E6BD91B1BE0}"/>
    <cellStyle name="Normal 11 6 2 2 3 2" xfId="34542" xr:uid="{BE7BEF9F-20BE-4EE3-8F3C-4D534F0999C9}"/>
    <cellStyle name="Normal 11 6 2 2 3 3" xfId="23938" xr:uid="{7AF1CE0E-3356-436D-89BD-3CB90C5CF403}"/>
    <cellStyle name="Normal 11 6 2 2 3_UOCI summary" xfId="41823" xr:uid="{D5745883-BA93-4FB4-B895-F2FFC7C80AD6}"/>
    <cellStyle name="Normal 11 6 2 2 4" xfId="17167" xr:uid="{01FCBC33-58BF-4B2D-A438-2B8B6B7567BD}"/>
    <cellStyle name="Normal 11 6 2 2 4 2" xfId="28361" xr:uid="{5731F9FB-23AA-4999-99B1-16C69B5A4DCA}"/>
    <cellStyle name="Normal 11 6 2 2 5" xfId="19291" xr:uid="{84018A3C-EC2F-49C9-A1FC-DCA5DA8084EB}"/>
    <cellStyle name="Normal 11 6 2 2_UOCI summary" xfId="32193" xr:uid="{C0CE333C-D1CD-44EF-95DB-E4D2080CA364}"/>
    <cellStyle name="Normal 11 6 2 3" xfId="4607" xr:uid="{4527D465-F193-4A53-AF67-302344684BC9}"/>
    <cellStyle name="Normal 11 6 2 3 2" xfId="4608" xr:uid="{414553EC-F0E9-40A0-A7DD-D895C396AADC}"/>
    <cellStyle name="Normal 11 6 2 3 2 2" xfId="35695" xr:uid="{6E3468F5-6A5E-4AC7-AD28-15759FA56EE2}"/>
    <cellStyle name="Normal 11 6 2 3 2 3" xfId="25065" xr:uid="{07B32D95-6E70-4F70-AD24-14E2E89B792C}"/>
    <cellStyle name="Normal 11 6 2 3 2_UOCI summary" xfId="40680" xr:uid="{C45F03B3-B6DE-4F5B-9E15-8E5D09D03419}"/>
    <cellStyle name="Normal 11 6 2 3 3" xfId="29489" xr:uid="{46A9EE46-AAA7-486C-B87A-F5E742342162}"/>
    <cellStyle name="Normal 11 6 2 3 4" xfId="20410" xr:uid="{F047EC3C-F029-467C-9050-DE3E9788218D}"/>
    <cellStyle name="Normal 11 6 2 3_UOCI summary" xfId="38029" xr:uid="{2C70947A-1CC2-49FE-AE9E-34ED1C0E0FD6}"/>
    <cellStyle name="Normal 11 6 2 4" xfId="4609" xr:uid="{36463C7C-536D-485B-A33E-A227660197B4}"/>
    <cellStyle name="Normal 11 6 2 4 2" xfId="31762" xr:uid="{3C10B814-A8FA-4D9E-871B-BBF67A2294A8}"/>
    <cellStyle name="Normal 11 6 2 4 2 2" xfId="50540" xr:uid="{38B5B21F-A517-4FD7-9CD6-2AF9FA63E8EF}"/>
    <cellStyle name="Normal 11 6 2 4 3" xfId="22670" xr:uid="{C04952DF-BA5F-4BD2-A5B2-9DB349725236}"/>
    <cellStyle name="Normal 11 6 2 4_UOCI summary" xfId="33374" xr:uid="{B0989720-A57C-42C7-8570-179E9C52B8A9}"/>
    <cellStyle name="Normal 11 6 2 5" xfId="4610" xr:uid="{605BA70A-5831-4FCC-9732-DF9A490605F2}"/>
    <cellStyle name="Normal 11 6 2 5 2" xfId="26895" xr:uid="{1508FA68-E4B0-4137-AF4C-864BA400374F}"/>
    <cellStyle name="Normal 11 6 2 5 2 2" xfId="50162" xr:uid="{9092FB11-0BF3-4517-8760-F631A03C9666}"/>
    <cellStyle name="Normal 11 6 2 5 3" xfId="48396" xr:uid="{84D837D7-B0B1-4491-A595-864AA27EF382}"/>
    <cellStyle name="Normal 11 6 2 6" xfId="18170" xr:uid="{969EDF4E-BDF0-46BF-8E2C-1BDD4CEC7072}"/>
    <cellStyle name="Normal 11 6 2 6 2" xfId="49649" xr:uid="{CE2AAF91-F5C5-4C1C-B11B-BA8B90D47086}"/>
    <cellStyle name="Normal 11 6 2 7" xfId="47915" xr:uid="{0D88B047-CA4A-497E-9A18-3756BAE69C2E}"/>
    <cellStyle name="Normal 11 6 2_UOCI summary" xfId="36530" xr:uid="{7B6FEDDE-D126-4D2B-9F7B-77E882CFEC9D}"/>
    <cellStyle name="Normal 11 6 3" xfId="4611" xr:uid="{FBCF40AC-8A11-4AEA-8DEA-EF37A94ACC70}"/>
    <cellStyle name="Normal 11 6 3 2" xfId="4612" xr:uid="{23C34CF8-6D2E-4E3E-9F2B-C3860C4F20C3}"/>
    <cellStyle name="Normal 11 6 3 2 2" xfId="4613" xr:uid="{6E67EE35-69A8-4F15-8C4B-331C6C099586}"/>
    <cellStyle name="Normal 11 6 3 2 2 2" xfId="36086" xr:uid="{5C6C09CA-1E94-4511-A6CB-3430BB91A34F}"/>
    <cellStyle name="Normal 11 6 3 2 2 3" xfId="25408" xr:uid="{A3018BEF-7433-456A-ACA8-F99A02915629}"/>
    <cellStyle name="Normal 11 6 3 2 2_UOCI summary" xfId="37519" xr:uid="{25D06947-A7B7-409E-8473-51E975995F76}"/>
    <cellStyle name="Normal 11 6 3 2 3" xfId="16634" xr:uid="{60C3F30B-D08B-4135-8FAB-F4D87C1505F0}"/>
    <cellStyle name="Normal 11 6 3 2 3 2" xfId="30047" xr:uid="{A33A5BF6-99BB-4650-95EB-08641F9BC649}"/>
    <cellStyle name="Normal 11 6 3 2 4" xfId="20988" xr:uid="{D1B282FA-5682-4B58-A8E8-13705668302A}"/>
    <cellStyle name="Normal 11 6 3 2_UOCI summary" xfId="41762" xr:uid="{9B5D131B-E6EB-456E-B874-645EB683E145}"/>
    <cellStyle name="Normal 11 6 3 3" xfId="4614" xr:uid="{B88B70BC-879D-4829-A526-2AD794587FF6}"/>
    <cellStyle name="Normal 11 6 3 3 2" xfId="32368" xr:uid="{78671FBA-AA29-436C-AAAA-4A7E9AF5339C}"/>
    <cellStyle name="Normal 11 6 3 3 2 2" xfId="50541" xr:uid="{F7FA0675-EFC1-4FD9-9AED-69618C4CF08F}"/>
    <cellStyle name="Normal 11 6 3 3 3" xfId="23027" xr:uid="{79045078-0469-4F3C-AD6B-ABD771C6A702}"/>
    <cellStyle name="Normal 11 6 3 3_UOCI summary" xfId="33132" xr:uid="{8EB22FE2-DF29-4026-8944-FF0A8F23AAF5}"/>
    <cellStyle name="Normal 11 6 3 4" xfId="4615" xr:uid="{B45A894D-B67E-4F44-B212-C40325F41359}"/>
    <cellStyle name="Normal 11 6 3 4 2" xfId="27810" xr:uid="{9B543907-21AD-4BC3-9524-4FEC6384EDCA}"/>
    <cellStyle name="Normal 11 6 3 4 2 2" xfId="50308" xr:uid="{BA695662-AC33-4CA8-8097-D39A856C488C}"/>
    <cellStyle name="Normal 11 6 3 4 3" xfId="48498" xr:uid="{09C577A0-2F31-4328-870A-FF2B32F52DA4}"/>
    <cellStyle name="Normal 11 6 3 5" xfId="18748" xr:uid="{3B74D655-FF25-4E61-AED5-A5A98EE633AE}"/>
    <cellStyle name="Normal 11 6 3 5 2" xfId="49752" xr:uid="{DC5DB6C1-F768-4A99-9D4C-506D5C78828C}"/>
    <cellStyle name="Normal 11 6 3 6" xfId="48009" xr:uid="{3E4D0DDF-6984-4927-9A6C-8AC004C8621C}"/>
    <cellStyle name="Normal 11 6 3_UOCI summary" xfId="39346" xr:uid="{B9A5D48F-7084-407B-BEE0-6F8FEB199AD6}"/>
    <cellStyle name="Normal 11 6 4" xfId="4616" xr:uid="{5F5C0656-E565-4243-AB06-CC85BB2ECEF3}"/>
    <cellStyle name="Normal 11 6 4 2" xfId="4617" xr:uid="{E23D0C8E-1F5C-4A64-8BB8-A237F32EFC26}"/>
    <cellStyle name="Normal 11 6 4 2 2" xfId="35207" xr:uid="{A702403B-5C37-428D-B7DE-C2F12B84CA76}"/>
    <cellStyle name="Normal 11 6 4 2 2 2" xfId="50542" xr:uid="{AE8E6460-F843-479B-BCB1-71540758AC62}"/>
    <cellStyle name="Normal 11 6 4 2 3" xfId="24599" xr:uid="{4A94C665-2870-445D-BD35-2914340E7B30}"/>
    <cellStyle name="Normal 11 6 4 2_UOCI summary" xfId="40723" xr:uid="{FE2746F3-7788-4B98-8068-6692C242A8EC}"/>
    <cellStyle name="Normal 11 6 4 3" xfId="16200" xr:uid="{1773BE52-1A3D-4DCF-B410-13BE476756F6}"/>
    <cellStyle name="Normal 11 6 4 3 2" xfId="28952" xr:uid="{908B6F32-0F5F-42C5-94DA-E464F58A65ED}"/>
    <cellStyle name="Normal 11 6 4 3 2 2" xfId="50543" xr:uid="{FC799225-AEFE-45D3-91F6-4A1EF332EA0B}"/>
    <cellStyle name="Normal 11 6 4 3 3" xfId="48705" xr:uid="{3D1DECA2-D053-4AF5-8C1C-BCC1886AD2D7}"/>
    <cellStyle name="Normal 11 6 4 4" xfId="19855" xr:uid="{E22711D2-A668-4BF5-B5EB-BD75D23BF798}"/>
    <cellStyle name="Normal 11 6 4 4 2" xfId="46682" xr:uid="{F4B017B2-0A1F-4B23-944A-30E31FEF933C}"/>
    <cellStyle name="Normal 11 6 4 4 2 2" xfId="50067" xr:uid="{4F6C8951-4DF8-4D98-BC01-05BCF75407C4}"/>
    <cellStyle name="Normal 11 6 4 4 3" xfId="48307" xr:uid="{4696EE45-962E-47E0-85FA-8332F7204D7B}"/>
    <cellStyle name="Normal 11 6 4 5" xfId="46254" xr:uid="{AFAF8843-67CD-4AEC-A0D2-41FA808562D2}"/>
    <cellStyle name="Normal 11 6 4 5 2" xfId="49558" xr:uid="{D1EAB3C0-7883-46CB-B726-B774BDF6555D}"/>
    <cellStyle name="Normal 11 6 4 6" xfId="47825" xr:uid="{889490EB-FBB3-4451-9328-AABDB9F0697B}"/>
    <cellStyle name="Normal 11 6 4_UOCI summary" xfId="38074" xr:uid="{54C1D693-2110-4774-89C1-6A7409DE2E37}"/>
    <cellStyle name="Normal 11 6 5" xfId="4618" xr:uid="{9555A189-DA74-48AA-BEDE-A730D8B5047C}"/>
    <cellStyle name="Normal 11 6 5 2" xfId="31233" xr:uid="{156DECCA-8037-46FA-AE1A-F06BBE6F9812}"/>
    <cellStyle name="Normal 11 6 5 2 2" xfId="46596" xr:uid="{719DE675-528A-4E9E-81F2-65188BE277DD}"/>
    <cellStyle name="Normal 11 6 5 2 2 2" xfId="49967" xr:uid="{65D51611-572D-4EE7-930F-F10B0B936CD6}"/>
    <cellStyle name="Normal 11 6 5 2 3" xfId="48217" xr:uid="{6923864B-D8A8-4B9A-A7D1-C49F47B45E38}"/>
    <cellStyle name="Normal 11 6 5 3" xfId="22193" xr:uid="{062110DA-DB10-4903-9173-73E5899A43B2}"/>
    <cellStyle name="Normal 11 6 5 3 2" xfId="49464" xr:uid="{BDA104B7-03C3-4C70-A387-5505B991E829}"/>
    <cellStyle name="Normal 11 6 5 4" xfId="47739" xr:uid="{E815D08C-EA27-4EF5-88BE-68F33C69A5D8}"/>
    <cellStyle name="Normal 11 6 5_UOCI summary" xfId="32341" xr:uid="{AE841DA8-6C70-4354-BAF0-1826C80D42B0}"/>
    <cellStyle name="Normal 11 6 6" xfId="4619" xr:uid="{B9021671-4F1F-47D0-ACA4-273B0CBF17AA}"/>
    <cellStyle name="Normal 11 6 6 2" xfId="25970" xr:uid="{72A34604-184F-4A1F-AA43-572B555A9437}"/>
    <cellStyle name="Normal 11 6 6 2 2" xfId="50544" xr:uid="{2F86B47F-519C-4736-8C61-CC6FD17C0004}"/>
    <cellStyle name="Normal 11 6 6 3" xfId="48706" xr:uid="{DE30F81C-4F44-4B6A-9142-D19564EE6098}"/>
    <cellStyle name="Normal 11 6 7" xfId="17615" xr:uid="{BA55BBA2-F15A-4812-BA79-11FFBFB821F3}"/>
    <cellStyle name="Normal 11 6 7 2" xfId="46505" xr:uid="{7F433505-63BE-4A3A-8E7C-BF74BB666764}"/>
    <cellStyle name="Normal 11 6 7 2 2" xfId="49869" xr:uid="{56A86CA7-E9EC-459F-B7B1-CA440357591A}"/>
    <cellStyle name="Normal 11 6 7 3" xfId="48121" xr:uid="{842D87DB-6E82-4BEE-B299-E5777E249F34}"/>
    <cellStyle name="Normal 11 6 8" xfId="44388" xr:uid="{9EE6671F-FBB1-439F-983E-9362FDE16ED6}"/>
    <cellStyle name="Normal 11 6 8 2" xfId="46089" xr:uid="{CF54A437-0884-4CAC-9B7A-F24A98B3411D}"/>
    <cellStyle name="Normal 11 6 8 2 2" xfId="49356" xr:uid="{4B47833E-1D88-4BF4-8C49-5E7F9D4CAAA3}"/>
    <cellStyle name="Normal 11 6 8 3" xfId="47649" xr:uid="{EA44A1F1-8F59-4157-8FD4-F06CBC99AEF5}"/>
    <cellStyle name="Normal 11 6 9" xfId="45972" xr:uid="{2947D08F-F7FD-4AEE-980F-4FE6AA5E4014}"/>
    <cellStyle name="Normal 11 6 9 2" xfId="49219" xr:uid="{34F19534-FCEC-4F5F-A44A-143DE26F2A9F}"/>
    <cellStyle name="Normal 11 6_Operations projections (2)" xfId="4620" xr:uid="{9E16A613-8F12-479C-A019-38ECAA1E8F0A}"/>
    <cellStyle name="Normal 11 7" xfId="4621" xr:uid="{B5661BD1-A9BF-433F-8413-012D0B96005B}"/>
    <cellStyle name="Normal 11 7 2" xfId="4622" xr:uid="{F22445C1-198C-4A4F-BFF2-7161443231FB}"/>
    <cellStyle name="Normal 11 7 2 2" xfId="4623" xr:uid="{DB4C2922-50D7-4840-A0A6-91C1A8566FC7}"/>
    <cellStyle name="Normal 11 7 2 2 2" xfId="31086" xr:uid="{6A7E3549-109B-4D6D-8F4C-1A58A3119D3D}"/>
    <cellStyle name="Normal 11 7 2 2 3" xfId="22057" xr:uid="{E9D6E082-9E5B-495B-934F-940BF7B4C762}"/>
    <cellStyle name="Normal 11 7 2 2_UOCI summary" xfId="33147" xr:uid="{395F8435-0B88-4F69-AD71-9AD56C3135F9}"/>
    <cellStyle name="Normal 11 7 2 3" xfId="4624" xr:uid="{2447D26C-8CA9-420A-A9DF-A58602A65518}"/>
    <cellStyle name="Normal 11 7 2 3 2" xfId="35069" xr:uid="{6438A44D-E76C-432E-AD5C-98FEABD7EEAE}"/>
    <cellStyle name="Normal 11 7 2 3 3" xfId="24464" xr:uid="{9E3A2E83-8534-46DC-8EFC-B17C9429C793}"/>
    <cellStyle name="Normal 11 7 2 3_UOCI summary" xfId="32194" xr:uid="{5B2A1374-05C7-4479-BDB6-1EB1626296AE}"/>
    <cellStyle name="Normal 11 7 2 4" xfId="28890" xr:uid="{70700521-BC96-4AA2-8239-2724C1E99F41}"/>
    <cellStyle name="Normal 11 7 2 5" xfId="19817" xr:uid="{7A946C9D-3468-4630-BF72-85A1F40B4126}"/>
    <cellStyle name="Normal 11 7 2_UOCI summary" xfId="37562" xr:uid="{B4895CF2-A082-44CB-A78A-04B5BD18E38D}"/>
    <cellStyle name="Normal 11 7 3" xfId="4625" xr:uid="{E45E292F-4619-4DA5-ADC4-803DED20699C}"/>
    <cellStyle name="Normal 11 7 3 2" xfId="29999" xr:uid="{09690401-316D-4B5D-922B-01AC7FDF13A3}"/>
    <cellStyle name="Normal 11 7 3 2 2" xfId="50545" xr:uid="{8DBD9B6B-9DEE-4AEF-AB47-5532DA891133}"/>
    <cellStyle name="Normal 11 7 3 3" xfId="20936" xr:uid="{1EE7B6AB-AB10-43EE-8963-F3603511FD84}"/>
    <cellStyle name="Normal 11 7 3_UOCI summary" xfId="33808" xr:uid="{25244235-15C7-41D2-9FBB-9A9D7E1C5D97}"/>
    <cellStyle name="Normal 11 7 4" xfId="4626" xr:uid="{F4F9FA2A-93A8-489E-B981-ECCE0B7ADD3B}"/>
    <cellStyle name="Normal 11 7 4 2" xfId="34248" xr:uid="{BDE358D8-9CB0-4772-9E0A-5F6DA4AE55D7}"/>
    <cellStyle name="Normal 11 7 4 2 2" xfId="50546" xr:uid="{5F148255-5074-424E-A726-23EB60E5A37A}"/>
    <cellStyle name="Normal 11 7 4 3" xfId="23675" xr:uid="{47DDB39F-DB53-4AB4-930C-59BF18968C9A}"/>
    <cellStyle name="Normal 11 7 4_UOCI summary" xfId="38025" xr:uid="{611FF966-EB0F-4475-87DB-D55D2ECA27EE}"/>
    <cellStyle name="Normal 11 7 5" xfId="27611" xr:uid="{7BDDB2E7-1479-4A92-AE68-ACA80DF768B5}"/>
    <cellStyle name="Normal 11 7 5 2" xfId="46756" xr:uid="{487C8EAE-B43A-4A38-8652-3ABB27669BD2}"/>
    <cellStyle name="Normal 11 7 5 2 2" xfId="50157" xr:uid="{12361330-5E6F-46FA-B335-F48D8635B1E2}"/>
    <cellStyle name="Normal 11 7 5 3" xfId="48392" xr:uid="{79F92761-4BA7-47A8-824C-6DB9A1375FD8}"/>
    <cellStyle name="Normal 11 7 6" xfId="18696" xr:uid="{677DD5B4-EABA-4C5E-A50D-F44352229CBB}"/>
    <cellStyle name="Normal 11 7 6 2" xfId="49645" xr:uid="{93477F47-290D-4A1D-A5CB-0712614DFFE8}"/>
    <cellStyle name="Normal 11 7 7" xfId="47911" xr:uid="{AE1D3DF7-C4BB-4D88-9E7A-0A6657676F19}"/>
    <cellStyle name="Normal 11 7_UOCI summary" xfId="40224" xr:uid="{FE4ABD37-4A4E-4399-844B-879160F3CBA1}"/>
    <cellStyle name="Normal 11 8" xfId="44698" xr:uid="{5125974D-D4B5-4920-AD63-E1C1EBC733FE}"/>
    <cellStyle name="Normal 11 8 2" xfId="45443" xr:uid="{B07D8AC4-7952-4758-9B54-52B22A6819BE}"/>
    <cellStyle name="Normal 11 8 2 2" xfId="47024" xr:uid="{AC8AC95F-E5FC-45AC-AA77-E7D94FEE84A2}"/>
    <cellStyle name="Normal 11 8 2 2 2" xfId="50547" xr:uid="{1F933D66-ACBB-4853-B081-B40164CA86C1}"/>
    <cellStyle name="Normal 11 8 2 3" xfId="48707" xr:uid="{01D37A10-B60C-456F-BE06-C0589355F669}"/>
    <cellStyle name="Normal 11 8 3" xfId="45444" xr:uid="{083E35FE-74BA-403E-A6C8-5E70CD4F0762}"/>
    <cellStyle name="Normal 11 8 3 2" xfId="47025" xr:uid="{2EDA3ADF-BA36-403C-B52F-185271CACEC8}"/>
    <cellStyle name="Normal 11 8 3 2 2" xfId="50548" xr:uid="{0EB59886-F6E4-484F-919B-88EC396BF969}"/>
    <cellStyle name="Normal 11 8 3 3" xfId="48708" xr:uid="{85DE78B6-412E-4C25-82B3-FCB931C60447}"/>
    <cellStyle name="Normal 11 8 4" xfId="45233" xr:uid="{DAAC81F3-11B9-44DC-8082-D468A645B6FC}"/>
    <cellStyle name="Normal 11 8 4 2" xfId="46817" xr:uid="{56A5822E-1D58-41FD-B6E6-966CE77FCFD6}"/>
    <cellStyle name="Normal 11 8 4 2 2" xfId="50281" xr:uid="{D69F2497-6AB6-4E51-A1C7-902B23200EBF}"/>
    <cellStyle name="Normal 11 8 4 3" xfId="48473" xr:uid="{A0F75B70-C47B-417F-9291-5706CBF759B1}"/>
    <cellStyle name="Normal 11 8 5" xfId="46386" xr:uid="{9E113274-7B79-47A0-9225-FD382A0A7F34}"/>
    <cellStyle name="Normal 11 8 5 2" xfId="49726" xr:uid="{37F5A317-5B91-4516-96A6-A4E5BAEFFEBF}"/>
    <cellStyle name="Normal 11 8 6" xfId="47984" xr:uid="{865861CA-C71B-4241-B38D-17D223252CC8}"/>
    <cellStyle name="Normal 11 9" xfId="44525" xr:uid="{61C4A6A0-80AC-4E57-BE72-18790C5A44E5}"/>
    <cellStyle name="Normal 11 9 2" xfId="45445" xr:uid="{7996699F-8E99-4105-B40A-857565D9783F}"/>
    <cellStyle name="Normal 11 9 2 2" xfId="47026" xr:uid="{7A1C0A8E-CE0D-43FC-B27F-CF7797B227A7}"/>
    <cellStyle name="Normal 11 9 2 2 2" xfId="50549" xr:uid="{E288BF6D-61B0-4CDF-A2F9-1647E109A503}"/>
    <cellStyle name="Normal 11 9 2 3" xfId="48709" xr:uid="{46CD5A4A-31CF-44C8-84F0-70A394F03178}"/>
    <cellStyle name="Normal 11 9 3" xfId="45446" xr:uid="{642FD048-1B93-42C4-A79A-87339FAB6532}"/>
    <cellStyle name="Normal 11 9 3 2" xfId="47027" xr:uid="{9E4020C1-1B68-4DFC-88C3-20DEED97C5BA}"/>
    <cellStyle name="Normal 11 9 3 2 2" xfId="50550" xr:uid="{97B33D15-6F1C-4A8B-BA93-2FCAFF9EB948}"/>
    <cellStyle name="Normal 11 9 3 3" xfId="48710" xr:uid="{D6B7E3E0-6031-46CF-987A-E4035682B455}"/>
    <cellStyle name="Normal 11 9 4" xfId="45097" xr:uid="{97547851-7327-4519-BE94-FCE876496CAF}"/>
    <cellStyle name="Normal 11 9 4 2" xfId="46659" xr:uid="{F1BF2360-E1CD-4373-A4A3-F7460512A4CA}"/>
    <cellStyle name="Normal 11 9 4 2 2" xfId="50038" xr:uid="{0ECCBDFC-E60C-44AB-AE23-FB7D78D3CE04}"/>
    <cellStyle name="Normal 11 9 4 3" xfId="48283" xr:uid="{A2E17560-3351-44D9-B63B-FE42EAB51405}"/>
    <cellStyle name="Normal 11 9 5" xfId="46232" xr:uid="{9852E2B1-FC8B-499B-ACC4-6F57C1E0B045}"/>
    <cellStyle name="Normal 11 9 5 2" xfId="49534" xr:uid="{F6247860-7924-4CA2-B557-97E65E9514F5}"/>
    <cellStyle name="Normal 11 9 6" xfId="47802" xr:uid="{F44E917D-0BCA-45EF-8773-4AE6C7B32655}"/>
    <cellStyle name="Normal 110" xfId="1633" xr:uid="{D5F6894C-89E4-498F-8B5B-72C60B51F297}"/>
    <cellStyle name="Normal 110 2" xfId="4627" xr:uid="{9438D991-1237-4BA6-BDA5-3BA4D76451BF}"/>
    <cellStyle name="Normal 110 3" xfId="4628" xr:uid="{C9A3D608-EC1F-496F-A1CD-3FB6895B384A}"/>
    <cellStyle name="Normal 110 4" xfId="15427" xr:uid="{1D79952A-3595-42FE-AAFA-45A612D3B396}"/>
    <cellStyle name="Normal 111" xfId="1634" xr:uid="{628943B4-1DE0-498F-B999-DE592D8A51E2}"/>
    <cellStyle name="Normal 111 2" xfId="4629" xr:uid="{39B668D4-F498-4C40-969F-A31D9BE6A191}"/>
    <cellStyle name="Normal 111 3" xfId="4630" xr:uid="{59AE52BE-BB54-402D-B9DE-D1FC32CC2DD2}"/>
    <cellStyle name="Normal 111 4" xfId="15426" xr:uid="{4B2DC4D3-8ED6-4990-92DA-3BE6BF474D85}"/>
    <cellStyle name="Normal 112" xfId="1635" xr:uid="{979D68D0-97F5-49E2-A526-0B1EFDB15D7C}"/>
    <cellStyle name="Normal 112 2" xfId="4631" xr:uid="{B5E2194A-1C64-4D2C-B402-7C3B1B99968C}"/>
    <cellStyle name="Normal 112 3" xfId="4632" xr:uid="{459333E6-E75E-4E81-9E22-BDC076818482}"/>
    <cellStyle name="Normal 112 4" xfId="15428" xr:uid="{323404BF-4F0F-4B41-971C-771966E3364C}"/>
    <cellStyle name="Normal 113" xfId="1636" xr:uid="{A660E564-242A-46A7-BD71-3E0049D36CD3}"/>
    <cellStyle name="Normal 113 2" xfId="4633" xr:uid="{335616C3-072E-4799-8AE5-BFD927FACE0B}"/>
    <cellStyle name="Normal 113 2 2" xfId="4634" xr:uid="{CB009604-8709-4E53-862E-3C1D7ECB6FBF}"/>
    <cellStyle name="Normal 113 2 2 2" xfId="36067" xr:uid="{5CAFD0F6-5226-48E0-A436-B6946BED62D5}"/>
    <cellStyle name="Normal 113 2 3" xfId="25389" xr:uid="{F0FD8B88-C918-4FA4-BC05-8E95F0808A38}"/>
    <cellStyle name="Normal 113 2_UOCI summary" xfId="31668" xr:uid="{352F4B0C-0AD9-4179-994D-07B026C49723}"/>
    <cellStyle name="Normal 113 3" xfId="4635" xr:uid="{443BBD07-0205-47A8-A451-9A7AC32E192C}"/>
    <cellStyle name="Normal 113 4" xfId="4636" xr:uid="{5E70F913-4F42-445F-8B4A-5D71D1775338}"/>
    <cellStyle name="Normal 113 4 2" xfId="32343" xr:uid="{583A8FCC-C358-47C1-9E69-E185962D9B83}"/>
    <cellStyle name="Normal 113 4 3" xfId="23003" xr:uid="{90F86A7E-9A7D-44DD-9917-62E744B7DB8B}"/>
    <cellStyle name="Normal 113 4_UOCI summary" xfId="33821" xr:uid="{067E1853-B75B-4909-9974-86D221535BBC}"/>
    <cellStyle name="Normal 113 5" xfId="4637" xr:uid="{8786D19F-7392-45CF-98AE-CE33B7BA9ED4}"/>
    <cellStyle name="Normal 114" xfId="4638" xr:uid="{FEDA4A08-6E81-4BFD-98CA-EDA79D59F0F4}"/>
    <cellStyle name="Normal 114 2" xfId="4639" xr:uid="{47193636-2D04-42E5-8F35-4F16ED05C411}"/>
    <cellStyle name="Normal 114 2 2" xfId="4640" xr:uid="{474B7102-C780-45BE-BA49-4ADECE1A3821}"/>
    <cellStyle name="Normal 114 2 2 2" xfId="36512" xr:uid="{CB39C601-158C-487A-86CA-06358F9ADC3B}"/>
    <cellStyle name="Normal 114 2 3" xfId="25832" xr:uid="{B11ADD73-5065-409A-8113-61AF524CEB27}"/>
    <cellStyle name="Normal 114 2_UOCI summary" xfId="34133" xr:uid="{D88F1748-176F-4913-BF01-19E5A27AADFB}"/>
    <cellStyle name="Normal 114 3" xfId="4641" xr:uid="{A12853CD-0350-4D8B-9C04-8FA745B45689}"/>
    <cellStyle name="Normal 114 4" xfId="4642" xr:uid="{995BB8D1-FAF0-47A6-AF2D-1526B4CB02FA}"/>
    <cellStyle name="Normal 114 4 2" xfId="32810" xr:uid="{0C6D78C4-647C-4A8B-9A84-5D5FC1A23B6C}"/>
    <cellStyle name="Normal 114 4 3" xfId="23463" xr:uid="{B4FA1065-C67D-4EE8-9004-ADF68E6838D4}"/>
    <cellStyle name="Normal 114 4_UOCI summary" xfId="32837" xr:uid="{8F972421-77EF-4653-9897-1A5681E22B4C}"/>
    <cellStyle name="Normal 114 5" xfId="4643" xr:uid="{AA013C34-A29A-4B2B-9F7D-E35DAFB19CD6}"/>
    <cellStyle name="Normal 115" xfId="4644" xr:uid="{8A18F736-8D7D-4124-9F9A-673A94C5C728}"/>
    <cellStyle name="Normal 115 2" xfId="4645" xr:uid="{820D8951-DFB1-47BD-8A96-3302C9157AC4}"/>
    <cellStyle name="Normal 115 3" xfId="4646" xr:uid="{5D844C9A-8FB2-4E66-B63A-8B2B8FBE020A}"/>
    <cellStyle name="Normal 115 4" xfId="15308" xr:uid="{FEA5B797-B3FF-44CD-B32B-A48D45349B41}"/>
    <cellStyle name="Normal 116" xfId="4647" xr:uid="{02F44EDC-C876-4D32-90D1-5EB05418708F}"/>
    <cellStyle name="Normal 117" xfId="4648" xr:uid="{8EFDC708-2410-4F52-9889-F1A2963F6225}"/>
    <cellStyle name="Normal 118" xfId="4649" xr:uid="{17467EA7-473D-4983-AEF0-B66A7EDB4DD5}"/>
    <cellStyle name="Normal 119" xfId="4650" xr:uid="{621835A2-6BE1-4A91-9941-743D94F2CE0C}"/>
    <cellStyle name="Normal 12" xfId="147" xr:uid="{00000000-0005-0000-0000-00005C010000}"/>
    <cellStyle name="Normal 12 10" xfId="43839" xr:uid="{0C415C1D-2DEE-4FF8-87D8-00E533A9E610}"/>
    <cellStyle name="Normal 12 10 10" xfId="47527" xr:uid="{1E18B383-E33F-44C7-906E-AFE8330FC28F}"/>
    <cellStyle name="Normal 12 10 2" xfId="44609" xr:uid="{6FE9915F-FA2C-4241-A525-21DBB25F9D95}"/>
    <cellStyle name="Normal 12 10 2 2" xfId="45447" xr:uid="{27281083-075F-4382-B027-498EB9D76EB5}"/>
    <cellStyle name="Normal 12 10 2 2 2" xfId="47028" xr:uid="{464DA8E0-564B-4836-8499-9A24212E23C0}"/>
    <cellStyle name="Normal 12 10 2 2 2 2" xfId="50551" xr:uid="{22160CC2-D82D-4BD1-BF2A-A2E55FDFD30B}"/>
    <cellStyle name="Normal 12 10 2 2 3" xfId="48711" xr:uid="{F2859FD2-D101-4B97-862F-59ABF02256C7}"/>
    <cellStyle name="Normal 12 10 2 3" xfId="45448" xr:uid="{0AE783E9-D586-46A4-AB37-8F670BC7D9EF}"/>
    <cellStyle name="Normal 12 10 2 3 2" xfId="47029" xr:uid="{9EFEA1E7-1B25-46FE-B608-8E49480A732F}"/>
    <cellStyle name="Normal 12 10 2 3 2 2" xfId="50552" xr:uid="{E1D7F17C-E3A7-450D-B747-98845591ACA9}"/>
    <cellStyle name="Normal 12 10 2 3 3" xfId="48712" xr:uid="{523EA610-FE99-46BF-824D-D8EEA2329F05}"/>
    <cellStyle name="Normal 12 10 2 4" xfId="45449" xr:uid="{D7FA5097-2169-43CA-9276-6329E2061974}"/>
    <cellStyle name="Normal 12 10 2 4 2" xfId="47030" xr:uid="{6E59A868-CB41-49EF-AA75-592CA6656E40}"/>
    <cellStyle name="Normal 12 10 2 4 2 2" xfId="50553" xr:uid="{A29404C1-E77B-455C-9379-968033B8F619}"/>
    <cellStyle name="Normal 12 10 2 4 3" xfId="48713" xr:uid="{4F854AFA-1A30-49A1-A99A-E07193FB65FB}"/>
    <cellStyle name="Normal 12 10 2 5" xfId="45176" xr:uid="{7818EECA-5895-49A3-AE39-E3A7DA422D05}"/>
    <cellStyle name="Normal 12 10 2 5 2" xfId="46758" xr:uid="{29FC0F13-160F-4323-AED7-B1582F3B73B0}"/>
    <cellStyle name="Normal 12 10 2 5 2 2" xfId="50164" xr:uid="{A15C6FEA-C274-4391-984F-891B4ACDADAB}"/>
    <cellStyle name="Normal 12 10 2 5 3" xfId="48398" xr:uid="{226EB76F-9829-497A-A2E2-50D274945582}"/>
    <cellStyle name="Normal 12 10 2 6" xfId="46331" xr:uid="{0E8C3140-F163-4738-8D5D-4BAB5D10A2F0}"/>
    <cellStyle name="Normal 12 10 2 6 2" xfId="49651" xr:uid="{8CB1089E-0785-4282-BDD9-9EFA0DE4AFD4}"/>
    <cellStyle name="Normal 12 10 2 7" xfId="47917" xr:uid="{7E04A28C-C602-4AAB-A485-F02067B543DC}"/>
    <cellStyle name="Normal 12 10 3" xfId="44729" xr:uid="{20526292-1366-4DC1-AA5A-F6D08803D970}"/>
    <cellStyle name="Normal 12 10 3 2" xfId="45450" xr:uid="{9F9DAA5F-41D9-467B-8CB0-E5F347850636}"/>
    <cellStyle name="Normal 12 10 3 2 2" xfId="47031" xr:uid="{22A79679-A3E6-46DA-B54B-3E918E54B16A}"/>
    <cellStyle name="Normal 12 10 3 2 2 2" xfId="50554" xr:uid="{DE264D57-9757-429B-A6C8-A225385C79B7}"/>
    <cellStyle name="Normal 12 10 3 2 3" xfId="48714" xr:uid="{989A76CE-25C9-47E2-BECF-1B2C0FA7D571}"/>
    <cellStyle name="Normal 12 10 3 3" xfId="45451" xr:uid="{6C2BE159-D703-4687-B5C2-782E824270BE}"/>
    <cellStyle name="Normal 12 10 3 3 2" xfId="47032" xr:uid="{A285C111-1646-4979-BC36-4E9A5C1188CA}"/>
    <cellStyle name="Normal 12 10 3 3 2 2" xfId="50555" xr:uid="{2EE08D63-E255-4947-A88D-B04DC79A063D}"/>
    <cellStyle name="Normal 12 10 3 3 3" xfId="48715" xr:uid="{47829051-C67C-4778-B590-5FDBAC4D8350}"/>
    <cellStyle name="Normal 12 10 3 4" xfId="45251" xr:uid="{9273AB9E-DB77-4CE2-AE37-D5088604F1FE}"/>
    <cellStyle name="Normal 12 10 3 4 2" xfId="46837" xr:uid="{BBF6AB30-B339-4BB7-8DA8-7E8A9743AB19}"/>
    <cellStyle name="Normal 12 10 3 4 2 2" xfId="50309" xr:uid="{BAD436F1-5481-4021-A148-5F62A2B3BCE2}"/>
    <cellStyle name="Normal 12 10 3 4 3" xfId="48499" xr:uid="{C2CD3E5F-F02E-42FC-9F9A-DF317CFC0B88}"/>
    <cellStyle name="Normal 12 10 3 5" xfId="46405" xr:uid="{B04FE841-762C-4E4E-91F0-1DCEC0D6C4D8}"/>
    <cellStyle name="Normal 12 10 3 5 2" xfId="49753" xr:uid="{AC7171C8-6F46-49D9-87AD-5E7ED43B4860}"/>
    <cellStyle name="Normal 12 10 3 6" xfId="48010" xr:uid="{EA978761-D0CA-4999-A14D-275755F57D01}"/>
    <cellStyle name="Normal 12 10 4" xfId="44541" xr:uid="{E25F596A-0242-4F61-AAE6-785D81760776}"/>
    <cellStyle name="Normal 12 10 4 2" xfId="45452" xr:uid="{BF20E05D-41D5-41BD-999F-C8E6BFFC6517}"/>
    <cellStyle name="Normal 12 10 4 2 2" xfId="47033" xr:uid="{9AEA0784-6295-4362-A03A-DEFCB063B5E9}"/>
    <cellStyle name="Normal 12 10 4 2 2 2" xfId="50556" xr:uid="{2CEFF951-7707-4427-96BC-C684FA7F8327}"/>
    <cellStyle name="Normal 12 10 4 2 3" xfId="48716" xr:uid="{1311889E-E60F-4A73-8232-785395DAADD7}"/>
    <cellStyle name="Normal 12 10 4 3" xfId="45453" xr:uid="{6DD0C72D-8A06-49A4-83EB-651A37D1EDD4}"/>
    <cellStyle name="Normal 12 10 4 3 2" xfId="47034" xr:uid="{B17CBFF5-19F2-49E0-B28B-6A8A0CD25FA7}"/>
    <cellStyle name="Normal 12 10 4 3 2 2" xfId="50557" xr:uid="{785B629F-F3F9-4EFB-AA8E-C10442DF16C1}"/>
    <cellStyle name="Normal 12 10 4 3 3" xfId="48717" xr:uid="{507D5410-872B-47A3-A549-810F7F1BE94A}"/>
    <cellStyle name="Normal 12 10 4 4" xfId="45113" xr:uid="{E8492F21-66A0-4A96-A25D-F5145CF54BB6}"/>
    <cellStyle name="Normal 12 10 4 4 2" xfId="46683" xr:uid="{EF51AC23-C337-4599-940A-DD2D15729722}"/>
    <cellStyle name="Normal 12 10 4 4 2 2" xfId="50068" xr:uid="{FF16891E-6CCC-45F7-BB5F-BFFF3B184489}"/>
    <cellStyle name="Normal 12 10 4 4 3" xfId="48308" xr:uid="{45A7B7D6-3742-4084-BC6E-9E16C3643B12}"/>
    <cellStyle name="Normal 12 10 4 5" xfId="46255" xr:uid="{AE8C149F-6991-4E04-8002-8DA9EEF8C43B}"/>
    <cellStyle name="Normal 12 10 4 5 2" xfId="49559" xr:uid="{51D315E2-7249-40E0-A566-3B18C6ADA3B1}"/>
    <cellStyle name="Normal 12 10 4 6" xfId="47826" xr:uid="{AFA90A4F-D8E9-4FBB-9EAA-3A3536936316}"/>
    <cellStyle name="Normal 12 10 5" xfId="44473" xr:uid="{ACC0891B-CA20-4177-9F68-9C1227B06F2A}"/>
    <cellStyle name="Normal 12 10 5 2" xfId="45045" xr:uid="{248D3B0E-91B4-4E80-9E8E-6DC9E4F09B24}"/>
    <cellStyle name="Normal 12 10 5 2 2" xfId="46597" xr:uid="{85F7742F-558A-47B2-970A-B6C53002CE5B}"/>
    <cellStyle name="Normal 12 10 5 2 2 2" xfId="49968" xr:uid="{76ECDF1B-3A97-44ED-B299-2ABAFE405A2E}"/>
    <cellStyle name="Normal 12 10 5 2 3" xfId="48218" xr:uid="{95C0C5F0-885F-4A15-9A4C-3E6841C8D381}"/>
    <cellStyle name="Normal 12 10 5 3" xfId="46181" xr:uid="{8E19E3C4-98DF-48E2-98B8-BA64A0AE8ED9}"/>
    <cellStyle name="Normal 12 10 5 3 2" xfId="49465" xr:uid="{0019A517-1098-41CD-BA9C-3E70A76A03F7}"/>
    <cellStyle name="Normal 12 10 5 4" xfId="47740" xr:uid="{6A5ABAD8-9062-45FD-86BD-17B870BEAFB4}"/>
    <cellStyle name="Normal 12 10 6" xfId="45454" xr:uid="{5B0FD803-1B78-479D-B5F0-49A20595937D}"/>
    <cellStyle name="Normal 12 10 6 2" xfId="47035" xr:uid="{119689B7-4C64-422D-84E7-099D264D613C}"/>
    <cellStyle name="Normal 12 10 6 2 2" xfId="50558" xr:uid="{108956F8-C47A-4E36-B578-124D0FAACEAB}"/>
    <cellStyle name="Normal 12 10 6 3" xfId="48718" xr:uid="{4D79F7CF-9AE2-4FEF-9F05-6B35462B4C29}"/>
    <cellStyle name="Normal 12 10 7" xfId="44911" xr:uid="{E2661AE9-B63B-43A4-AAFF-7207667089CA}"/>
    <cellStyle name="Normal 12 10 7 2" xfId="46506" xr:uid="{C5D96760-2306-479D-B86B-4CC7D4D7BCB1}"/>
    <cellStyle name="Normal 12 10 7 2 2" xfId="49870" xr:uid="{1C99EF40-6F74-4444-BCD8-E84C88164E8C}"/>
    <cellStyle name="Normal 12 10 7 3" xfId="48122" xr:uid="{CA4AC607-7101-4AC7-AC53-FD9B55DAB1A2}"/>
    <cellStyle name="Normal 12 10 8" xfId="44389" xr:uid="{FB809F01-0DEB-4395-94F3-4DB318947901}"/>
    <cellStyle name="Normal 12 10 8 2" xfId="46090" xr:uid="{9A93564D-5023-44E1-9AD1-29517F3B34D3}"/>
    <cellStyle name="Normal 12 10 8 2 2" xfId="49357" xr:uid="{5EEFE041-465E-4EDC-8DDD-68875108EDF1}"/>
    <cellStyle name="Normal 12 10 8 3" xfId="47650" xr:uid="{7ECF6CEF-A1C1-4F23-ACD5-89646592F2EF}"/>
    <cellStyle name="Normal 12 10 9" xfId="45973" xr:uid="{46828D98-334E-4443-8170-38FFB38F1E6A}"/>
    <cellStyle name="Normal 12 10 9 2" xfId="49220" xr:uid="{90502CE1-885B-49FB-BA77-196883710C26}"/>
    <cellStyle name="Normal 12 11" xfId="43840" xr:uid="{3286213A-B2E5-4B04-8736-05A1837084AF}"/>
    <cellStyle name="Normal 12 11 10" xfId="47528" xr:uid="{C69F737E-7AD6-4FFE-B368-C77CA67273F2}"/>
    <cellStyle name="Normal 12 11 2" xfId="44610" xr:uid="{AF9F2F9C-601C-4011-8A30-E0D2D4A39EEA}"/>
    <cellStyle name="Normal 12 11 2 2" xfId="45455" xr:uid="{85D7078B-B6AD-443D-94F7-1B88B075BD4F}"/>
    <cellStyle name="Normal 12 11 2 2 2" xfId="47036" xr:uid="{4C71A9DC-4411-47C4-91E1-DD540940917E}"/>
    <cellStyle name="Normal 12 11 2 2 2 2" xfId="50559" xr:uid="{53007C50-2CB8-4327-9B63-482FCB908C3E}"/>
    <cellStyle name="Normal 12 11 2 2 3" xfId="48719" xr:uid="{5729FE9C-1C18-44F5-B1B5-7D4E4717AD52}"/>
    <cellStyle name="Normal 12 11 2 3" xfId="45456" xr:uid="{1C5C0667-0AC4-42E2-A237-1555BC654E1A}"/>
    <cellStyle name="Normal 12 11 2 3 2" xfId="47037" xr:uid="{1931E087-D907-4BF7-BE2E-53249DCF90FA}"/>
    <cellStyle name="Normal 12 11 2 3 2 2" xfId="50560" xr:uid="{A2B39763-11BD-4516-98DE-5DB778B5EAE2}"/>
    <cellStyle name="Normal 12 11 2 3 3" xfId="48720" xr:uid="{30ABC516-2BFC-4869-A177-6C215BA5A476}"/>
    <cellStyle name="Normal 12 11 2 4" xfId="45457" xr:uid="{3B91E050-9FAD-48EC-B483-C2F97F36C4A3}"/>
    <cellStyle name="Normal 12 11 2 4 2" xfId="47038" xr:uid="{A6FD7913-8706-4DBD-B75F-77AE47CBD3BD}"/>
    <cellStyle name="Normal 12 11 2 4 2 2" xfId="50561" xr:uid="{3B9FC7FC-9597-4972-80C0-567F8B1B8D2D}"/>
    <cellStyle name="Normal 12 11 2 4 3" xfId="48721" xr:uid="{09599884-BA47-4E5E-AA0E-C76BF8F97326}"/>
    <cellStyle name="Normal 12 11 2 5" xfId="45177" xr:uid="{F242B72D-9D85-4B51-8E09-C7D680D9DE05}"/>
    <cellStyle name="Normal 12 11 2 5 2" xfId="46759" xr:uid="{694C1A7C-33C8-4588-AD42-BDC71B8E1960}"/>
    <cellStyle name="Normal 12 11 2 5 2 2" xfId="50165" xr:uid="{DDF65D15-DC50-4618-8448-D7B7292E7115}"/>
    <cellStyle name="Normal 12 11 2 5 3" xfId="48399" xr:uid="{11F032F9-5754-4A60-9C30-ACF0878497D6}"/>
    <cellStyle name="Normal 12 11 2 6" xfId="46332" xr:uid="{5877F518-E902-41D1-A678-86CFD69DB9E0}"/>
    <cellStyle name="Normal 12 11 2 6 2" xfId="49652" xr:uid="{8A5330FB-A3B7-4B79-B772-F773930E6E46}"/>
    <cellStyle name="Normal 12 11 2 7" xfId="47918" xr:uid="{D701CE9A-3D8E-47F5-B49B-E4BC346485F2}"/>
    <cellStyle name="Normal 12 11 3" xfId="44730" xr:uid="{C31CBD5F-ED1F-450F-9506-B3943FC4C2DA}"/>
    <cellStyle name="Normal 12 11 3 2" xfId="45458" xr:uid="{C3DD9468-D049-4602-949C-64F83B8AB962}"/>
    <cellStyle name="Normal 12 11 3 2 2" xfId="47039" xr:uid="{B38AC9B9-B3B2-4811-B343-2F301882BF19}"/>
    <cellStyle name="Normal 12 11 3 2 2 2" xfId="50562" xr:uid="{6968CF44-5FC6-4580-BED1-BF2DD789E621}"/>
    <cellStyle name="Normal 12 11 3 2 3" xfId="48722" xr:uid="{7CBE7924-454A-4330-8CD5-F1577B9383A2}"/>
    <cellStyle name="Normal 12 11 3 3" xfId="45459" xr:uid="{57AE294C-B350-40DA-9712-A172406E395B}"/>
    <cellStyle name="Normal 12 11 3 3 2" xfId="47040" xr:uid="{30780FB3-E2EB-46C2-AB04-6DBB22E9CC11}"/>
    <cellStyle name="Normal 12 11 3 3 2 2" xfId="50563" xr:uid="{8193F946-63A8-4E45-8B23-EB47828A9BDE}"/>
    <cellStyle name="Normal 12 11 3 3 3" xfId="48723" xr:uid="{CF5D8EED-09EF-496F-921F-A3FBE4870F4A}"/>
    <cellStyle name="Normal 12 11 3 4" xfId="45252" xr:uid="{9752B5E2-0D6E-4706-B829-59E9229078BB}"/>
    <cellStyle name="Normal 12 11 3 4 2" xfId="46838" xr:uid="{21DA92AC-875B-4A17-90C6-40D275A6CCB3}"/>
    <cellStyle name="Normal 12 11 3 4 2 2" xfId="50310" xr:uid="{1832F564-61D9-4D6F-BDBC-145E017677A0}"/>
    <cellStyle name="Normal 12 11 3 4 3" xfId="48500" xr:uid="{1FB6D542-74BB-4B05-A3FC-13F97C0CE3A1}"/>
    <cellStyle name="Normal 12 11 3 5" xfId="46406" xr:uid="{D4E83B0B-1448-46B4-93C2-618AAF5294B7}"/>
    <cellStyle name="Normal 12 11 3 5 2" xfId="49754" xr:uid="{EAB3CCC2-5508-4EA3-9FC1-9ED85C72423C}"/>
    <cellStyle name="Normal 12 11 3 6" xfId="48011" xr:uid="{B2675C00-1506-4D55-8215-EDDCCD8C65F0}"/>
    <cellStyle name="Normal 12 11 4" xfId="44542" xr:uid="{6D7B06E2-26C2-482E-A172-AACB549735F8}"/>
    <cellStyle name="Normal 12 11 4 2" xfId="45460" xr:uid="{AA06C303-9622-4653-923E-BC068549ED36}"/>
    <cellStyle name="Normal 12 11 4 2 2" xfId="47041" xr:uid="{F97CAADB-2BCD-4964-B9C8-950656771ECE}"/>
    <cellStyle name="Normal 12 11 4 2 2 2" xfId="50564" xr:uid="{96BB1E0D-8101-426C-B9E0-D4F5E93E7973}"/>
    <cellStyle name="Normal 12 11 4 2 3" xfId="48724" xr:uid="{376D042E-DEC0-4501-89D4-3EB4D7BC6F07}"/>
    <cellStyle name="Normal 12 11 4 3" xfId="45461" xr:uid="{641E17F0-6B42-42FA-8AB2-2F29726F18F0}"/>
    <cellStyle name="Normal 12 11 4 3 2" xfId="47042" xr:uid="{A96E43F2-F386-4895-BC6E-4BFAC6029173}"/>
    <cellStyle name="Normal 12 11 4 3 2 2" xfId="50565" xr:uid="{FEA777AF-F560-414C-8D8F-C3DEA96F53A0}"/>
    <cellStyle name="Normal 12 11 4 3 3" xfId="48725" xr:uid="{A7DB3CD5-27C2-4FC0-BBC5-DA80F7F4FF3D}"/>
    <cellStyle name="Normal 12 11 4 4" xfId="45114" xr:uid="{3257D773-AA7C-4C3C-B335-ECF8919AA9A8}"/>
    <cellStyle name="Normal 12 11 4 4 2" xfId="46684" xr:uid="{CEF31679-C23E-4F5B-800E-675D15814877}"/>
    <cellStyle name="Normal 12 11 4 4 2 2" xfId="50069" xr:uid="{3CDA410E-1F69-46B5-AF94-E19B4C35BCE6}"/>
    <cellStyle name="Normal 12 11 4 4 3" xfId="48309" xr:uid="{393BFDF7-7EAC-4951-ACEF-8882208851AD}"/>
    <cellStyle name="Normal 12 11 4 5" xfId="46256" xr:uid="{7BE8A58D-B1C1-401A-A196-EEDBD47EDAFD}"/>
    <cellStyle name="Normal 12 11 4 5 2" xfId="49560" xr:uid="{7BB7F1F7-2E48-405A-9AE8-5B2256BF0CFF}"/>
    <cellStyle name="Normal 12 11 4 6" xfId="47827" xr:uid="{5ED039EC-1110-41AC-9E50-8E905D46063C}"/>
    <cellStyle name="Normal 12 11 5" xfId="44474" xr:uid="{3127ED91-3D6E-4DA9-918C-6FD69C8608D4}"/>
    <cellStyle name="Normal 12 11 5 2" xfId="45046" xr:uid="{A966A366-D15D-497A-A90D-5432997B65CC}"/>
    <cellStyle name="Normal 12 11 5 2 2" xfId="46598" xr:uid="{1B423BB4-3450-4E37-AE84-B1EF7D6E9C70}"/>
    <cellStyle name="Normal 12 11 5 2 2 2" xfId="49969" xr:uid="{47936E48-1380-4D66-9163-D5A60CBC55C5}"/>
    <cellStyle name="Normal 12 11 5 2 3" xfId="48219" xr:uid="{E6456C95-E60E-4525-B6B2-182BCB082140}"/>
    <cellStyle name="Normal 12 11 5 3" xfId="46182" xr:uid="{4A39147C-5A06-4F9F-90E9-63BEFDA96ADD}"/>
    <cellStyle name="Normal 12 11 5 3 2" xfId="49466" xr:uid="{26399C17-B274-47D8-90BD-A8D95B253821}"/>
    <cellStyle name="Normal 12 11 5 4" xfId="47741" xr:uid="{2E425ED5-75F5-461D-89D9-95C4512CFAC5}"/>
    <cellStyle name="Normal 12 11 6" xfId="45462" xr:uid="{690069D0-F2B9-425F-A5F7-267F6AB379B5}"/>
    <cellStyle name="Normal 12 11 6 2" xfId="47043" xr:uid="{222534CE-4EF8-4C28-8BBA-F53F52D16730}"/>
    <cellStyle name="Normal 12 11 6 2 2" xfId="50566" xr:uid="{3A0F292F-5B6E-4E64-BF35-0383A642CA86}"/>
    <cellStyle name="Normal 12 11 6 3" xfId="48726" xr:uid="{D93346B1-AEB6-4D32-BA77-C7D9D3EA2ED2}"/>
    <cellStyle name="Normal 12 11 7" xfId="44912" xr:uid="{1216DAD7-36DC-4032-9C25-94B85D3725DB}"/>
    <cellStyle name="Normal 12 11 7 2" xfId="46507" xr:uid="{16C3D4C5-8F7F-450F-A799-ED7F71E8DD7B}"/>
    <cellStyle name="Normal 12 11 7 2 2" xfId="49871" xr:uid="{841B0DD2-8C8E-4A0D-860D-3BB03989CD5E}"/>
    <cellStyle name="Normal 12 11 7 3" xfId="48123" xr:uid="{53A0AC7E-A0CB-4CA8-96C3-8DDA8C73D42F}"/>
    <cellStyle name="Normal 12 11 8" xfId="44390" xr:uid="{7213AEC0-FE34-49E6-8EFD-0C4F92228AB0}"/>
    <cellStyle name="Normal 12 11 8 2" xfId="46091" xr:uid="{AE2F4512-367B-43BF-87D0-A48AAB580CB8}"/>
    <cellStyle name="Normal 12 11 8 2 2" xfId="49358" xr:uid="{2BF8B569-1353-4A55-969E-3956E863D186}"/>
    <cellStyle name="Normal 12 11 8 3" xfId="47651" xr:uid="{6CA3DEE9-C294-41FA-8D89-E9E9AFB9BC06}"/>
    <cellStyle name="Normal 12 11 9" xfId="45974" xr:uid="{7CC6E7ED-612C-4A8D-BCF5-1804FE32F376}"/>
    <cellStyle name="Normal 12 11 9 2" xfId="49221" xr:uid="{22F12508-04B2-4579-9899-F0BAFF5FD596}"/>
    <cellStyle name="Normal 12 12" xfId="43841" xr:uid="{389F2C91-C472-4930-B221-29E2FD1F82E2}"/>
    <cellStyle name="Normal 12 12 10" xfId="47529" xr:uid="{47F3503B-DB7C-4685-8E95-2158418F7ED3}"/>
    <cellStyle name="Normal 12 12 2" xfId="44611" xr:uid="{A1CDB261-AE5C-4956-B339-DBF684540A91}"/>
    <cellStyle name="Normal 12 12 2 2" xfId="45463" xr:uid="{516FF147-E7C7-439A-B67E-189D3C1CAEC8}"/>
    <cellStyle name="Normal 12 12 2 2 2" xfId="47044" xr:uid="{CE51EF19-FD58-4A65-8BAB-1E2FD1E0FADE}"/>
    <cellStyle name="Normal 12 12 2 2 2 2" xfId="50567" xr:uid="{2B25B5FB-FD82-4075-B39E-DA281965E371}"/>
    <cellStyle name="Normal 12 12 2 2 3" xfId="48727" xr:uid="{1EDA1995-AA39-44DC-9241-3C2DE5C52BE7}"/>
    <cellStyle name="Normal 12 12 2 3" xfId="45464" xr:uid="{958630A9-CB2D-468F-B920-4723054343BB}"/>
    <cellStyle name="Normal 12 12 2 3 2" xfId="47045" xr:uid="{7FB5DF12-5C4B-4F41-B0A9-0A509611A3FD}"/>
    <cellStyle name="Normal 12 12 2 3 2 2" xfId="50568" xr:uid="{2CAA7FEB-EA09-4730-9FA4-FF153D5FC2B3}"/>
    <cellStyle name="Normal 12 12 2 3 3" xfId="48728" xr:uid="{9F0B8DE3-92CF-4D37-A907-EDC671934182}"/>
    <cellStyle name="Normal 12 12 2 4" xfId="45465" xr:uid="{24AAFE9C-3643-4539-921C-6E82DA7F5FFB}"/>
    <cellStyle name="Normal 12 12 2 4 2" xfId="47046" xr:uid="{82B9F286-74E2-4CAB-B030-96C0AB2DF171}"/>
    <cellStyle name="Normal 12 12 2 4 2 2" xfId="50569" xr:uid="{6A913138-652F-436B-BDF9-7A5EF52AC940}"/>
    <cellStyle name="Normal 12 12 2 4 3" xfId="48729" xr:uid="{EDB8CAFB-13AA-4B0F-BF91-962BECF74FBB}"/>
    <cellStyle name="Normal 12 12 2 5" xfId="45178" xr:uid="{5A06E251-8E4B-4027-A5B2-2EBDC62E698F}"/>
    <cellStyle name="Normal 12 12 2 5 2" xfId="46760" xr:uid="{3E668509-A8F3-4145-BDE9-E7759C2760E2}"/>
    <cellStyle name="Normal 12 12 2 5 2 2" xfId="50166" xr:uid="{615D6044-6EDD-4E6B-A2B4-90E7856E2898}"/>
    <cellStyle name="Normal 12 12 2 5 3" xfId="48400" xr:uid="{01A81AA6-F705-4EC6-B484-04AB3BFBA1C2}"/>
    <cellStyle name="Normal 12 12 2 6" xfId="46333" xr:uid="{4E0A1984-4C54-4A16-BB3D-DEA96A5907FA}"/>
    <cellStyle name="Normal 12 12 2 6 2" xfId="49653" xr:uid="{9FA1DA0B-C356-4D39-91B0-342E887F3024}"/>
    <cellStyle name="Normal 12 12 2 7" xfId="47919" xr:uid="{71FB2818-441A-4BAA-8F77-801EC628A2A0}"/>
    <cellStyle name="Normal 12 12 3" xfId="44731" xr:uid="{8E9414B8-63E2-419A-BB6C-BB1AA3F5012D}"/>
    <cellStyle name="Normal 12 12 3 2" xfId="45466" xr:uid="{88698161-1831-4DF7-9DF9-69072FF20C54}"/>
    <cellStyle name="Normal 12 12 3 2 2" xfId="47047" xr:uid="{286D02E6-656F-42D0-AFA4-C15468FDF09E}"/>
    <cellStyle name="Normal 12 12 3 2 2 2" xfId="50570" xr:uid="{E4FBF0A9-C249-4227-A9D0-B869558ECD70}"/>
    <cellStyle name="Normal 12 12 3 2 3" xfId="48730" xr:uid="{BEF3C87B-5E2B-4E9A-86C2-6AE832280DF6}"/>
    <cellStyle name="Normal 12 12 3 3" xfId="45467" xr:uid="{9C183F5D-E5A0-455A-8888-200AA8AF8645}"/>
    <cellStyle name="Normal 12 12 3 3 2" xfId="47048" xr:uid="{EE5DBB5F-394A-40E4-AA48-D1D44F31D6CA}"/>
    <cellStyle name="Normal 12 12 3 3 2 2" xfId="50571" xr:uid="{59AA4676-09C0-4694-8EE3-76A2BA0EFD1A}"/>
    <cellStyle name="Normal 12 12 3 3 3" xfId="48731" xr:uid="{7014EDB8-AE3A-4C1C-9B43-00C80E44CE0B}"/>
    <cellStyle name="Normal 12 12 3 4" xfId="45253" xr:uid="{72738CB5-FE4E-4C5C-B073-6EF92476828A}"/>
    <cellStyle name="Normal 12 12 3 4 2" xfId="46839" xr:uid="{2D2B9568-A050-4000-8575-CC8D2D0FF69F}"/>
    <cellStyle name="Normal 12 12 3 4 2 2" xfId="50311" xr:uid="{B1A95597-71A6-4864-AE79-ADDA4A4E2198}"/>
    <cellStyle name="Normal 12 12 3 4 3" xfId="48501" xr:uid="{AE7A099A-7A3A-483E-A03F-C5B29147E50C}"/>
    <cellStyle name="Normal 12 12 3 5" xfId="46407" xr:uid="{623AEB13-C751-4A8A-86AA-8D5833A0670B}"/>
    <cellStyle name="Normal 12 12 3 5 2" xfId="49755" xr:uid="{B50F308E-4847-4E16-824B-B11260511A94}"/>
    <cellStyle name="Normal 12 12 3 6" xfId="48012" xr:uid="{D5A2D3F7-0A60-4265-A174-758865CC98C2}"/>
    <cellStyle name="Normal 12 12 4" xfId="44543" xr:uid="{54974A27-BBD4-4141-B453-9A8052554891}"/>
    <cellStyle name="Normal 12 12 4 2" xfId="45468" xr:uid="{66D9BD57-A9D4-44BA-BBCA-9415C38FCCDA}"/>
    <cellStyle name="Normal 12 12 4 2 2" xfId="47049" xr:uid="{81584654-3C21-44DB-957B-C71289D1ACD6}"/>
    <cellStyle name="Normal 12 12 4 2 2 2" xfId="50572" xr:uid="{A4B15840-F5B4-458A-9F26-5A6EF397AE74}"/>
    <cellStyle name="Normal 12 12 4 2 3" xfId="48732" xr:uid="{011A0B16-6006-483D-947D-57F9110CB667}"/>
    <cellStyle name="Normal 12 12 4 3" xfId="45469" xr:uid="{1D6E81B8-2334-476C-A608-3CC863B7CA3C}"/>
    <cellStyle name="Normal 12 12 4 3 2" xfId="47050" xr:uid="{98781E94-0D64-49A2-B31D-4D7CDBE6F622}"/>
    <cellStyle name="Normal 12 12 4 3 2 2" xfId="50573" xr:uid="{3CE31924-E181-4DEB-A232-91C081317865}"/>
    <cellStyle name="Normal 12 12 4 3 3" xfId="48733" xr:uid="{1CCA47CF-B7B3-4B6D-A1F3-FAB9A0A1DA74}"/>
    <cellStyle name="Normal 12 12 4 4" xfId="45115" xr:uid="{348165B0-B632-416C-9F09-E0E1CD019DCF}"/>
    <cellStyle name="Normal 12 12 4 4 2" xfId="46685" xr:uid="{16EF184A-20BE-40D6-A549-5F9594777561}"/>
    <cellStyle name="Normal 12 12 4 4 2 2" xfId="50070" xr:uid="{6EC5E694-61D5-4E5F-BE98-F1DC044DAE24}"/>
    <cellStyle name="Normal 12 12 4 4 3" xfId="48310" xr:uid="{9F2FD034-C01D-41AF-930C-111CB85001F3}"/>
    <cellStyle name="Normal 12 12 4 5" xfId="46257" xr:uid="{69F11993-6492-43DD-8F5B-1217F7C49B29}"/>
    <cellStyle name="Normal 12 12 4 5 2" xfId="49561" xr:uid="{4AA1B1CD-2A22-4F7C-8BBA-CC5CE2A99D1F}"/>
    <cellStyle name="Normal 12 12 4 6" xfId="47828" xr:uid="{F1D9A962-EB94-426F-B54B-2E1EFF2F5F95}"/>
    <cellStyle name="Normal 12 12 5" xfId="44475" xr:uid="{18C45925-1A00-44EC-8430-7EF70C4359C6}"/>
    <cellStyle name="Normal 12 12 5 2" xfId="45047" xr:uid="{D8A0273C-B76E-4A1E-ACF2-94C8219CF7EB}"/>
    <cellStyle name="Normal 12 12 5 2 2" xfId="46599" xr:uid="{14569FEE-CF7C-4784-BB2B-C91C0FAA11D1}"/>
    <cellStyle name="Normal 12 12 5 2 2 2" xfId="49970" xr:uid="{679518F6-D1FC-4685-8F11-386F9F1F95AF}"/>
    <cellStyle name="Normal 12 12 5 2 3" xfId="48220" xr:uid="{6F2D098D-A1FB-4E10-A045-F4A769F406FE}"/>
    <cellStyle name="Normal 12 12 5 3" xfId="46183" xr:uid="{AFF80030-4956-4C2B-8119-94825BE0F180}"/>
    <cellStyle name="Normal 12 12 5 3 2" xfId="49467" xr:uid="{AB977218-8264-4528-978F-8D096CD8CF97}"/>
    <cellStyle name="Normal 12 12 5 4" xfId="47742" xr:uid="{B77361C8-6F57-44D7-ABB8-A6E9C8FCD91F}"/>
    <cellStyle name="Normal 12 12 6" xfId="45470" xr:uid="{8CAE2A4A-3240-471E-8E11-E778F3C76884}"/>
    <cellStyle name="Normal 12 12 6 2" xfId="47051" xr:uid="{C503C716-8FEE-4A0A-8BEE-6E97F1A4B69B}"/>
    <cellStyle name="Normal 12 12 6 2 2" xfId="50574" xr:uid="{FCDA0C7A-5DE9-4DCA-ADB0-B8E6F988ECD9}"/>
    <cellStyle name="Normal 12 12 6 3" xfId="48734" xr:uid="{B91AF173-526E-4548-9B25-4557C2343A0D}"/>
    <cellStyle name="Normal 12 12 7" xfId="44913" xr:uid="{1C8A6372-5A7A-482C-B91E-45A67F3488A9}"/>
    <cellStyle name="Normal 12 12 7 2" xfId="46508" xr:uid="{D1630A10-174D-4DA5-9D30-C3A98869FF09}"/>
    <cellStyle name="Normal 12 12 7 2 2" xfId="49872" xr:uid="{19CD3544-5B59-4CCF-BECF-401D1F70BA3C}"/>
    <cellStyle name="Normal 12 12 7 3" xfId="48124" xr:uid="{43D1CBB9-C145-4E3A-8915-2ADD5D0317A1}"/>
    <cellStyle name="Normal 12 12 8" xfId="44391" xr:uid="{9A13AA3F-D07D-41AE-8039-0CA51B90FC13}"/>
    <cellStyle name="Normal 12 12 8 2" xfId="46092" xr:uid="{27869E08-0200-46C7-B922-27835B2622CA}"/>
    <cellStyle name="Normal 12 12 8 2 2" xfId="49359" xr:uid="{5A0C60B2-F9D4-413D-9FC2-735B20B3BBE5}"/>
    <cellStyle name="Normal 12 12 8 3" xfId="47652" xr:uid="{29D1297C-38AA-4B6E-B9AC-7B57358F490A}"/>
    <cellStyle name="Normal 12 12 9" xfId="45975" xr:uid="{C3696ABA-6B46-471B-B0C7-3DD8679C8981}"/>
    <cellStyle name="Normal 12 12 9 2" xfId="49222" xr:uid="{4C672481-C757-46A9-91D5-BD64C8DC403C}"/>
    <cellStyle name="Normal 12 13" xfId="43842" xr:uid="{234E2BAA-9384-419B-861B-3FFE6FE3764D}"/>
    <cellStyle name="Normal 12 13 10" xfId="47530" xr:uid="{DE012024-427A-4B66-B74F-CD2C04842F1D}"/>
    <cellStyle name="Normal 12 13 2" xfId="44612" xr:uid="{BC41F7FC-516D-4725-852E-B9BB5B4A21C1}"/>
    <cellStyle name="Normal 12 13 2 2" xfId="45471" xr:uid="{12C54478-8BFB-4419-A887-93E38E1B3540}"/>
    <cellStyle name="Normal 12 13 2 2 2" xfId="47052" xr:uid="{C7FD0936-89B0-4B61-B53B-376FB24B7928}"/>
    <cellStyle name="Normal 12 13 2 2 2 2" xfId="50575" xr:uid="{AEFB87A5-C797-49A9-9A20-087C878B75D6}"/>
    <cellStyle name="Normal 12 13 2 2 3" xfId="48735" xr:uid="{25C932A1-D9D9-4A7A-B23B-F9AC3EEE966F}"/>
    <cellStyle name="Normal 12 13 2 3" xfId="45472" xr:uid="{B6EB984A-B2F6-4A3E-BED4-CBBD77983A76}"/>
    <cellStyle name="Normal 12 13 2 3 2" xfId="47053" xr:uid="{EF19FE51-26CB-4DC0-AA68-3954ABF020CE}"/>
    <cellStyle name="Normal 12 13 2 3 2 2" xfId="50576" xr:uid="{B66CDC22-089C-43B9-B70D-684D5CBDA81E}"/>
    <cellStyle name="Normal 12 13 2 3 3" xfId="48736" xr:uid="{E8DC9E56-14E0-4865-AF69-2B16FD16213A}"/>
    <cellStyle name="Normal 12 13 2 4" xfId="45473" xr:uid="{5FEAE839-3F33-4B07-ACE4-B8B8F59B9D4B}"/>
    <cellStyle name="Normal 12 13 2 4 2" xfId="47054" xr:uid="{2C4C1BF4-D2E3-4328-8F83-5B61918EFAD1}"/>
    <cellStyle name="Normal 12 13 2 4 2 2" xfId="50577" xr:uid="{DCE79811-B847-4398-AED9-68257F00523F}"/>
    <cellStyle name="Normal 12 13 2 4 3" xfId="48737" xr:uid="{ED73EFA1-1212-4872-ACBC-B43BB9374703}"/>
    <cellStyle name="Normal 12 13 2 5" xfId="45179" xr:uid="{2527641D-AB3B-4524-888A-5566B596D56F}"/>
    <cellStyle name="Normal 12 13 2 5 2" xfId="46761" xr:uid="{4A19CAFF-2ACF-480A-A87C-BDB2E29A628F}"/>
    <cellStyle name="Normal 12 13 2 5 2 2" xfId="50167" xr:uid="{304B0A34-BBA3-4423-8FB1-8BAC8CE74029}"/>
    <cellStyle name="Normal 12 13 2 5 3" xfId="48401" xr:uid="{9119C1D6-8CC4-484A-98D0-18A468C89A07}"/>
    <cellStyle name="Normal 12 13 2 6" xfId="46334" xr:uid="{E8D7D0C4-27A9-4569-B1AA-2345B1F387D5}"/>
    <cellStyle name="Normal 12 13 2 6 2" xfId="49654" xr:uid="{F8223FFA-0D0E-41D8-A4F5-2F01511EAD1A}"/>
    <cellStyle name="Normal 12 13 2 7" xfId="47920" xr:uid="{16A5D123-C7DB-417E-8B2D-C2870AE9EA66}"/>
    <cellStyle name="Normal 12 13 3" xfId="44732" xr:uid="{7CDADEFA-3AB0-459B-B05D-A0ADCA5791B9}"/>
    <cellStyle name="Normal 12 13 3 2" xfId="45474" xr:uid="{E4DA18F3-D46D-4BB3-B851-B32B0F6CD726}"/>
    <cellStyle name="Normal 12 13 3 2 2" xfId="47055" xr:uid="{7439F13D-1746-444A-8591-D8EB8FD4EC07}"/>
    <cellStyle name="Normal 12 13 3 2 2 2" xfId="50578" xr:uid="{F7F94D4E-363B-47FA-8A5D-4C8787EEB946}"/>
    <cellStyle name="Normal 12 13 3 2 3" xfId="48738" xr:uid="{5140B026-68FB-4DA6-B5C4-C78E1995D512}"/>
    <cellStyle name="Normal 12 13 3 3" xfId="45475" xr:uid="{C78D4CBC-9D11-489D-A6A7-441896E2B68B}"/>
    <cellStyle name="Normal 12 13 3 3 2" xfId="47056" xr:uid="{F14C0184-0EA6-49FB-B695-DA52097E76B1}"/>
    <cellStyle name="Normal 12 13 3 3 2 2" xfId="50579" xr:uid="{1B0FD616-7631-4797-89CE-1C915E8FCEA2}"/>
    <cellStyle name="Normal 12 13 3 3 3" xfId="48739" xr:uid="{AA0ECA66-6899-4755-AA5C-7AC954D4DD22}"/>
    <cellStyle name="Normal 12 13 3 4" xfId="45254" xr:uid="{52B05FAC-DDD1-4473-8CBE-479712DAEDAB}"/>
    <cellStyle name="Normal 12 13 3 4 2" xfId="46840" xr:uid="{13260114-332E-4B1F-8408-2FD975C6E93E}"/>
    <cellStyle name="Normal 12 13 3 4 2 2" xfId="50312" xr:uid="{EACAF399-EDCF-48A5-8CDD-B71DA0B24F98}"/>
    <cellStyle name="Normal 12 13 3 4 3" xfId="48502" xr:uid="{CB0CEF7F-AF10-4843-8E66-9B5D70F79CC4}"/>
    <cellStyle name="Normal 12 13 3 5" xfId="46408" xr:uid="{02FA8457-0ACB-488C-8181-D404A5C0C163}"/>
    <cellStyle name="Normal 12 13 3 5 2" xfId="49756" xr:uid="{E06D0D75-7E9E-4E88-9E13-CD0749A0A9EA}"/>
    <cellStyle name="Normal 12 13 3 6" xfId="48013" xr:uid="{6E3D351A-8E91-402C-86B6-17BCA6FE0ABE}"/>
    <cellStyle name="Normal 12 13 4" xfId="44544" xr:uid="{49DFFDA0-DDAD-48EA-90E0-2CD9EFD20205}"/>
    <cellStyle name="Normal 12 13 4 2" xfId="45476" xr:uid="{64DBD08A-BEC7-4C8D-9491-780CB6AC0E45}"/>
    <cellStyle name="Normal 12 13 4 2 2" xfId="47057" xr:uid="{AC2F7B49-C23E-4E0D-AE5D-659D66FD00A5}"/>
    <cellStyle name="Normal 12 13 4 2 2 2" xfId="50580" xr:uid="{0ADBDFF5-225B-4FD9-B568-53E25AB82B5F}"/>
    <cellStyle name="Normal 12 13 4 2 3" xfId="48740" xr:uid="{8DD095F5-B4E4-4197-9D75-719298D38B39}"/>
    <cellStyle name="Normal 12 13 4 3" xfId="45477" xr:uid="{7E536E43-D496-4895-AE34-1F934B3CFCE4}"/>
    <cellStyle name="Normal 12 13 4 3 2" xfId="47058" xr:uid="{B6F07495-5776-48E6-A05C-8AF618E5D0EF}"/>
    <cellStyle name="Normal 12 13 4 3 2 2" xfId="50581" xr:uid="{4C08D13A-9BAA-471B-A5D3-A5EDFF1EA43B}"/>
    <cellStyle name="Normal 12 13 4 3 3" xfId="48741" xr:uid="{9CAC1AA8-62C1-4E44-934E-E6B440DD4844}"/>
    <cellStyle name="Normal 12 13 4 4" xfId="45116" xr:uid="{B01DAD2E-E61E-4EA4-8E7C-141613C0FDEA}"/>
    <cellStyle name="Normal 12 13 4 4 2" xfId="46686" xr:uid="{DE7D713C-D0C6-4F91-B819-06B89D2DA977}"/>
    <cellStyle name="Normal 12 13 4 4 2 2" xfId="50071" xr:uid="{BC0EBED5-55C2-43F9-A166-664081B5E2E2}"/>
    <cellStyle name="Normal 12 13 4 4 3" xfId="48311" xr:uid="{71A87843-6E18-4B46-8FA4-C530AB4E40F8}"/>
    <cellStyle name="Normal 12 13 4 5" xfId="46258" xr:uid="{0998FD11-B276-426E-A7CB-5D8229606474}"/>
    <cellStyle name="Normal 12 13 4 5 2" xfId="49562" xr:uid="{0EBCB424-58BA-47C7-BE4E-DAF00E62D54B}"/>
    <cellStyle name="Normal 12 13 4 6" xfId="47829" xr:uid="{1C079C2D-643E-4788-B7C6-E4FBE2FB2DE3}"/>
    <cellStyle name="Normal 12 13 5" xfId="44476" xr:uid="{FD7DD459-DD4D-4BC8-B28E-3BE3E727C2B9}"/>
    <cellStyle name="Normal 12 13 5 2" xfId="45048" xr:uid="{A17CCF3C-A102-401E-9A21-346241915B8B}"/>
    <cellStyle name="Normal 12 13 5 2 2" xfId="46600" xr:uid="{29CBA2DA-A46B-4D1B-9760-E1DE3B4B8200}"/>
    <cellStyle name="Normal 12 13 5 2 2 2" xfId="49971" xr:uid="{43B46872-12AD-4CBF-9832-6BAD7E807BD7}"/>
    <cellStyle name="Normal 12 13 5 2 3" xfId="48221" xr:uid="{C9C45AC1-29E3-4E51-8138-3679606D378C}"/>
    <cellStyle name="Normal 12 13 5 3" xfId="46184" xr:uid="{D45FBBA9-F19F-4F84-BEA4-04AE9DDA4E82}"/>
    <cellStyle name="Normal 12 13 5 3 2" xfId="49468" xr:uid="{6073146C-C06B-4304-A815-B9DC0FAA8AC3}"/>
    <cellStyle name="Normal 12 13 5 4" xfId="47743" xr:uid="{F533D330-CFB0-49CC-A6D7-C3F38C29A948}"/>
    <cellStyle name="Normal 12 13 6" xfId="45478" xr:uid="{77103568-8A7F-487B-BB7E-57607A6ED13D}"/>
    <cellStyle name="Normal 12 13 6 2" xfId="47059" xr:uid="{1E91B18B-48A7-4313-B4D9-74210C25FDF0}"/>
    <cellStyle name="Normal 12 13 6 2 2" xfId="50582" xr:uid="{581559C6-F61D-413E-A4DD-8E9BC8505EFB}"/>
    <cellStyle name="Normal 12 13 6 3" xfId="48742" xr:uid="{6B941598-C076-4865-9925-FEB038812DCF}"/>
    <cellStyle name="Normal 12 13 7" xfId="44914" xr:uid="{76D703B8-61D3-4ED8-A935-3D53407BAAA6}"/>
    <cellStyle name="Normal 12 13 7 2" xfId="46509" xr:uid="{246C69C6-3EDC-4AD2-9A35-90269E6A30EB}"/>
    <cellStyle name="Normal 12 13 7 2 2" xfId="49873" xr:uid="{FFD5DDFC-2D87-4960-9BF6-32C36257E07C}"/>
    <cellStyle name="Normal 12 13 7 3" xfId="48125" xr:uid="{3A19BE7F-F14F-448C-B45E-9B84D7982D4F}"/>
    <cellStyle name="Normal 12 13 8" xfId="44392" xr:uid="{7B4B6440-0FE3-45DF-9470-05F500E84687}"/>
    <cellStyle name="Normal 12 13 8 2" xfId="46093" xr:uid="{48BE0F64-B9BF-4665-A25E-9354EECFA290}"/>
    <cellStyle name="Normal 12 13 8 2 2" xfId="49360" xr:uid="{4C99C0D9-8A3D-4F7B-AFA5-A811D3B8E4D1}"/>
    <cellStyle name="Normal 12 13 8 3" xfId="47653" xr:uid="{D2610A96-5293-47EA-A8EE-BA8CACF454B4}"/>
    <cellStyle name="Normal 12 13 9" xfId="45976" xr:uid="{36E4E4E3-4AEC-4190-A9D3-6454E15A0AFF}"/>
    <cellStyle name="Normal 12 13 9 2" xfId="49223" xr:uid="{3ABE1ACB-0E55-4F09-9D41-EE9326743910}"/>
    <cellStyle name="Normal 12 14" xfId="44608" xr:uid="{37706E7F-CF54-42CF-B9F5-0C37BCD87A42}"/>
    <cellStyle name="Normal 12 14 2" xfId="45479" xr:uid="{A749B2F2-EA81-4C63-8206-2EB678100B74}"/>
    <cellStyle name="Normal 12 14 2 2" xfId="47060" xr:uid="{1564C519-ADAC-49F8-B23D-1D4E27AC7064}"/>
    <cellStyle name="Normal 12 14 2 2 2" xfId="50583" xr:uid="{49DFE1B1-16EF-47A0-A084-EBF40B554098}"/>
    <cellStyle name="Normal 12 14 2 3" xfId="48743" xr:uid="{B7E87239-08E7-4269-A49B-949A99C1DDD7}"/>
    <cellStyle name="Normal 12 14 3" xfId="45480" xr:uid="{102E4DAF-24FA-4656-AC06-5F26FAB35744}"/>
    <cellStyle name="Normal 12 14 3 2" xfId="47061" xr:uid="{12124054-AFD3-4200-A795-057822A23741}"/>
    <cellStyle name="Normal 12 14 3 2 2" xfId="50584" xr:uid="{DD3C8FBD-43CF-47CE-8A84-2D26EEE08AB8}"/>
    <cellStyle name="Normal 12 14 3 3" xfId="48744" xr:uid="{F9EEBA34-D6DA-47C1-9ADD-70B8146E47B1}"/>
    <cellStyle name="Normal 12 14 4" xfId="45481" xr:uid="{B336E5D0-8A01-47EB-9034-34ABECB88C67}"/>
    <cellStyle name="Normal 12 14 4 2" xfId="47062" xr:uid="{1FBA370C-48F6-4574-A649-A1BBBC2465AC}"/>
    <cellStyle name="Normal 12 14 4 2 2" xfId="50585" xr:uid="{BA7A874E-76E3-4831-A031-4E027AA92DE8}"/>
    <cellStyle name="Normal 12 14 4 3" xfId="48745" xr:uid="{DB6927C8-EBB4-45E3-BD1E-9D6489409A84}"/>
    <cellStyle name="Normal 12 14 5" xfId="45175" xr:uid="{F6FD9007-1F6F-4D30-B823-B2A2986DA160}"/>
    <cellStyle name="Normal 12 14 5 2" xfId="46757" xr:uid="{08962C73-5471-4DCA-8105-F4E8E42E8BEF}"/>
    <cellStyle name="Normal 12 14 5 2 2" xfId="50163" xr:uid="{BF57444E-4591-4431-8B6F-F2ECD62B1734}"/>
    <cellStyle name="Normal 12 14 5 3" xfId="48397" xr:uid="{06A29E5F-4270-45FD-AB17-00E357E34EB9}"/>
    <cellStyle name="Normal 12 14 6" xfId="46330" xr:uid="{FD4CFA9A-332C-4B00-ABF6-44FEE79923DA}"/>
    <cellStyle name="Normal 12 14 6 2" xfId="49650" xr:uid="{2DAADCF2-FBED-4F89-8E46-0F23495C33F7}"/>
    <cellStyle name="Normal 12 14 7" xfId="47916" xr:uid="{39D1222A-85D2-4595-8AF6-59EA89FB7168}"/>
    <cellStyle name="Normal 12 15" xfId="44699" xr:uid="{1C367952-22C1-4BD5-9F0A-D0359E1A11D3}"/>
    <cellStyle name="Normal 12 15 2" xfId="45482" xr:uid="{FC7EAABF-B4C3-4085-832E-E37E6A085F33}"/>
    <cellStyle name="Normal 12 15 2 2" xfId="47063" xr:uid="{11F743F1-25BA-48E0-8F7F-25253C73429D}"/>
    <cellStyle name="Normal 12 15 2 2 2" xfId="50586" xr:uid="{5D575606-6EE4-43B8-8A9E-02FFF59E6A42}"/>
    <cellStyle name="Normal 12 15 2 3" xfId="48746" xr:uid="{FE992DAA-2473-436D-B6E3-16B9F7F16145}"/>
    <cellStyle name="Normal 12 15 3" xfId="45483" xr:uid="{95DB859E-F222-4FCE-9A60-9A30632CE72F}"/>
    <cellStyle name="Normal 12 15 3 2" xfId="47064" xr:uid="{BE2EC364-0318-4132-883F-C4F2A25694C1}"/>
    <cellStyle name="Normal 12 15 3 2 2" xfId="50587" xr:uid="{D6304C6E-C23F-4A57-A947-51E1505D2FD9}"/>
    <cellStyle name="Normal 12 15 3 3" xfId="48747" xr:uid="{203AEB15-AEA3-44AE-BDA0-BAA28E81AD1E}"/>
    <cellStyle name="Normal 12 15 4" xfId="45234" xr:uid="{DF711FEB-2C9C-4D83-813A-EECDF04EE1EB}"/>
    <cellStyle name="Normal 12 15 4 2" xfId="46818" xr:uid="{E141B762-00F2-466F-B281-21DE3CAC0865}"/>
    <cellStyle name="Normal 12 15 4 2 2" xfId="50282" xr:uid="{0B0FFA41-F7DB-46C5-BC44-B10361B77533}"/>
    <cellStyle name="Normal 12 15 4 3" xfId="48474" xr:uid="{515E0A1E-8C87-43B2-9016-A4FBB712C0DC}"/>
    <cellStyle name="Normal 12 15 5" xfId="46387" xr:uid="{E7A0BB9A-48F7-4522-A1BE-4A1748C8699E}"/>
    <cellStyle name="Normal 12 15 5 2" xfId="49727" xr:uid="{19ED546A-90A8-4417-B233-1E122578C694}"/>
    <cellStyle name="Normal 12 15 6" xfId="47985" xr:uid="{280F3D40-EE52-4700-9627-87CC4B597B99}"/>
    <cellStyle name="Normal 12 16" xfId="44526" xr:uid="{A32F6177-D959-4861-97C1-F0DE9FE9D8FE}"/>
    <cellStyle name="Normal 12 16 2" xfId="45484" xr:uid="{BBFD7663-F5F2-4447-8105-5E6FC01698A2}"/>
    <cellStyle name="Normal 12 16 2 2" xfId="47065" xr:uid="{A9BC4D33-C353-4003-9C6E-D449F976F9A3}"/>
    <cellStyle name="Normal 12 16 2 2 2" xfId="50588" xr:uid="{BD4C72E4-8C06-4F6E-8037-31AAF151DA76}"/>
    <cellStyle name="Normal 12 16 2 3" xfId="48748" xr:uid="{B4A037FB-666E-40DA-95BB-894AFD9BCE54}"/>
    <cellStyle name="Normal 12 16 3" xfId="45485" xr:uid="{D13F04AC-AC11-42F0-BAB2-4F94B2500665}"/>
    <cellStyle name="Normal 12 16 3 2" xfId="47066" xr:uid="{4E96ABC6-B2DB-4ACB-90C4-079FBB1F2349}"/>
    <cellStyle name="Normal 12 16 3 2 2" xfId="50589" xr:uid="{0702396C-3D9C-46A7-957C-0CA90569CE99}"/>
    <cellStyle name="Normal 12 16 3 3" xfId="48749" xr:uid="{1BB8C456-7E5B-4BE6-91B6-CADAA5F2C8B2}"/>
    <cellStyle name="Normal 12 16 4" xfId="45098" xr:uid="{0C10C276-B54C-4E29-A934-8D2A99EFBDFC}"/>
    <cellStyle name="Normal 12 16 4 2" xfId="46660" xr:uid="{98F88FEB-4D08-4D54-85C6-E40B646E7507}"/>
    <cellStyle name="Normal 12 16 4 2 2" xfId="50039" xr:uid="{1A8DBEA1-59A2-4598-84B8-47B9689F8963}"/>
    <cellStyle name="Normal 12 16 4 3" xfId="48284" xr:uid="{BF614783-BE76-40C8-9A7C-30F6A978279B}"/>
    <cellStyle name="Normal 12 16 5" xfId="46233" xr:uid="{F252547A-8A85-461A-B8C0-F4FD6B1FFEF3}"/>
    <cellStyle name="Normal 12 16 5 2" xfId="49535" xr:uid="{B6104D96-D9CE-434D-8637-AD136F2A7BE3}"/>
    <cellStyle name="Normal 12 16 6" xfId="47803" xr:uid="{CCFAF37A-0FB7-4534-865E-4D72215EBDB8}"/>
    <cellStyle name="Normal 12 17" xfId="44459" xr:uid="{80C9F364-6D48-4154-B098-29BC974CD307}"/>
    <cellStyle name="Normal 12 17 2" xfId="45030" xr:uid="{F819FAB4-E5F7-4B61-81D8-E63BF64E8F1E}"/>
    <cellStyle name="Normal 12 17 2 2" xfId="46575" xr:uid="{C9F8CB6D-4457-4479-B578-943282759869}"/>
    <cellStyle name="Normal 12 17 2 2 2" xfId="49944" xr:uid="{AB22819E-4DDA-4431-BAC4-5839FD2AAC00}"/>
    <cellStyle name="Normal 12 17 2 3" xfId="48196" xr:uid="{A5B2DB3C-CE63-4EFF-A61C-7627A08BA695}"/>
    <cellStyle name="Normal 12 17 3" xfId="46167" xr:uid="{D5BE5FE1-5890-4FCD-B520-0E9C864DE73E}"/>
    <cellStyle name="Normal 12 17 3 2" xfId="49443" xr:uid="{21AA1B35-D6B0-4465-9FD9-848D9CC5E087}"/>
    <cellStyle name="Normal 12 17 4" xfId="47720" xr:uid="{956B7C7F-DD4C-4545-9C9F-1ED0A93F19EC}"/>
    <cellStyle name="Normal 12 18" xfId="45486" xr:uid="{BEB00514-9F8D-494C-90BD-B92C48D3DB4F}"/>
    <cellStyle name="Normal 12 18 2" xfId="47067" xr:uid="{CE05BA2A-BDB9-4552-B563-A289BADB56C1}"/>
    <cellStyle name="Normal 12 18 2 2" xfId="50590" xr:uid="{6B39ACA9-5030-43CE-829D-C22DFCAF1E3B}"/>
    <cellStyle name="Normal 12 18 3" xfId="48750" xr:uid="{EB177CA1-2A63-42F6-A2CD-A4B0E991BD50}"/>
    <cellStyle name="Normal 12 19" xfId="45838" xr:uid="{3A97B035-BE37-4480-8AF3-87486C18A85B}"/>
    <cellStyle name="Normal 12 2" xfId="507" xr:uid="{00000000-0005-0000-0000-00005D010000}"/>
    <cellStyle name="Normal 12 2 10" xfId="4651" xr:uid="{41C76B75-C8C8-428F-95ED-CE2774FAE95A}"/>
    <cellStyle name="Normal 12 2 10 2" xfId="47531" xr:uid="{3DCA85FF-BF47-4DD1-A5A0-47FE36E3360C}"/>
    <cellStyle name="Normal 12 2 11" xfId="4652" xr:uid="{17770E13-CE05-4729-9F2A-7E5D1D4431B7}"/>
    <cellStyle name="Normal 12 2 11 2" xfId="25971" xr:uid="{22A13AA8-041A-41E3-9D90-2C96827B5764}"/>
    <cellStyle name="Normal 12 2 12" xfId="17616" xr:uid="{2E19D1E1-AF3A-4195-86EF-83004353830A}"/>
    <cellStyle name="Normal 12 2 2" xfId="4653" xr:uid="{8598C1C9-F86B-4D62-BB8C-27E64B3157F3}"/>
    <cellStyle name="Normal 12 2 2 2" xfId="4654" xr:uid="{C1126FF9-6523-4A3B-A705-8AA7C2EC2758}"/>
    <cellStyle name="Normal 12 2 2 2 2" xfId="4655" xr:uid="{E5CEA24E-24DA-4076-A7C0-D4A2535B4E6C}"/>
    <cellStyle name="Normal 12 2 2 2 2 2" xfId="4656" xr:uid="{1957EBD0-7372-4BDB-92D1-663DB3216E98}"/>
    <cellStyle name="Normal 12 2 2 2 2 2 2" xfId="30575" xr:uid="{66929CC7-2A68-4637-9FDD-EC430F827BCA}"/>
    <cellStyle name="Normal 12 2 2 2 2 2 3" xfId="21533" xr:uid="{91015A60-C0C7-4F87-B2C4-C06C5C5B0E3E}"/>
    <cellStyle name="Normal 12 2 2 2 2 2_UOCI summary" xfId="40070" xr:uid="{DAF0DCA5-B40A-4327-B1AA-70BBC16B5D4D}"/>
    <cellStyle name="Normal 12 2 2 2 2 3" xfId="4657" xr:uid="{04053B28-324E-44C8-A82A-C899F5C0BEB1}"/>
    <cellStyle name="Normal 12 2 2 2 2 3 2" xfId="34544" xr:uid="{F9649DDC-EB86-445D-A62A-9C37624DFC4C}"/>
    <cellStyle name="Normal 12 2 2 2 2 3 3" xfId="23940" xr:uid="{0005E135-F892-4606-BF26-19279912DC81}"/>
    <cellStyle name="Normal 12 2 2 2 2 3_UOCI summary" xfId="41783" xr:uid="{7DD07B71-34FE-4370-A9DE-884F109EDCC3}"/>
    <cellStyle name="Normal 12 2 2 2 2 4" xfId="17169" xr:uid="{1782B6EA-2DCA-4358-8248-171DC4260AA1}"/>
    <cellStyle name="Normal 12 2 2 2 2 4 2" xfId="28363" xr:uid="{C567A92C-6FBF-47C6-8301-D99E1BEFCC3B}"/>
    <cellStyle name="Normal 12 2 2 2 2 5" xfId="19293" xr:uid="{34044FDB-43A9-4451-8121-408B2798E49D}"/>
    <cellStyle name="Normal 12 2 2 2 2_UOCI summary" xfId="39637" xr:uid="{37DC790B-2094-41DA-8438-1BCAED9897A4}"/>
    <cellStyle name="Normal 12 2 2 2 3" xfId="4658" xr:uid="{7A6BD9D1-57F0-47EA-A907-BC94BB0CCDD7}"/>
    <cellStyle name="Normal 12 2 2 2 3 2" xfId="4659" xr:uid="{E07CA543-78A3-4828-912F-6479F0602C9A}"/>
    <cellStyle name="Normal 12 2 2 2 3 2 2" xfId="35696" xr:uid="{8F2897EF-FD91-4D82-A340-606025778D86}"/>
    <cellStyle name="Normal 12 2 2 2 3 2 3" xfId="25066" xr:uid="{C6A8A942-18A3-4354-9BF3-B5DDEC8AD0BE}"/>
    <cellStyle name="Normal 12 2 2 2 3 2_UOCI summary" xfId="33078" xr:uid="{98B7DC64-88C1-4F3E-A1DB-EF486EB87602}"/>
    <cellStyle name="Normal 12 2 2 2 3 3" xfId="29491" xr:uid="{7517623F-BADF-4B4C-A804-0357745E5367}"/>
    <cellStyle name="Normal 12 2 2 2 3 4" xfId="20412" xr:uid="{E6560709-FF39-45A5-A350-A0AF3D7FB4CA}"/>
    <cellStyle name="Normal 12 2 2 2 3_UOCI summary" xfId="37158" xr:uid="{E8A7E872-2738-4720-8FDE-DF272BA9156A}"/>
    <cellStyle name="Normal 12 2 2 2 4" xfId="4660" xr:uid="{661C7CF3-2D8A-4993-9BFB-29F1D68C8C9A}"/>
    <cellStyle name="Normal 12 2 2 2 4 2" xfId="31763" xr:uid="{3F95302E-2C7F-4243-903E-1FB6BBA81199}"/>
    <cellStyle name="Normal 12 2 2 2 4 3" xfId="22671" xr:uid="{9DD92EBF-3336-457D-BFA7-2BC5931DEE13}"/>
    <cellStyle name="Normal 12 2 2 2 4_UOCI summary" xfId="27443" xr:uid="{7B8891DB-B543-4F8A-A7DA-B99D5AA5D200}"/>
    <cellStyle name="Normal 12 2 2 2 5" xfId="4661" xr:uid="{712DB5C7-F07C-4C32-BBD0-D3E451B79AE6}"/>
    <cellStyle name="Normal 12 2 2 2 5 2" xfId="26897" xr:uid="{B48A7863-13DB-480C-971F-89BBBA8E7410}"/>
    <cellStyle name="Normal 12 2 2 2 6" xfId="18172" xr:uid="{0DE45C8C-3349-4DE8-A9FA-375FAE181E52}"/>
    <cellStyle name="Normal 12 2 2 2_UOCI summary" xfId="33700" xr:uid="{C10BF918-A942-418E-92B8-D63E01FE5EFD}"/>
    <cellStyle name="Normal 12 2 2 3" xfId="4662" xr:uid="{1487718A-6F04-4725-B913-2343CB1D9D4A}"/>
    <cellStyle name="Normal 12 2 2 3 2" xfId="4663" xr:uid="{35393587-26E0-4E74-9CB9-460D03ED5AC4}"/>
    <cellStyle name="Normal 12 2 2 3 2 2" xfId="4664" xr:uid="{AB7056FB-4700-4FD2-80A3-10E2EEDB9522}"/>
    <cellStyle name="Normal 12 2 2 3 2 2 2" xfId="36088" xr:uid="{35B4AD49-FE2C-4A13-9FED-AE0B6CFE4453}"/>
    <cellStyle name="Normal 12 2 2 3 2 2 3" xfId="25410" xr:uid="{23785EF0-DB61-4659-A375-BE8C2EA46F1F}"/>
    <cellStyle name="Normal 12 2 2 3 2 2_UOCI summary" xfId="33372" xr:uid="{45A9EEA9-5DD8-4B2C-B0BE-E68829107383}"/>
    <cellStyle name="Normal 12 2 2 3 2 3" xfId="16636" xr:uid="{AA1E16CE-81BB-488F-980E-B4C0C804D214}"/>
    <cellStyle name="Normal 12 2 2 3 2 3 2" xfId="30049" xr:uid="{6E518253-AC2D-4BC4-9059-B284435382F2}"/>
    <cellStyle name="Normal 12 2 2 3 2 4" xfId="20990" xr:uid="{4BCFCC91-6C9C-48E2-90AC-7AC9CE54B8F2}"/>
    <cellStyle name="Normal 12 2 2 3 2_UOCI summary" xfId="41044" xr:uid="{A1EC912E-BEA6-4494-8642-DF60BDE5C1E3}"/>
    <cellStyle name="Normal 12 2 2 3 3" xfId="4665" xr:uid="{3292964D-F753-401B-909A-B54DAA7D2E3D}"/>
    <cellStyle name="Normal 12 2 2 3 3 2" xfId="32370" xr:uid="{691529DC-FD00-498F-B818-7493D58DC81F}"/>
    <cellStyle name="Normal 12 2 2 3 3 3" xfId="23029" xr:uid="{5D384D59-ACA2-4B34-BE8B-AB64F3450FC7}"/>
    <cellStyle name="Normal 12 2 2 3 3_UOCI summary" xfId="39758" xr:uid="{2861D250-D9B9-4333-85B0-49AD9AE72932}"/>
    <cellStyle name="Normal 12 2 2 3 4" xfId="4666" xr:uid="{1C00C8B0-ECF7-4E3D-96A4-8A99B6247B2B}"/>
    <cellStyle name="Normal 12 2 2 3 4 2" xfId="27812" xr:uid="{AF43714D-16FC-4FCB-80EB-46EF561ADEEC}"/>
    <cellStyle name="Normal 12 2 2 3 5" xfId="18750" xr:uid="{CF92625B-8BAF-4465-AC00-3613887D77BE}"/>
    <cellStyle name="Normal 12 2 2 3_UOCI summary" xfId="38417" xr:uid="{7BA0AB4C-796F-4B81-A26E-B1A89A96C1A6}"/>
    <cellStyle name="Normal 12 2 2 4" xfId="4667" xr:uid="{BB3D0FA7-7071-45C0-BC86-E5A1FAADD8EE}"/>
    <cellStyle name="Normal 12 2 2 4 2" xfId="4668" xr:uid="{6964C103-2758-49A2-ACE2-4B85E037343D}"/>
    <cellStyle name="Normal 12 2 2 4 2 2" xfId="35209" xr:uid="{823E1D2E-F2FB-4986-B493-F51DC6AB1AA7}"/>
    <cellStyle name="Normal 12 2 2 4 2 3" xfId="24601" xr:uid="{42072DF6-D17E-4A1D-B2ED-4E335D591947}"/>
    <cellStyle name="Normal 12 2 2 4 2_UOCI summary" xfId="41792" xr:uid="{93E2B22B-3AB6-499D-B370-F84AA608FDF6}"/>
    <cellStyle name="Normal 12 2 2 4 3" xfId="16201" xr:uid="{74B17A04-E3FD-4E20-9415-69B772C47F4C}"/>
    <cellStyle name="Normal 12 2 2 4 3 2" xfId="28954" xr:uid="{CD2D496C-6CD9-400A-AFE7-A7B245A006FC}"/>
    <cellStyle name="Normal 12 2 2 4 4" xfId="19857" xr:uid="{E439A268-2580-47A1-9264-A34533F490D6}"/>
    <cellStyle name="Normal 12 2 2 4_UOCI summary" xfId="40182" xr:uid="{B8F969B4-59BD-43C6-9CC0-33ABD0E7FC9C}"/>
    <cellStyle name="Normal 12 2 2 5" xfId="4669" xr:uid="{5DAA1898-1241-4015-A597-585A5330F763}"/>
    <cellStyle name="Normal 12 2 2 5 2" xfId="31235" xr:uid="{C75A2399-7DA4-4FA2-8383-4BDA6E144B2B}"/>
    <cellStyle name="Normal 12 2 2 5 2 2" xfId="50168" xr:uid="{0A30F9B2-4355-4B46-8BC0-767CA00A01D9}"/>
    <cellStyle name="Normal 12 2 2 5 3" xfId="22195" xr:uid="{5A1C9713-5BAF-4D0E-BAD6-E4343B530EDB}"/>
    <cellStyle name="Normal 12 2 2 5_UOCI summary" xfId="37516" xr:uid="{B735420D-D3F5-4D05-83C0-CD95FC60E77C}"/>
    <cellStyle name="Normal 12 2 2 6" xfId="4670" xr:uid="{F15DB594-ADE1-4FAE-A4DF-3E7FBD8547CF}"/>
    <cellStyle name="Normal 12 2 2 6 2" xfId="25972" xr:uid="{D0B1AC21-5670-487A-BAFA-EFB0C2A52A67}"/>
    <cellStyle name="Normal 12 2 2 7" xfId="17617" xr:uid="{DE3FB765-242A-44B1-8E39-45A6522FF870}"/>
    <cellStyle name="Normal 12 2 2_Operations projections (2)" xfId="4671" xr:uid="{3CF596C5-A3DD-475F-B96A-9539360A677D}"/>
    <cellStyle name="Normal 12 2 3" xfId="4672" xr:uid="{D0F8077C-9DEA-49E3-9034-A1FDBE9F8431}"/>
    <cellStyle name="Normal 12 2 3 2" xfId="4673" xr:uid="{ADFCD912-7731-4C61-AEC5-4B6E0126C6E5}"/>
    <cellStyle name="Normal 12 2 3 2 2" xfId="4674" xr:uid="{F43700F9-85CE-481F-93FE-43F77204767E}"/>
    <cellStyle name="Normal 12 2 3 2 2 2" xfId="4675" xr:uid="{1C45478A-0E89-44E9-9B64-4AB5BE24823B}"/>
    <cellStyle name="Normal 12 2 3 2 2 2 2" xfId="30576" xr:uid="{1B5498E6-ADB2-428D-9C28-7169D70FE5FE}"/>
    <cellStyle name="Normal 12 2 3 2 2 2 3" xfId="21534" xr:uid="{C9FD5E35-810F-46C2-B9C7-8ADE6F361BB9}"/>
    <cellStyle name="Normal 12 2 3 2 2 2_UOCI summary" xfId="32191" xr:uid="{20177182-5871-47CF-8813-A245DA98EF86}"/>
    <cellStyle name="Normal 12 2 3 2 2 3" xfId="4676" xr:uid="{6645483D-52CF-41E3-BAC2-505D58DC2350}"/>
    <cellStyle name="Normal 12 2 3 2 2 3 2" xfId="34545" xr:uid="{BC88D169-8AE4-4B19-92D8-9EABEFAC91AC}"/>
    <cellStyle name="Normal 12 2 3 2 2 3 3" xfId="23941" xr:uid="{DCDF0E39-5C32-4D74-8B83-DC5255BD2832}"/>
    <cellStyle name="Normal 12 2 3 2 2 3_UOCI summary" xfId="39638" xr:uid="{130F85EE-FF19-43EC-9EA9-4C83FACE0419}"/>
    <cellStyle name="Normal 12 2 3 2 2 4" xfId="17170" xr:uid="{C00A877E-4FA1-4CC8-A600-0BAEE8113B52}"/>
    <cellStyle name="Normal 12 2 3 2 2 4 2" xfId="28364" xr:uid="{92F469FB-5F26-402D-ACCD-76EEFE85FE86}"/>
    <cellStyle name="Normal 12 2 3 2 2 5" xfId="19294" xr:uid="{B7B50C74-2BC4-4359-892D-66AB1CB1C9A1}"/>
    <cellStyle name="Normal 12 2 3 2 2_UOCI summary" xfId="39315" xr:uid="{A1A81A8A-EABA-478D-8F07-7CCCB446E4D9}"/>
    <cellStyle name="Normal 12 2 3 2 3" xfId="4677" xr:uid="{D1817207-48ED-40D8-9842-BECC20FB7F0C}"/>
    <cellStyle name="Normal 12 2 3 2 3 2" xfId="4678" xr:uid="{D5C465F7-DCC6-4901-B2C8-F27198621D0C}"/>
    <cellStyle name="Normal 12 2 3 2 3 2 2" xfId="35697" xr:uid="{0BCD00BF-E1FC-4E2F-A0AC-F59DCD9DC713}"/>
    <cellStyle name="Normal 12 2 3 2 3 2 3" xfId="25067" xr:uid="{CB541FA0-C625-42CE-A7FF-9DD66CA85C73}"/>
    <cellStyle name="Normal 12 2 3 2 3 2_UOCI summary" xfId="39700" xr:uid="{36E91B6D-688C-42BB-AF6F-303738675F05}"/>
    <cellStyle name="Normal 12 2 3 2 3 3" xfId="29492" xr:uid="{5441D3B3-BCC7-4A5E-99BD-93D2F05D3246}"/>
    <cellStyle name="Normal 12 2 3 2 3 4" xfId="20413" xr:uid="{43E3D49E-4C7C-4205-BF64-0FF525C58138}"/>
    <cellStyle name="Normal 12 2 3 2 3_UOCI summary" xfId="39639" xr:uid="{3E1ADBFD-8FDA-46F7-AA77-188AF1638B07}"/>
    <cellStyle name="Normal 12 2 3 2 4" xfId="4679" xr:uid="{9B95BFF4-2771-43C9-8423-9AD52283E673}"/>
    <cellStyle name="Normal 12 2 3 2 4 2" xfId="31764" xr:uid="{6BEB4DB7-12EF-47B6-B072-ED9C065BCC7C}"/>
    <cellStyle name="Normal 12 2 3 2 4 3" xfId="22672" xr:uid="{E6E05A8B-0160-44DB-9C63-36715C4F3CA1}"/>
    <cellStyle name="Normal 12 2 3 2 4_UOCI summary" xfId="39762" xr:uid="{B7FF9714-07EE-429B-8E9C-A1822B59D688}"/>
    <cellStyle name="Normal 12 2 3 2 5" xfId="4680" xr:uid="{C1FBB24F-9CD0-4109-B39E-59F9797E63F4}"/>
    <cellStyle name="Normal 12 2 3 2 5 2" xfId="26898" xr:uid="{13A26FB0-7BB3-4453-AB61-8F516DB0D405}"/>
    <cellStyle name="Normal 12 2 3 2 6" xfId="18173" xr:uid="{3AA66C86-1F23-46F8-A57A-F70F524C7AC2}"/>
    <cellStyle name="Normal 12 2 3 2_UOCI summary" xfId="34103" xr:uid="{43B4DD4C-1825-4643-A60D-85CE1E02B04E}"/>
    <cellStyle name="Normal 12 2 3 3" xfId="4681" xr:uid="{346412F7-093D-4775-86D6-B571AF3DA56B}"/>
    <cellStyle name="Normal 12 2 3 3 2" xfId="4682" xr:uid="{34ACFE60-23BD-4284-9CA2-DE26A76FB563}"/>
    <cellStyle name="Normal 12 2 3 3 2 2" xfId="4683" xr:uid="{9DD4BA2A-B2D9-49A8-9263-9F9455B4F916}"/>
    <cellStyle name="Normal 12 2 3 3 2 2 2" xfId="36089" xr:uid="{F871F755-71EA-422B-98AB-0EDDD16603A4}"/>
    <cellStyle name="Normal 12 2 3 3 2 2 3" xfId="25411" xr:uid="{314102A5-C977-42EB-9E46-1F0640A08BA9}"/>
    <cellStyle name="Normal 12 2 3 3 2 2_UOCI summary" xfId="39641" xr:uid="{C25581D6-4B91-4207-91DA-4ECCF3E3CAF1}"/>
    <cellStyle name="Normal 12 2 3 3 2 3" xfId="16637" xr:uid="{DAAE2323-4B91-48FA-BEB1-6B0977416B75}"/>
    <cellStyle name="Normal 12 2 3 3 2 3 2" xfId="30050" xr:uid="{1DFD4211-8A81-4E9F-B7DD-E9F7070BA531}"/>
    <cellStyle name="Normal 12 2 3 3 2 4" xfId="20991" xr:uid="{EDF011A6-1926-4AA4-9A5A-15BE72A0AD4A}"/>
    <cellStyle name="Normal 12 2 3 3 2_UOCI summary" xfId="39640" xr:uid="{4FA150E5-61EE-47D0-BCFD-5375C0E1EAA1}"/>
    <cellStyle name="Normal 12 2 3 3 3" xfId="4684" xr:uid="{F8EF56E9-4DF1-4F05-8E61-2BA19C5FCA71}"/>
    <cellStyle name="Normal 12 2 3 3 3 2" xfId="32371" xr:uid="{F3444864-2D65-47E8-BE45-FEAE089937FE}"/>
    <cellStyle name="Normal 12 2 3 3 3 3" xfId="23030" xr:uid="{C6AF748E-3E14-473C-9DD6-BC47B76E4B41}"/>
    <cellStyle name="Normal 12 2 3 3 3_UOCI summary" xfId="39701" xr:uid="{4DB49C1E-1C51-4EAB-8197-9371420E3CEC}"/>
    <cellStyle name="Normal 12 2 3 3 4" xfId="4685" xr:uid="{2B7BC9D6-8731-4B7E-8A82-CD42790A801C}"/>
    <cellStyle name="Normal 12 2 3 3 4 2" xfId="27813" xr:uid="{3D7DFD46-4CDD-438D-93BA-12DAB167015E}"/>
    <cellStyle name="Normal 12 2 3 3 5" xfId="18751" xr:uid="{9369A80A-4190-46B8-BBFE-19027E604B47}"/>
    <cellStyle name="Normal 12 2 3 3_UOCI summary" xfId="39317" xr:uid="{18989358-6240-4860-8A2B-F5844719322E}"/>
    <cellStyle name="Normal 12 2 3 4" xfId="4686" xr:uid="{4362911D-902A-4833-9FC2-7F376ADE5B7F}"/>
    <cellStyle name="Normal 12 2 3 4 2" xfId="4687" xr:uid="{0EDAF5E7-E937-4EB2-9187-115367429F90}"/>
    <cellStyle name="Normal 12 2 3 4 2 2" xfId="35210" xr:uid="{B78DBC0C-4664-46D3-8A7B-CA9D66B0251C}"/>
    <cellStyle name="Normal 12 2 3 4 2 3" xfId="24602" xr:uid="{FD6A5C89-8A5E-42E4-ABD4-242EBD64F387}"/>
    <cellStyle name="Normal 12 2 3 4 2_UOCI summary" xfId="39322" xr:uid="{41F79A50-16E3-4612-B7B5-9A4D2B1CB4FF}"/>
    <cellStyle name="Normal 12 2 3 4 3" xfId="16202" xr:uid="{2057E9C4-A1C0-4A9D-B660-2FA9E88A4DD2}"/>
    <cellStyle name="Normal 12 2 3 4 3 2" xfId="28955" xr:uid="{013B7F49-6785-4A5A-904D-6AACE55D13FC}"/>
    <cellStyle name="Normal 12 2 3 4 4" xfId="19858" xr:uid="{3ECD04C8-E864-4966-8864-D5B7C20BEAAF}"/>
    <cellStyle name="Normal 12 2 3 4_UOCI summary" xfId="39765" xr:uid="{AE6E44FB-1694-4FB2-8550-22356DD5FC6C}"/>
    <cellStyle name="Normal 12 2 3 5" xfId="4688" xr:uid="{BD943A58-77AF-4B19-80B8-A51B85D9C505}"/>
    <cellStyle name="Normal 12 2 3 5 2" xfId="31236" xr:uid="{64A402AF-71F6-4249-8837-48396A56C1CE}"/>
    <cellStyle name="Normal 12 2 3 5 3" xfId="22196" xr:uid="{8220CD00-4352-43BC-9584-9FC5D529229B}"/>
    <cellStyle name="Normal 12 2 3 5_UOCI summary" xfId="39642" xr:uid="{3C194556-8739-4AA4-B16B-E9D5DC17CA5A}"/>
    <cellStyle name="Normal 12 2 3 6" xfId="4689" xr:uid="{E0257A4F-C121-427E-A445-301A67402248}"/>
    <cellStyle name="Normal 12 2 3 6 2" xfId="25973" xr:uid="{FBD04B6F-516D-4593-9042-24BF48C794BF}"/>
    <cellStyle name="Normal 12 2 3 7" xfId="17618" xr:uid="{39C99030-E7B1-4983-93F1-C13C1C998D6D}"/>
    <cellStyle name="Normal 12 2 3_Operations projections (2)" xfId="4690" xr:uid="{7CB485C9-1DE5-4A7A-8D67-5A52C96E4991}"/>
    <cellStyle name="Normal 12 2 4" xfId="4691" xr:uid="{E26C9B10-F5E7-4E36-8958-F3E74638343C}"/>
    <cellStyle name="Normal 12 2 4 2" xfId="4692" xr:uid="{0203B714-2744-4854-89EB-192938E7C70A}"/>
    <cellStyle name="Normal 12 2 4 2 2" xfId="4693" xr:uid="{A27A6DF9-10EA-4930-B986-7603C205C1DB}"/>
    <cellStyle name="Normal 12 2 4 2 2 2" xfId="4694" xr:uid="{D353713A-EA8C-490E-BDB8-A8C3E5D02F58}"/>
    <cellStyle name="Normal 12 2 4 2 2 2 2" xfId="30577" xr:uid="{2B8B4434-F6DA-4D3C-92C1-948AA78D7F5D}"/>
    <cellStyle name="Normal 12 2 4 2 2 2 3" xfId="21535" xr:uid="{A1706C7D-5F2D-4147-83D3-19222A564C8E}"/>
    <cellStyle name="Normal 12 2 4 2 2 2_UOCI summary" xfId="39321" xr:uid="{FFD9E14C-F62F-45AC-A515-45EBC9BB43D2}"/>
    <cellStyle name="Normal 12 2 4 2 2 3" xfId="4695" xr:uid="{8B2EF9BC-0AAB-4525-AE7C-8BE6F272E65B}"/>
    <cellStyle name="Normal 12 2 4 2 2 3 2" xfId="34546" xr:uid="{6898103D-2AAA-4970-A30D-8C1945886570}"/>
    <cellStyle name="Normal 12 2 4 2 2 3 3" xfId="23942" xr:uid="{2AA70F37-527E-4E7D-ADE6-47EFA8DD2F64}"/>
    <cellStyle name="Normal 12 2 4 2 2 3_UOCI summary" xfId="39643" xr:uid="{2E597B59-3AA6-4DB2-85A9-B1ED70C84BDF}"/>
    <cellStyle name="Normal 12 2 4 2 2 4" xfId="17171" xr:uid="{0B3DCCCB-8F11-47E3-886C-FF5B969B18DB}"/>
    <cellStyle name="Normal 12 2 4 2 2 4 2" xfId="28365" xr:uid="{4E9DD4D6-D4AC-49F4-A69F-2E2FFBC30D20}"/>
    <cellStyle name="Normal 12 2 4 2 2 5" xfId="19295" xr:uid="{58C0CE43-7A17-4A94-AAC5-7644D8F0A98E}"/>
    <cellStyle name="Normal 12 2 4 2 2_UOCI summary" xfId="39768" xr:uid="{B63D1133-9950-45F1-ADF9-61FAFBF2D242}"/>
    <cellStyle name="Normal 12 2 4 2 3" xfId="4696" xr:uid="{A327E241-29FD-4F6F-9313-148B4C14B525}"/>
    <cellStyle name="Normal 12 2 4 2 3 2" xfId="4697" xr:uid="{796CEAB3-C7C6-4619-B2BE-649EC6AC848A}"/>
    <cellStyle name="Normal 12 2 4 2 3 2 2" xfId="35698" xr:uid="{04592126-C321-46F8-B617-35959B6BA9D6}"/>
    <cellStyle name="Normal 12 2 4 2 3 2 3" xfId="25068" xr:uid="{1AAEE2EB-965F-427B-B088-B73165BFFA6B}"/>
    <cellStyle name="Normal 12 2 4 2 3 2_UOCI summary" xfId="39703" xr:uid="{F4E6FCAA-6D1B-47A1-B8D1-94DAF69B2BBB}"/>
    <cellStyle name="Normal 12 2 4 2 3 3" xfId="29493" xr:uid="{64607FCD-EEFB-4614-BCDD-55666F2A2A1E}"/>
    <cellStyle name="Normal 12 2 4 2 3 4" xfId="20414" xr:uid="{6E421E69-943A-4FA2-84D4-ED6BD43D6690}"/>
    <cellStyle name="Normal 12 2 4 2 3_UOCI summary" xfId="39644" xr:uid="{408127B8-EFBD-4EB3-843C-EC08B969B029}"/>
    <cellStyle name="Normal 12 2 4 2 4" xfId="4698" xr:uid="{DAA0B391-F9C7-4100-A2DE-BF45A59DF074}"/>
    <cellStyle name="Normal 12 2 4 2 4 2" xfId="31765" xr:uid="{8392AD44-C16B-4190-AB77-5A7CD5E371A5}"/>
    <cellStyle name="Normal 12 2 4 2 4 3" xfId="22673" xr:uid="{6991162C-64AD-43CA-9A29-9FFD8D4D603B}"/>
    <cellStyle name="Normal 12 2 4 2 4_UOCI summary" xfId="39646" xr:uid="{3331D02B-91CD-4824-921F-2C0D0A83C7DF}"/>
    <cellStyle name="Normal 12 2 4 2 5" xfId="4699" xr:uid="{E2A8B983-D08A-4A9C-AE62-0A1E88173775}"/>
    <cellStyle name="Normal 12 2 4 2 5 2" xfId="26899" xr:uid="{EEB64FCB-6528-41C6-A00E-3EEE92732BA3}"/>
    <cellStyle name="Normal 12 2 4 2 6" xfId="18174" xr:uid="{9F9893DA-1120-4FCD-B44E-AA88D66AFFCF}"/>
    <cellStyle name="Normal 12 2 4 2_UOCI summary" xfId="39702" xr:uid="{E31B8B5A-592D-4D8C-B6AB-0AE95630CEC3}"/>
    <cellStyle name="Normal 12 2 4 3" xfId="4700" xr:uid="{A43F9EAC-CCA2-4A35-9333-1F9371012611}"/>
    <cellStyle name="Normal 12 2 4 3 2" xfId="4701" xr:uid="{30DB4062-8ADF-4E05-8E82-3C3BDF433AD7}"/>
    <cellStyle name="Normal 12 2 4 3 2 2" xfId="4702" xr:uid="{234CECF1-53EE-4CBC-9A17-884F6C94DEBF}"/>
    <cellStyle name="Normal 12 2 4 3 2 2 2" xfId="36090" xr:uid="{66EBD2D2-73A0-4849-A34D-856BC3A643A1}"/>
    <cellStyle name="Normal 12 2 4 3 2 2 3" xfId="25412" xr:uid="{CCFC197E-281E-45DF-9A86-8A0B07CCDAA9}"/>
    <cellStyle name="Normal 12 2 4 3 2 2_UOCI summary" xfId="37023" xr:uid="{9925B2EC-D2AE-47B8-B3A9-35AAEC7C24F3}"/>
    <cellStyle name="Normal 12 2 4 3 2 3" xfId="16638" xr:uid="{2558320E-3689-4C06-BF89-337471BADB35}"/>
    <cellStyle name="Normal 12 2 4 3 2 3 2" xfId="30051" xr:uid="{D56CADB3-46D5-4CB0-AD28-390A6F6E9D4A}"/>
    <cellStyle name="Normal 12 2 4 3 2 4" xfId="20992" xr:uid="{2A73CBDD-4A19-4E2B-BCD1-0F1135BACD61}"/>
    <cellStyle name="Normal 12 2 4 3 2_UOCI summary" xfId="39645" xr:uid="{6A943F71-8CB6-4E30-98A5-839BBE18A649}"/>
    <cellStyle name="Normal 12 2 4 3 3" xfId="4703" xr:uid="{C7E2B598-2852-4581-9D42-1A80F8F439AC}"/>
    <cellStyle name="Normal 12 2 4 3 3 2" xfId="32372" xr:uid="{1E01CD2D-B0C7-415A-A463-B3DC88CEB256}"/>
    <cellStyle name="Normal 12 2 4 3 3 3" xfId="23031" xr:uid="{7F984D2C-46C3-4E87-980E-8D62EFD14D18}"/>
    <cellStyle name="Normal 12 2 4 3 3_UOCI summary" xfId="39320" xr:uid="{F5EA4932-BEC8-4205-9745-2209B32DDABF}"/>
    <cellStyle name="Normal 12 2 4 3 4" xfId="4704" xr:uid="{5E8A3176-B77C-4944-944C-5484D66FC852}"/>
    <cellStyle name="Normal 12 2 4 3 4 2" xfId="27814" xr:uid="{DAFCC5E8-DAD5-4A08-BB15-1FF8D5EFE63F}"/>
    <cellStyle name="Normal 12 2 4 3 5" xfId="18752" xr:uid="{5FE343C9-6B64-42BF-8D65-E551EB21AAC8}"/>
    <cellStyle name="Normal 12 2 4 3_UOCI summary" xfId="39772" xr:uid="{FBC3FE7A-A966-47D0-8B23-91769F952EE4}"/>
    <cellStyle name="Normal 12 2 4 4" xfId="4705" xr:uid="{7FAC7D42-64AD-49B6-90E7-390B7A844210}"/>
    <cellStyle name="Normal 12 2 4 4 2" xfId="4706" xr:uid="{0063B2E8-6371-4E17-BDA9-D8C4E9C12683}"/>
    <cellStyle name="Normal 12 2 4 4 2 2" xfId="35211" xr:uid="{3C344C48-9A4F-4025-9752-531FF561B5BC}"/>
    <cellStyle name="Normal 12 2 4 4 2 3" xfId="24603" xr:uid="{2B9647CB-D70B-462E-8FC7-955D7266BE6A}"/>
    <cellStyle name="Normal 12 2 4 4 2_UOCI summary" xfId="41760" xr:uid="{96E70D72-60AF-44E8-B321-FA2CD32EC3C2}"/>
    <cellStyle name="Normal 12 2 4 4 3" xfId="16203" xr:uid="{19838616-381F-4AE8-941A-03FAD37DE1FC}"/>
    <cellStyle name="Normal 12 2 4 4 3 2" xfId="28956" xr:uid="{FC26231C-7557-4229-A8A5-FA08FC457520}"/>
    <cellStyle name="Normal 12 2 4 4 4" xfId="19859" xr:uid="{1F38AAD3-D380-49B5-B6A0-6FD57828B991}"/>
    <cellStyle name="Normal 12 2 4 4_UOCI summary" xfId="40543" xr:uid="{822F463C-EA89-44F8-B8ED-3B207AF62C51}"/>
    <cellStyle name="Normal 12 2 4 5" xfId="4707" xr:uid="{7567014B-D0F1-435D-96FD-B616A19B2C7D}"/>
    <cellStyle name="Normal 12 2 4 5 2" xfId="31237" xr:uid="{D7DEAD38-BA79-4919-927D-2AA9358F4CB4}"/>
    <cellStyle name="Normal 12 2 4 5 3" xfId="22197" xr:uid="{98E3910F-4989-437E-A8E3-822DAE7C082B}"/>
    <cellStyle name="Normal 12 2 4 5_UOCI summary" xfId="39704" xr:uid="{082FFAEE-821D-4B25-85F4-D348C60249EE}"/>
    <cellStyle name="Normal 12 2 4 6" xfId="4708" xr:uid="{DDD39B07-A971-42E3-AC63-D4AC39D32631}"/>
    <cellStyle name="Normal 12 2 4 6 2" xfId="25974" xr:uid="{08C1A416-E7B6-4110-8EB0-2A2F5FCB4E83}"/>
    <cellStyle name="Normal 12 2 4 7" xfId="17619" xr:uid="{89ED704B-831A-4167-9D0D-19B37D90F1FB}"/>
    <cellStyle name="Normal 12 2 4_Operations projections (2)" xfId="4709" xr:uid="{C2B89E76-37C8-431D-A1B7-5075A0A7548A}"/>
    <cellStyle name="Normal 12 2 5" xfId="4710" xr:uid="{BD5DCED1-1454-413F-9986-3EFE37CE26D8}"/>
    <cellStyle name="Normal 12 2 5 2" xfId="4711" xr:uid="{E8B1820D-3340-429B-B805-712EAC64B6CE}"/>
    <cellStyle name="Normal 12 2 5 2 2" xfId="4712" xr:uid="{FF2FB1FE-3471-46F0-BCD8-B986B039FD2B}"/>
    <cellStyle name="Normal 12 2 5 2 2 2" xfId="30574" xr:uid="{41C1049E-8235-4D41-B8A6-8178F54048D9}"/>
    <cellStyle name="Normal 12 2 5 2 2 3" xfId="21532" xr:uid="{12D00341-5972-4EAA-92B7-8E4778EB1BC2}"/>
    <cellStyle name="Normal 12 2 5 2 2_UOCI summary" xfId="33245" xr:uid="{4E0B68E6-671E-467C-B03F-979F5BCA042C}"/>
    <cellStyle name="Normal 12 2 5 2 3" xfId="4713" xr:uid="{CD7E553A-A954-48EF-9315-EF81AB9C5110}"/>
    <cellStyle name="Normal 12 2 5 2 3 2" xfId="34543" xr:uid="{0B99AF08-29D6-458D-A468-7789FCD13449}"/>
    <cellStyle name="Normal 12 2 5 2 3 3" xfId="23939" xr:uid="{492DDB40-039A-4741-8849-B9D0839CEDC8}"/>
    <cellStyle name="Normal 12 2 5 2 3_UOCI summary" xfId="41871" xr:uid="{F65B571C-12A2-4BBC-AAFF-8A43AC42AE4F}"/>
    <cellStyle name="Normal 12 2 5 2 4" xfId="17168" xr:uid="{7EB60348-6463-4709-9042-1357A12DA7A6}"/>
    <cellStyle name="Normal 12 2 5 2 4 2" xfId="28362" xr:uid="{1B9A8B36-14F5-4B1D-8461-964D28185375}"/>
    <cellStyle name="Normal 12 2 5 2 5" xfId="19292" xr:uid="{22B74B78-D04D-4565-9AB2-796F6FC71238}"/>
    <cellStyle name="Normal 12 2 5 2_UOCI summary" xfId="37890" xr:uid="{E3E4E3F9-4DBE-4633-ACB3-E276B43363E6}"/>
    <cellStyle name="Normal 12 2 5 3" xfId="4714" xr:uid="{361169BC-09D3-45B0-B152-6C2FBE18FB93}"/>
    <cellStyle name="Normal 12 2 5 3 2" xfId="4715" xr:uid="{D54263A3-D803-4502-B124-131E7F678EE9}"/>
    <cellStyle name="Normal 12 2 5 3 2 2" xfId="35208" xr:uid="{EC91547C-F344-4C11-8874-09E592F6585F}"/>
    <cellStyle name="Normal 12 2 5 3 2 3" xfId="24600" xr:uid="{C1EFE96B-A357-4C5E-B572-60977FF0BE98}"/>
    <cellStyle name="Normal 12 2 5 3 2_UOCI summary" xfId="41032" xr:uid="{6E0EAF77-BD21-4E94-A65F-2DEE94447FFD}"/>
    <cellStyle name="Normal 12 2 5 3 3" xfId="29490" xr:uid="{612D013C-5FF7-4DC0-900F-F4E4F6056D3A}"/>
    <cellStyle name="Normal 12 2 5 3 4" xfId="20411" xr:uid="{BB228B18-190B-465F-BA70-3B6B5AC23F81}"/>
    <cellStyle name="Normal 12 2 5 3_UOCI summary" xfId="38402" xr:uid="{D9A3544B-A1FF-4980-9C5C-039D55E3C1B5}"/>
    <cellStyle name="Normal 12 2 5 4" xfId="4716" xr:uid="{22E75371-73E5-44E8-B32B-E5B2862704BD}"/>
    <cellStyle name="Normal 12 2 5 4 2" xfId="31234" xr:uid="{A2E582E5-D36D-44AC-B100-0F1C72253FD5}"/>
    <cellStyle name="Normal 12 2 5 4 3" xfId="22194" xr:uid="{1671A230-376B-48BE-8143-F0233BDED258}"/>
    <cellStyle name="Normal 12 2 5 4_UOCI summary" xfId="39707" xr:uid="{22AB0D78-92A1-4FF8-ADF3-8D3213735765}"/>
    <cellStyle name="Normal 12 2 5 5" xfId="4717" xr:uid="{FF3A84D4-F772-4BA8-83CD-6AD9F004E9AC}"/>
    <cellStyle name="Normal 12 2 5 5 2" xfId="26896" xr:uid="{DD7B3631-BA75-4E39-B398-E837D1307615}"/>
    <cellStyle name="Normal 12 2 5 6" xfId="18171" xr:uid="{84B6517C-9AC8-4AB0-9BC1-FC1E72E320BC}"/>
    <cellStyle name="Normal 12 2 5_UOCI summary" xfId="39775" xr:uid="{8FD54B33-A457-4F53-88CD-9453E9227184}"/>
    <cellStyle name="Normal 12 2 6" xfId="4718" xr:uid="{8DCA5B85-A24A-4010-8145-92AFED8EFE9D}"/>
    <cellStyle name="Normal 12 2 6 2" xfId="47068" xr:uid="{CEA67D86-9394-4E82-BCB7-AAD61E97EBC1}"/>
    <cellStyle name="Normal 12 2 6 2 2" xfId="50591" xr:uid="{457048CB-FE91-4305-B046-BCA7DDB71E08}"/>
    <cellStyle name="Normal 12 2 6 3" xfId="48751" xr:uid="{15ECF189-5250-4793-8CF8-7ED4FE82571B}"/>
    <cellStyle name="Normal 12 2 6 4" xfId="45487" xr:uid="{1E3B5701-0D8D-4F4D-95C6-7695865A7124}"/>
    <cellStyle name="Normal 12 2 7" xfId="4719" xr:uid="{1BB5EA1F-8F15-489A-9BD6-65F3D08ACB96}"/>
    <cellStyle name="Normal 12 2 7 2" xfId="4720" xr:uid="{282DBE7F-6461-4281-A381-2E8527188F73}"/>
    <cellStyle name="Normal 12 2 7 2 2" xfId="4721" xr:uid="{D8084BA2-FDA2-4D47-AE9E-74B02F2B1F77}"/>
    <cellStyle name="Normal 12 2 7 2 2 2" xfId="36087" xr:uid="{E0CEC565-C9C3-436F-915B-50B7BC722D35}"/>
    <cellStyle name="Normal 12 2 7 2 2 3" xfId="25409" xr:uid="{7297908B-9181-4DE9-9F1D-11424AFFA029}"/>
    <cellStyle name="Normal 12 2 7 2 2_UOCI summary" xfId="39705" xr:uid="{E0240797-7590-491F-98BA-DA6032E4D0DA}"/>
    <cellStyle name="Normal 12 2 7 2 3" xfId="16635" xr:uid="{E29D9A31-4F03-44D2-A196-91DADBB32DA9}"/>
    <cellStyle name="Normal 12 2 7 2 3 2" xfId="30048" xr:uid="{05FA0D45-9FF4-44DD-87E2-5EC0964D22A1}"/>
    <cellStyle name="Normal 12 2 7 2 4" xfId="20989" xr:uid="{BA0567D9-54D2-482E-9470-B2BB7056CF59}"/>
    <cellStyle name="Normal 12 2 7 2_UOCI summary" xfId="39648" xr:uid="{F2465901-C5F6-47C9-BB93-8D62191F02F3}"/>
    <cellStyle name="Normal 12 2 7 3" xfId="4722" xr:uid="{DEA37751-A2F4-47D4-B7BE-56837F88B82B}"/>
    <cellStyle name="Normal 12 2 7 3 2" xfId="32369" xr:uid="{13C02E41-403F-4F1D-9BF0-72A6AC1DC4A5}"/>
    <cellStyle name="Normal 12 2 7 3 3" xfId="23028" xr:uid="{EB36342E-4D8F-4896-8110-29394A3CD530}"/>
    <cellStyle name="Normal 12 2 7 3_UOCI summary" xfId="39759" xr:uid="{CDD939C1-6DBA-4220-83DF-E82CB3FFA6CF}"/>
    <cellStyle name="Normal 12 2 7 4" xfId="4723" xr:uid="{BCBC1318-7F2B-47AC-BC12-DB72F935CA10}"/>
    <cellStyle name="Normal 12 2 7 4 2" xfId="27811" xr:uid="{D9E3A033-7AAA-41C1-96EB-E5841E73BDFA}"/>
    <cellStyle name="Normal 12 2 7 5" xfId="18749" xr:uid="{852BABC1-8051-4A67-9F5E-B0284C7C08A3}"/>
    <cellStyle name="Normal 12 2 7_UOCI summary" xfId="39647" xr:uid="{F5FFEDBA-5415-44DB-84EF-4834C61A62EA}"/>
    <cellStyle name="Normal 12 2 8" xfId="4724" xr:uid="{93C66CC7-91A6-4776-9A6C-29588B71920C}"/>
    <cellStyle name="Normal 12 2 8 2" xfId="15133" xr:uid="{605D48A7-E46C-4E9E-9580-2DA5003B09F7}"/>
    <cellStyle name="Normal 12 2 8 2 2" xfId="28953" xr:uid="{7195BA69-944B-495E-8551-7A58C8C5BBF2}"/>
    <cellStyle name="Normal 12 2 8 3" xfId="19856" xr:uid="{9AF6B8C8-C4FE-4AE5-995F-BDB01E0FD909}"/>
    <cellStyle name="Normal 12 2 8_UOCI summary" xfId="39318" xr:uid="{1D6053EC-7035-463C-984E-3B68A04CFD08}"/>
    <cellStyle name="Normal 12 2 9" xfId="4725" xr:uid="{1FD68354-A428-4F02-8D98-55AEF41C913D}"/>
    <cellStyle name="Normal 12 2 9 2" xfId="49224" xr:uid="{984B0704-F129-4191-BD50-16EDFF873484}"/>
    <cellStyle name="Normal 12 2 9 3" xfId="45977" xr:uid="{3AC528C3-7EAF-4C5B-9D70-0AD2C532E26F}"/>
    <cellStyle name="Normal 12 2_Operations projections (2)" xfId="4726" xr:uid="{0D2D71A9-33C1-48A7-9FC6-ECE7A8D4962E}"/>
    <cellStyle name="Normal 12 20" xfId="44880" xr:uid="{B6C8BCE4-414D-44EC-A817-025022182F16}"/>
    <cellStyle name="Normal 12 20 2" xfId="46470" xr:uid="{C833C872-85C3-4437-9403-121CEE51F7FC}"/>
    <cellStyle name="Normal 12 20 2 2" xfId="49831" xr:uid="{88E8F693-619E-49D4-9349-47E96FB46776}"/>
    <cellStyle name="Normal 12 20 3" xfId="48085" xr:uid="{88DF835A-F627-444D-A1AB-E7EA3D83CE0E}"/>
    <cellStyle name="Normal 12 21" xfId="44355" xr:uid="{69DAAB6F-7A0E-4A8D-9973-83FA7A8E61FF}"/>
    <cellStyle name="Normal 12 21 2" xfId="46053" xr:uid="{3A0C0D44-2757-432C-B8D7-17CB9408A397}"/>
    <cellStyle name="Normal 12 21 2 2" xfId="49318" xr:uid="{C73B7D7B-C443-4804-A5F8-6E234732DB07}"/>
    <cellStyle name="Normal 12 21 3" xfId="47613" xr:uid="{5BA773E6-A965-4BFF-B6BC-D984A1648F06}"/>
    <cellStyle name="Normal 12 22" xfId="45935" xr:uid="{3A4AE00E-310E-4074-A573-130CBF745783}"/>
    <cellStyle name="Normal 12 22 2" xfId="49178" xr:uid="{AC66083D-7B2A-4224-80A2-0EDC189CA06A}"/>
    <cellStyle name="Normal 12 23" xfId="47494" xr:uid="{AA698CC0-903E-432A-8302-389F34023D93}"/>
    <cellStyle name="Normal 12 3" xfId="508" xr:uid="{00000000-0005-0000-0000-00005E010000}"/>
    <cellStyle name="Normal 12 3 10" xfId="17620" xr:uid="{BD31218D-1853-40B2-95D5-4D9738F99BEB}"/>
    <cellStyle name="Normal 12 3 11" xfId="42215" xr:uid="{1583E9DF-6FA5-4000-96FE-559BDC11C70A}"/>
    <cellStyle name="Normal 12 3 12" xfId="43337" xr:uid="{6F036700-1EAD-4A6B-B7F8-60231CB3A26B}"/>
    <cellStyle name="Normal 12 3 13" xfId="1736" xr:uid="{7789B547-C5CE-4012-9FAC-6D5D04644C2B}"/>
    <cellStyle name="Normal 12 3 2" xfId="509" xr:uid="{00000000-0005-0000-0000-00005F010000}"/>
    <cellStyle name="Normal 12 3 2 10" xfId="42350" xr:uid="{25B25BE6-B2E2-453F-B749-95B727CCD92A}"/>
    <cellStyle name="Normal 12 3 2 11" xfId="43386" xr:uid="{33D8C9BC-DCFA-45B5-BF48-EE66725270A6}"/>
    <cellStyle name="Normal 12 3 2 12" xfId="1899" xr:uid="{2C162AE2-FD7D-44D4-A88D-1D58BAB85ECA}"/>
    <cellStyle name="Normal 12 3 2 2" xfId="1079" xr:uid="{00000000-0005-0000-0000-0000ED010000}"/>
    <cellStyle name="Normal 12 3 2 2 10" xfId="43480" xr:uid="{D8C61D59-2E85-4D61-B13B-3C1FDEC5FE23}"/>
    <cellStyle name="Normal 12 3 2 2 11" xfId="4727" xr:uid="{4C80DE7E-C7DF-410D-9EA6-09663D1E701D}"/>
    <cellStyle name="Normal 12 3 2 2 2" xfId="4728" xr:uid="{E0EB6F4E-E07F-454B-AF48-41597419052F}"/>
    <cellStyle name="Normal 12 3 2 2 2 2" xfId="4729" xr:uid="{0618A9BE-33EF-4078-BF97-33C215AA0663}"/>
    <cellStyle name="Normal 12 3 2 2 2 2 2" xfId="30578" xr:uid="{F7FDA28C-E04F-45A4-AC22-627A4D3674CD}"/>
    <cellStyle name="Normal 12 3 2 2 2 2 3" xfId="21536" xr:uid="{77CDB50A-5E91-499F-A9AA-DCF8FD35F33E}"/>
    <cellStyle name="Normal 12 3 2 2 2 2_UOCI summary" xfId="39649" xr:uid="{729AA22C-8156-49F0-98C7-01F6D330667F}"/>
    <cellStyle name="Normal 12 3 2 2 2 3" xfId="4730" xr:uid="{5B277D1D-F9A6-47FE-B8BE-4CC527948513}"/>
    <cellStyle name="Normal 12 3 2 2 2 3 2" xfId="34547" xr:uid="{B4CA4FB4-9BB3-4056-AC0A-93B9A4F50E68}"/>
    <cellStyle name="Normal 12 3 2 2 2 3 3" xfId="23943" xr:uid="{915B384A-2D19-4FE4-8971-BD3BCE2F730F}"/>
    <cellStyle name="Normal 12 3 2 2 2 3_UOCI summary" xfId="39650" xr:uid="{9E6A89CD-C45E-4CBF-B077-3B0133CEF2BE}"/>
    <cellStyle name="Normal 12 3 2 2 2 4" xfId="17172" xr:uid="{87128FCC-1618-4461-8E18-1B53E6C1F1E9}"/>
    <cellStyle name="Normal 12 3 2 2 2 4 2" xfId="28366" xr:uid="{77910363-6BBB-4714-BC03-E442205FE9C1}"/>
    <cellStyle name="Normal 12 3 2 2 2 5" xfId="19296" xr:uid="{8FF3B5A8-C394-45EA-997E-01B45A4C161E}"/>
    <cellStyle name="Normal 12 3 2 2 2_UOCI summary" xfId="39763" xr:uid="{2FDBF509-D4A5-4F85-9797-9127FD12530D}"/>
    <cellStyle name="Normal 12 3 2 2 3" xfId="4731" xr:uid="{0EA5DB9C-9E3A-4708-8CCB-41E74F4CA188}"/>
    <cellStyle name="Normal 12 3 2 2 3 2" xfId="4732" xr:uid="{654A1739-5B68-454B-97FB-8D6F75F19AA2}"/>
    <cellStyle name="Normal 12 3 2 2 3 2 2" xfId="35699" xr:uid="{1AEBDC85-3B00-48CB-A35C-D68CEADF9DC7}"/>
    <cellStyle name="Normal 12 3 2 2 3 2 3" xfId="25069" xr:uid="{81B806A1-9660-4D97-A663-90A9405763E3}"/>
    <cellStyle name="Normal 12 3 2 2 3 2_UOCI summary" xfId="38026" xr:uid="{3FD257BC-B10E-448E-A566-416B774FAC00}"/>
    <cellStyle name="Normal 12 3 2 2 3 3" xfId="29494" xr:uid="{9F1F8A2B-DE32-4E3B-9664-0D56A3384C63}"/>
    <cellStyle name="Normal 12 3 2 2 3 4" xfId="20415" xr:uid="{F552F521-F660-4A0D-9D75-0F0F76F3BFD6}"/>
    <cellStyle name="Normal 12 3 2 2 3_UOCI summary" xfId="27038" xr:uid="{967AB57B-C70D-4785-9A82-69A4C348DB86}"/>
    <cellStyle name="Normal 12 3 2 2 4" xfId="4733" xr:uid="{86709893-EB34-4E67-B506-EFCCB9EA1973}"/>
    <cellStyle name="Normal 12 3 2 2 4 2" xfId="31766" xr:uid="{3D211EB8-29DF-4D76-B2A7-123ED2CA979B}"/>
    <cellStyle name="Normal 12 3 2 2 4 3" xfId="22674" xr:uid="{442F1CD4-D385-4B23-AD89-E1F05648DECD}"/>
    <cellStyle name="Normal 12 3 2 2 4_UOCI summary" xfId="40676" xr:uid="{F5DA51DB-B4A1-41A2-97F5-6F293EA6A596}"/>
    <cellStyle name="Normal 12 3 2 2 5" xfId="4734" xr:uid="{03859E97-B5E5-4BA5-9DD6-6AF607107C05}"/>
    <cellStyle name="Normal 12 3 2 2 5 2" xfId="26900" xr:uid="{D603C9FE-8DF5-4D72-8C0E-5969CC39ABF0}"/>
    <cellStyle name="Normal 12 3 2 2 6" xfId="18175" xr:uid="{6395B083-0786-4BBB-B9DD-0D5601041190}"/>
    <cellStyle name="Normal 12 3 2 2 7" xfId="42667" xr:uid="{AE859D03-C2FE-4B03-B6DB-6AD74D109F39}"/>
    <cellStyle name="Normal 12 3 2 2 8" xfId="43089" xr:uid="{CBFF0C68-6D8D-4143-94C2-E98DB16FBB9C}"/>
    <cellStyle name="Normal 12 3 2 2 9" xfId="42193" xr:uid="{8C3809AA-8848-424D-B03B-3B8015ECB78B}"/>
    <cellStyle name="Normal 12 3 2 2_UOCI summary" xfId="39706" xr:uid="{8C3ABACA-5E04-4005-B092-0421DAC89613}"/>
    <cellStyle name="Normal 12 3 2 3" xfId="910" xr:uid="{00000000-0005-0000-0000-0000EE010000}"/>
    <cellStyle name="Normal 12 3 2 3 10" xfId="4735" xr:uid="{B5CF2E5F-DC86-4B2C-A02D-18349ADEE5B7}"/>
    <cellStyle name="Normal 12 3 2 3 2" xfId="4736" xr:uid="{9A2B1A97-5B49-485B-BE0A-F08D3FE101DF}"/>
    <cellStyle name="Normal 12 3 2 3 2 2" xfId="4737" xr:uid="{6473F121-7A73-4E66-B54A-23580FB3DB0B}"/>
    <cellStyle name="Normal 12 3 2 3 2 2 2" xfId="30962" xr:uid="{7E7FF518-AFF4-45E3-BD91-65B31AE9CAD0}"/>
    <cellStyle name="Normal 12 3 2 3 2 2 3" xfId="21924" xr:uid="{20D3E73D-F71B-4C4D-8CA5-72ABE1F28784}"/>
    <cellStyle name="Normal 12 3 2 3 2 2_UOCI summary" xfId="39766" xr:uid="{D212EE64-E1D8-45E7-918E-5363AE8C501C}"/>
    <cellStyle name="Normal 12 3 2 3 2 3" xfId="4738" xr:uid="{588CF5E6-A272-48E9-AA6D-F7F355682303}"/>
    <cellStyle name="Normal 12 3 2 3 2 3 2" xfId="34935" xr:uid="{80D6BF8E-186B-489D-AD18-44967CE15AD4}"/>
    <cellStyle name="Normal 12 3 2 3 2 3 3" xfId="24331" xr:uid="{815F6C68-E59F-40AE-9A72-1A6B006A5BC4}"/>
    <cellStyle name="Normal 12 3 2 3 2 3_UOCI summary" xfId="39342" xr:uid="{1F5C17EF-3704-4287-AED4-C740530DB376}"/>
    <cellStyle name="Normal 12 3 2 3 2 4" xfId="17006" xr:uid="{E32EE838-DBD5-4C54-A58A-FFA469E32A3F}"/>
    <cellStyle name="Normal 12 3 2 3 2 4 2" xfId="28754" xr:uid="{2A7D5212-B40F-48B2-B8B1-3A19FB6CD88B}"/>
    <cellStyle name="Normal 12 3 2 3 2 5" xfId="19684" xr:uid="{67658EF3-BC6A-4236-90BE-D1E3E778FC54}"/>
    <cellStyle name="Normal 12 3 2 3 2_UOCI summary" xfId="39769" xr:uid="{158E6EA5-8BDD-4D25-8922-F02D3D134AA0}"/>
    <cellStyle name="Normal 12 3 2 3 3" xfId="4739" xr:uid="{E8AD49E0-558C-433E-BF4E-478A913EE505}"/>
    <cellStyle name="Normal 12 3 2 3 3 2" xfId="4740" xr:uid="{5455487C-465E-499E-B2F2-AAD5A1B0FEBD}"/>
    <cellStyle name="Normal 12 3 2 3 3 2 2" xfId="36458" xr:uid="{06FF0A28-96D8-44EF-9247-F76988517B70}"/>
    <cellStyle name="Normal 12 3 2 3 3 2 3" xfId="25778" xr:uid="{36138EFE-182C-41A8-9747-42D9DD125E48}"/>
    <cellStyle name="Normal 12 3 2 3 3 2_UOCI summary" xfId="39652" xr:uid="{6666D381-2675-419F-85C0-A1B625B3136A}"/>
    <cellStyle name="Normal 12 3 2 3 3 3" xfId="29880" xr:uid="{697BB9C7-3E42-4E47-AF5A-A8F4F517A2C3}"/>
    <cellStyle name="Normal 12 3 2 3 3 4" xfId="20803" xr:uid="{09366EA0-30DC-4715-9DA6-823022CEDA17}"/>
    <cellStyle name="Normal 12 3 2 3 3_UOCI summary" xfId="39651" xr:uid="{BA44DF6B-00FD-4479-988C-419A1A31231B}"/>
    <cellStyle name="Normal 12 3 2 3 4" xfId="4741" xr:uid="{14CDE8A6-C4E8-4164-870B-7B47E6C4484C}"/>
    <cellStyle name="Normal 12 3 2 3 4 2" xfId="32753" xr:uid="{F7E68564-38A0-418D-8EC5-2BFE6A28025A}"/>
    <cellStyle name="Normal 12 3 2 3 4 3" xfId="23406" xr:uid="{66865E20-B331-437D-9CAF-DFCE17F3DD8F}"/>
    <cellStyle name="Normal 12 3 2 3 4_UOCI summary" xfId="39708" xr:uid="{E072FE06-1959-4932-BC1E-9DACD54C5CAC}"/>
    <cellStyle name="Normal 12 3 2 3 5" xfId="4742" xr:uid="{43374482-F76A-4C6B-9D75-8F4056D9E88B}"/>
    <cellStyle name="Normal 12 3 2 3 5 2" xfId="27293" xr:uid="{4B72DD93-06B8-4732-9337-9F94010A8E46}"/>
    <cellStyle name="Normal 12 3 2 3 6" xfId="18563" xr:uid="{036E2168-DC88-44E2-AA6C-52B478D54F53}"/>
    <cellStyle name="Normal 12 3 2 3 7" xfId="42494" xr:uid="{D50520CC-B3C9-405B-8654-8290DEC36F87}"/>
    <cellStyle name="Normal 12 3 2 3 8" xfId="42334" xr:uid="{8173C043-93AF-472C-A636-E0AAB02C2DCB}"/>
    <cellStyle name="Normal 12 3 2 3 9" xfId="42896" xr:uid="{B7A98FF4-74AF-4C67-BA64-455B324BBAE0}"/>
    <cellStyle name="Normal 12 3 2 3_UOCI summary" xfId="38955" xr:uid="{D22B0044-3E44-4461-AA14-F3E1BEE38E50}"/>
    <cellStyle name="Normal 12 3 2 4" xfId="815" xr:uid="{00000000-0005-0000-0000-0000EC010000}"/>
    <cellStyle name="Normal 12 3 2 4 2" xfId="4744" xr:uid="{C10F2CCE-B638-46C5-B16F-608099BBD952}"/>
    <cellStyle name="Normal 12 3 2 4 2 2" xfId="30417" xr:uid="{A19F6824-6CB6-4FE5-8B87-2075D85030CC}"/>
    <cellStyle name="Normal 12 3 2 4 2 3" xfId="21367" xr:uid="{59C07029-6066-4874-92D2-21C9FCF72AD3}"/>
    <cellStyle name="Normal 12 3 2 4 2_UOCI summary" xfId="36693" xr:uid="{5BBCEC92-4113-4D25-B936-0DF0DAEDA154}"/>
    <cellStyle name="Normal 12 3 2 4 3" xfId="4745" xr:uid="{1F461A6C-CEA4-4FE8-9BD4-252295B8E131}"/>
    <cellStyle name="Normal 12 3 2 4 3 2" xfId="34384" xr:uid="{D543DC59-7435-4A55-84B9-A3A0AAE6C2EC}"/>
    <cellStyle name="Normal 12 3 2 4 3 3" xfId="23780" xr:uid="{3822303A-58F3-47F9-9786-CD8AFAE4EA75}"/>
    <cellStyle name="Normal 12 3 2 4 3_UOCI summary" xfId="32197" xr:uid="{012850D8-B34B-4D22-8ABA-9EABF6AA05E5}"/>
    <cellStyle name="Normal 12 3 2 4 4" xfId="16205" xr:uid="{714E574C-8D1B-476B-BCDB-632BEC126B67}"/>
    <cellStyle name="Normal 12 3 2 4 4 2" xfId="28197" xr:uid="{89EAC0FF-E2EB-4A15-BF5D-65C1AB1BC9A2}"/>
    <cellStyle name="Normal 12 3 2 4 5" xfId="19127" xr:uid="{D3B9835A-5E47-4B4F-8E4B-E1973ACFB3E9}"/>
    <cellStyle name="Normal 12 3 2 4 6" xfId="4743" xr:uid="{58DDBEA7-2A69-4F2C-A644-C903C1B52267}"/>
    <cellStyle name="Normal 12 3 2 4_UOCI summary" xfId="34090" xr:uid="{1B1F9060-FCF4-45A6-8BF1-57F93A6E80FA}"/>
    <cellStyle name="Normal 12 3 2 5" xfId="4746" xr:uid="{5E87AB2C-10A6-4986-B8A0-3BE293780606}"/>
    <cellStyle name="Normal 12 3 2 5 2" xfId="4747" xr:uid="{09096A67-BAEB-4BBD-BEB5-81EFDD62CEF7}"/>
    <cellStyle name="Normal 12 3 2 5 2 2" xfId="35212" xr:uid="{A2B0466E-A84C-4D3E-8923-27C28DE2AEF7}"/>
    <cellStyle name="Normal 12 3 2 5 2 3" xfId="24604" xr:uid="{D8DB5334-2901-428A-8AA0-CCFCF11E3DC5}"/>
    <cellStyle name="Normal 12 3 2 5 2_UOCI summary" xfId="34141" xr:uid="{D1424366-CD60-43A2-981C-B193D08D5B75}"/>
    <cellStyle name="Normal 12 3 2 5 3" xfId="29328" xr:uid="{E97DF82D-C767-4B65-8BB8-A721D0689509}"/>
    <cellStyle name="Normal 12 3 2 5 4" xfId="20234" xr:uid="{810161E8-FA3B-4733-B363-37CC6D43C8EC}"/>
    <cellStyle name="Normal 12 3 2 5_UOCI summary" xfId="32868" xr:uid="{6A2EA8C8-F932-42D2-9EEE-41F36C65B5CC}"/>
    <cellStyle name="Normal 12 3 2 6" xfId="4748" xr:uid="{ADE589BF-2575-45E5-BF9D-4ADC7E896FEB}"/>
    <cellStyle name="Normal 12 3 2 6 2" xfId="31238" xr:uid="{51E622AC-680E-4AA7-85A3-12E97B6E2767}"/>
    <cellStyle name="Normal 12 3 2 6 3" xfId="22198" xr:uid="{07E01AF1-746C-48DA-8C25-13A47AA0E26C}"/>
    <cellStyle name="Normal 12 3 2 6_UOCI summary" xfId="26720" xr:uid="{72A19B8F-0691-45C6-90E4-6BB9A4001326}"/>
    <cellStyle name="Normal 12 3 2 7" xfId="4749" xr:uid="{8ADD4A53-A701-4205-8408-9C067A821124}"/>
    <cellStyle name="Normal 12 3 2 7 2" xfId="26572" xr:uid="{0D13F80C-AFFD-460F-8D10-CB04597D258A}"/>
    <cellStyle name="Normal 12 3 2 8" xfId="17994" xr:uid="{76FE09F0-F7CE-4A08-BD84-DBDC26E136CB}"/>
    <cellStyle name="Normal 12 3 2 9" xfId="42357" xr:uid="{90D5B49E-8D7D-4E39-9D04-3D562CC36CB2}"/>
    <cellStyle name="Normal 12 3 2_Operations projections (2)" xfId="4750" xr:uid="{8C61B6FC-CC3A-4C58-98CD-85FA1691EF6A}"/>
    <cellStyle name="Normal 12 3 3" xfId="510" xr:uid="{00000000-0005-0000-0000-000060010000}"/>
    <cellStyle name="Normal 12 3 3 10" xfId="42818" xr:uid="{CD25C702-92AC-4CEA-9A10-99E7FC8E68F1}"/>
    <cellStyle name="Normal 12 3 3 11" xfId="43425" xr:uid="{F0B0F9EE-94C7-4114-822C-B211EF1AE1E7}"/>
    <cellStyle name="Normal 12 3 3 12" xfId="1900" xr:uid="{8430F001-D3DE-4C88-A76F-DB28E0B1D30F}"/>
    <cellStyle name="Normal 12 3 3 2" xfId="1117" xr:uid="{00000000-0005-0000-0000-0000F0010000}"/>
    <cellStyle name="Normal 12 3 3 2 10" xfId="43481" xr:uid="{03D58031-85DD-4547-8F3C-A763EEF14ADA}"/>
    <cellStyle name="Normal 12 3 3 2 11" xfId="4751" xr:uid="{B7AE2BE7-9C43-4C8D-91DD-C4BA1C70C091}"/>
    <cellStyle name="Normal 12 3 3 2 2" xfId="4752" xr:uid="{75F80E07-6A73-4C84-B20C-48173BC83978}"/>
    <cellStyle name="Normal 12 3 3 2 2 2" xfId="4753" xr:uid="{51450D9E-0F6F-42EB-8C65-AA2B2E6E4574}"/>
    <cellStyle name="Normal 12 3 3 2 2 2 2" xfId="30579" xr:uid="{58F1D7E7-1028-46A6-B6DC-993176CCD343}"/>
    <cellStyle name="Normal 12 3 3 2 2 2 3" xfId="21537" xr:uid="{92B404AB-E330-43C7-8C4D-F9B9FD3B3FB3}"/>
    <cellStyle name="Normal 12 3 3 2 2 2_UOCI summary" xfId="34174" xr:uid="{FB22118D-ECB6-4FDF-97AA-CF1E34412476}"/>
    <cellStyle name="Normal 12 3 3 2 2 3" xfId="4754" xr:uid="{B3BA4E09-745C-45BB-BC72-8B115F6356F9}"/>
    <cellStyle name="Normal 12 3 3 2 2 3 2" xfId="34548" xr:uid="{748C9733-52C5-459D-B385-1295BD5F6DE1}"/>
    <cellStyle name="Normal 12 3 3 2 2 3 3" xfId="23944" xr:uid="{C0A5E125-3C72-4FBE-92B9-66084FD7DF79}"/>
    <cellStyle name="Normal 12 3 3 2 2 3_UOCI summary" xfId="31616" xr:uid="{25BEA2A1-ED56-4942-8476-F620E6C480AE}"/>
    <cellStyle name="Normal 12 3 3 2 2 4" xfId="17173" xr:uid="{062B89AA-189F-4984-A0FA-8030C39C6DE3}"/>
    <cellStyle name="Normal 12 3 3 2 2 4 2" xfId="28367" xr:uid="{F5A527CC-8A22-4C73-8241-B1AE824D8832}"/>
    <cellStyle name="Normal 12 3 3 2 2 5" xfId="19297" xr:uid="{9817DCC6-DBF2-4464-A3E0-A32BEAFD5833}"/>
    <cellStyle name="Normal 12 3 3 2 2_UOCI summary" xfId="32869" xr:uid="{F7470399-7422-4166-806C-173847D036B8}"/>
    <cellStyle name="Normal 12 3 3 2 3" xfId="4755" xr:uid="{50BCAB01-4A37-45A8-8EF3-BF76EF7A3401}"/>
    <cellStyle name="Normal 12 3 3 2 3 2" xfId="4756" xr:uid="{C4363AE0-8E2A-44AF-ADC3-03ABC3609E21}"/>
    <cellStyle name="Normal 12 3 3 2 3 2 2" xfId="35700" xr:uid="{58A9C699-A8A1-48CD-9E5A-F51CD97530BD}"/>
    <cellStyle name="Normal 12 3 3 2 3 2 3" xfId="25070" xr:uid="{704F7F3C-38F8-4780-BE23-CFA40FB5103E}"/>
    <cellStyle name="Normal 12 3 3 2 3 2_UOCI summary" xfId="39338" xr:uid="{7670F2C8-3FA9-4784-9304-5002AC31DB98}"/>
    <cellStyle name="Normal 12 3 3 2 3 3" xfId="29495" xr:uid="{129F3D20-1A6B-4723-92BF-42D32560EB39}"/>
    <cellStyle name="Normal 12 3 3 2 3 4" xfId="20416" xr:uid="{0943567F-B728-47A8-8CE3-02717B46DF67}"/>
    <cellStyle name="Normal 12 3 3 2 3_UOCI summary" xfId="41842" xr:uid="{A9AD97A4-5B02-4FAB-868C-ECF50A9CBC63}"/>
    <cellStyle name="Normal 12 3 3 2 4" xfId="4757" xr:uid="{82EA1D36-F572-4089-B151-E34D525900E5}"/>
    <cellStyle name="Normal 12 3 3 2 4 2" xfId="31767" xr:uid="{2F58E40E-5B3C-4953-90A5-DB086EAED10F}"/>
    <cellStyle name="Normal 12 3 3 2 4 3" xfId="22675" xr:uid="{E4649DBF-E0E6-46C3-B1FC-BB062C134579}"/>
    <cellStyle name="Normal 12 3 3 2 4_UOCI summary" xfId="39653" xr:uid="{32844322-1289-401B-83FC-F4D828C5D69A}"/>
    <cellStyle name="Normal 12 3 3 2 5" xfId="4758" xr:uid="{6C5C35C5-9155-4411-A3F1-527F2C8EE6AF}"/>
    <cellStyle name="Normal 12 3 3 2 5 2" xfId="26901" xr:uid="{F083B770-E741-4266-B7FD-90E5F03E159B}"/>
    <cellStyle name="Normal 12 3 3 2 6" xfId="18176" xr:uid="{7B0FA982-6319-44CB-9682-04FCA1744B23}"/>
    <cellStyle name="Normal 12 3 3 2 7" xfId="42706" xr:uid="{039A63E8-1762-4FA3-8533-97F0506A66FD}"/>
    <cellStyle name="Normal 12 3 3 2 8" xfId="43126" xr:uid="{E586731D-F550-4856-90E7-9B7A9448FC84}"/>
    <cellStyle name="Normal 12 3 3 2 9" xfId="42884" xr:uid="{60ADF4B2-A24C-4C07-94F2-B1C6E6E69DA9}"/>
    <cellStyle name="Normal 12 3 3 2_UOCI summary" xfId="32871" xr:uid="{0E33B7C4-7E5E-4A20-924D-C89C1EEBA139}"/>
    <cellStyle name="Normal 12 3 3 3" xfId="950" xr:uid="{00000000-0005-0000-0000-0000F1010000}"/>
    <cellStyle name="Normal 12 3 3 3 10" xfId="4759" xr:uid="{71883D1A-08EE-42FE-AF0E-5A9793B93D63}"/>
    <cellStyle name="Normal 12 3 3 3 2" xfId="4760" xr:uid="{57F284ED-FE01-413C-A82B-91C9BAA101D0}"/>
    <cellStyle name="Normal 12 3 3 3 2 2" xfId="4761" xr:uid="{E4720511-5CC4-474D-870D-8D0D24A4E791}"/>
    <cellStyle name="Normal 12 3 3 3 2 2 2" xfId="30963" xr:uid="{88E8D285-9DD4-4E74-AED7-74DA2CCC9690}"/>
    <cellStyle name="Normal 12 3 3 3 2 2 3" xfId="21925" xr:uid="{31FCA4ED-29FC-4EE0-A808-CF285A144476}"/>
    <cellStyle name="Normal 12 3 3 3 2 2_UOCI summary" xfId="27444" xr:uid="{5CA51232-8CF9-414B-ACC9-9EAF91063EA7}"/>
    <cellStyle name="Normal 12 3 3 3 2 3" xfId="4762" xr:uid="{BD443F5E-10C2-43BF-B5B6-6D7FA9484F41}"/>
    <cellStyle name="Normal 12 3 3 3 2 3 2" xfId="34936" xr:uid="{3FBB7D2B-4B05-429F-A377-25BB95BD41EA}"/>
    <cellStyle name="Normal 12 3 3 3 2 3 3" xfId="24332" xr:uid="{A161010C-345B-4A7B-81F7-FF0451E5B4F5}"/>
    <cellStyle name="Normal 12 3 3 3 2 3_UOCI summary" xfId="39334" xr:uid="{32E31468-A807-414E-B555-0F279A243B12}"/>
    <cellStyle name="Normal 12 3 3 3 2 4" xfId="17007" xr:uid="{404DB55F-9B77-4D93-BC8F-D60E9DF52992}"/>
    <cellStyle name="Normal 12 3 3 3 2 4 2" xfId="28755" xr:uid="{F66ECAAB-D6D3-45F8-B9FA-89689C447CF9}"/>
    <cellStyle name="Normal 12 3 3 3 2 5" xfId="19685" xr:uid="{5500CEBA-CBDD-484F-B5C9-7EA27A771FE1}"/>
    <cellStyle name="Normal 12 3 3 3 2_UOCI summary" xfId="39709" xr:uid="{28ABD56C-E360-43CB-9A65-6AE1713F0C16}"/>
    <cellStyle name="Normal 12 3 3 3 3" xfId="4763" xr:uid="{6CD24888-1C43-4C26-B83F-C68AC1B131A0}"/>
    <cellStyle name="Normal 12 3 3 3 3 2" xfId="4764" xr:uid="{F2DDBD36-C41B-446A-8C85-E31A00329885}"/>
    <cellStyle name="Normal 12 3 3 3 3 2 2" xfId="36459" xr:uid="{5F7189C0-36B9-496B-88BD-D7BD9094103D}"/>
    <cellStyle name="Normal 12 3 3 3 3 2 3" xfId="25779" xr:uid="{40EC05D7-05ED-430D-A442-458B09F62020}"/>
    <cellStyle name="Normal 12 3 3 3 3 2_UOCI summary" xfId="33616" xr:uid="{0E8F18F4-7253-4167-BD1A-1FBDCA28E747}"/>
    <cellStyle name="Normal 12 3 3 3 3 3" xfId="29881" xr:uid="{6D958F36-3FCB-4A93-9BA9-3D22CDE862C3}"/>
    <cellStyle name="Normal 12 3 3 3 3 4" xfId="20804" xr:uid="{8D66A393-353C-4673-BC8A-A7CD89BBD6A0}"/>
    <cellStyle name="Normal 12 3 3 3 3_UOCI summary" xfId="32814" xr:uid="{7E8F2585-011C-4A0E-92BC-90DE99EFCE67}"/>
    <cellStyle name="Normal 12 3 3 3 4" xfId="4765" xr:uid="{4BBA2F23-E3AA-4B9E-A731-9FE4A233B1E4}"/>
    <cellStyle name="Normal 12 3 3 3 4 2" xfId="32754" xr:uid="{5EB293B8-0BC3-45C8-9DF3-33B8C8362976}"/>
    <cellStyle name="Normal 12 3 3 3 4 3" xfId="23407" xr:uid="{97DD5CD6-1175-4BD5-870E-021AB2A6A4CA}"/>
    <cellStyle name="Normal 12 3 3 3 4_UOCI summary" xfId="35585" xr:uid="{C4946EBC-851A-4F5F-9183-C540B021D93D}"/>
    <cellStyle name="Normal 12 3 3 3 5" xfId="4766" xr:uid="{B75062B0-83D7-4E05-A907-8846C51A3D9D}"/>
    <cellStyle name="Normal 12 3 3 3 5 2" xfId="27294" xr:uid="{315970A2-4FAC-4496-B3F3-8E1A25108C98}"/>
    <cellStyle name="Normal 12 3 3 3 6" xfId="18564" xr:uid="{2296A5B9-096D-4608-B01F-FC83D82F1F1E}"/>
    <cellStyle name="Normal 12 3 3 3 7" xfId="42534" xr:uid="{DDE942CE-6B07-4A2D-B7FB-3461D2681F31}"/>
    <cellStyle name="Normal 12 3 3 3 8" xfId="42326" xr:uid="{0F6E8C21-F7E8-465B-875A-189440FA6B97}"/>
    <cellStyle name="Normal 12 3 3 3 9" xfId="43235" xr:uid="{3783A765-384B-43F6-A011-2E2590E32140}"/>
    <cellStyle name="Normal 12 3 3 3_UOCI summary" xfId="39654" xr:uid="{EA3A2018-7C93-4003-AB20-6438E6E8E4A9}"/>
    <cellStyle name="Normal 12 3 3 4" xfId="854" xr:uid="{00000000-0005-0000-0000-0000EF010000}"/>
    <cellStyle name="Normal 12 3 3 4 2" xfId="4768" xr:uid="{020296AD-76A2-4A02-A3A5-E0B7B70D8385}"/>
    <cellStyle name="Normal 12 3 3 4 2 2" xfId="30418" xr:uid="{CEC1D02C-794F-4C41-853A-F35802D01FCC}"/>
    <cellStyle name="Normal 12 3 3 4 2 3" xfId="21368" xr:uid="{3EBD595F-2292-4157-813E-B31A4474C729}"/>
    <cellStyle name="Normal 12 3 3 4 2_UOCI summary" xfId="27277" xr:uid="{423D12E3-E892-4E25-B4EA-0B2EC4802CA9}"/>
    <cellStyle name="Normal 12 3 3 4 3" xfId="4769" xr:uid="{D895291E-3F34-431D-AFBE-FFEA75A7DAD6}"/>
    <cellStyle name="Normal 12 3 3 4 3 2" xfId="34385" xr:uid="{AD593317-448E-43EB-922D-58D68BCE8EDA}"/>
    <cellStyle name="Normal 12 3 3 4 3 3" xfId="23781" xr:uid="{06AA2C0A-59CC-47AE-B87E-E0583514A67E}"/>
    <cellStyle name="Normal 12 3 3 4 3_UOCI summary" xfId="35603" xr:uid="{4425AC03-2300-4577-B473-857E39D29C22}"/>
    <cellStyle name="Normal 12 3 3 4 4" xfId="16206" xr:uid="{BBA777D5-118C-4E1E-A24C-C29E09E67713}"/>
    <cellStyle name="Normal 12 3 3 4 4 2" xfId="28198" xr:uid="{E3A2FCD7-09DE-4427-AF49-5C75BBF06D24}"/>
    <cellStyle name="Normal 12 3 3 4 5" xfId="19128" xr:uid="{0DCCAA6A-301D-4ECA-8BC2-2F178546D4DB}"/>
    <cellStyle name="Normal 12 3 3 4 6" xfId="4767" xr:uid="{DE232A4C-DF15-4B65-BD80-17D511C0F896}"/>
    <cellStyle name="Normal 12 3 3 4_UOCI summary" xfId="27411" xr:uid="{87BBE6EB-77AC-400A-BA7F-8A0785856D4E}"/>
    <cellStyle name="Normal 12 3 3 5" xfId="4770" xr:uid="{C99D91F1-853F-48B5-B571-1722EE1E39FD}"/>
    <cellStyle name="Normal 12 3 3 5 2" xfId="4771" xr:uid="{C67A1D31-EC1F-4927-A0C4-FF55E10F8BC9}"/>
    <cellStyle name="Normal 12 3 3 5 2 2" xfId="35213" xr:uid="{DAA65D82-A182-48FE-8A0D-51446B3A4646}"/>
    <cellStyle name="Normal 12 3 3 5 2 3" xfId="24605" xr:uid="{B4C9E0DF-873E-473E-81B8-589A5F4D60E3}"/>
    <cellStyle name="Normal 12 3 3 5 2_UOCI summary" xfId="34200" xr:uid="{12110E5A-E4BC-4E17-8937-44F4BCF76E57}"/>
    <cellStyle name="Normal 12 3 3 5 3" xfId="29329" xr:uid="{5B4DF303-D641-4B0E-A7AB-CBA123FFA0C5}"/>
    <cellStyle name="Normal 12 3 3 5 4" xfId="20235" xr:uid="{FAF5CE9C-30C7-4DE6-80B2-2126A0DD820D}"/>
    <cellStyle name="Normal 12 3 3 5_UOCI summary" xfId="26665" xr:uid="{5217C78F-B0A8-4622-9C7A-793B55B8FD76}"/>
    <cellStyle name="Normal 12 3 3 6" xfId="4772" xr:uid="{10FDFBD3-FB6A-4B62-B387-1B402A36A86C}"/>
    <cellStyle name="Normal 12 3 3 6 2" xfId="31239" xr:uid="{37027EC5-7544-4D74-993B-5BFB559D2D7C}"/>
    <cellStyle name="Normal 12 3 3 6 3" xfId="22199" xr:uid="{DED06B1E-E91B-4334-92F2-AC4636116E5F}"/>
    <cellStyle name="Normal 12 3 3 6_UOCI summary" xfId="28911" xr:uid="{0BE223C5-33FA-4509-83B6-4526967BDD3C}"/>
    <cellStyle name="Normal 12 3 3 7" xfId="4773" xr:uid="{95F57694-D06E-472A-B9ED-34EFBA588F92}"/>
    <cellStyle name="Normal 12 3 3 7 2" xfId="26573" xr:uid="{364CF030-F97F-45FD-A97D-E42F2565EB0E}"/>
    <cellStyle name="Normal 12 3 3 8" xfId="17995" xr:uid="{3436D3EE-E1F0-44A8-AB62-E8556F40A81F}"/>
    <cellStyle name="Normal 12 3 3 9" xfId="42399" xr:uid="{51865531-FDFF-4BFE-8C3C-6D4C0758884A}"/>
    <cellStyle name="Normal 12 3 3_Operations projections (2)" xfId="4774" xr:uid="{9B68332C-5B32-43FE-A687-09F0D20470B8}"/>
    <cellStyle name="Normal 12 3 4" xfId="511" xr:uid="{00000000-0005-0000-0000-000061010000}"/>
    <cellStyle name="Normal 12 3 4 10" xfId="43482" xr:uid="{6AB74D92-B163-4323-858C-8FF03D322185}"/>
    <cellStyle name="Normal 12 3 4 11" xfId="4775" xr:uid="{338CEA5E-CE27-4779-B9AD-2091541DCA4A}"/>
    <cellStyle name="Normal 12 3 4 2" xfId="1033" xr:uid="{00000000-0005-0000-0000-0000F2010000}"/>
    <cellStyle name="Normal 12 3 4 2 2" xfId="4777" xr:uid="{34E83B8D-F639-4250-8CB1-11E0911FD952}"/>
    <cellStyle name="Normal 12 3 4 2 2 2" xfId="30489" xr:uid="{CD1E82DB-CAF9-452F-A5E2-26B93A4C4BA1}"/>
    <cellStyle name="Normal 12 3 4 2 2 3" xfId="21444" xr:uid="{ABB0E67D-E712-4E71-9226-314C18DC0091}"/>
    <cellStyle name="Normal 12 3 4 2 2_UOCI summary" xfId="33594" xr:uid="{58CA0E78-BFA6-45B5-B9DF-113E0974E93A}"/>
    <cellStyle name="Normal 12 3 4 2 3" xfId="4778" xr:uid="{07C707B1-CD5F-429B-9BF1-072849C4C2F8}"/>
    <cellStyle name="Normal 12 3 4 2 3 2" xfId="34455" xr:uid="{15A6FF32-8B39-4335-9426-BF02E4C5267C}"/>
    <cellStyle name="Normal 12 3 4 2 3 3" xfId="23851" xr:uid="{112F18AA-927F-4558-B666-16838535073C}"/>
    <cellStyle name="Normal 12 3 4 2 3_UOCI summary" xfId="39655" xr:uid="{BAE172FE-338E-4D5A-A727-6CF84619144C}"/>
    <cellStyle name="Normal 12 3 4 2 4" xfId="17081" xr:uid="{05BAD40C-DE73-4E43-BE11-6C451B9D6A55}"/>
    <cellStyle name="Normal 12 3 4 2 4 2" xfId="28274" xr:uid="{1C4237E3-4BC1-4B66-93CD-A5A70354D978}"/>
    <cellStyle name="Normal 12 3 4 2 5" xfId="19204" xr:uid="{A8EE60D5-147F-4D04-BE4F-2094248FBDCB}"/>
    <cellStyle name="Normal 12 3 4 2 6" xfId="4776" xr:uid="{607796E2-1BE6-4E6C-B9DB-885C8E963C0E}"/>
    <cellStyle name="Normal 12 3 4 2_UOCI summary" xfId="36549" xr:uid="{DA6EF8C0-1FFB-4246-AEB6-852D46B9CB42}"/>
    <cellStyle name="Normal 12 3 4 3" xfId="4779" xr:uid="{D3D7A4A1-4FE7-4A81-B0F4-3B27211717E4}"/>
    <cellStyle name="Normal 12 3 4 3 2" xfId="4780" xr:uid="{DC739493-0E61-428F-8753-AD1145BB4DB4}"/>
    <cellStyle name="Normal 12 3 4 3 2 2" xfId="35619" xr:uid="{3E07E81D-23F3-4AB2-8650-3027E8C16A4C}"/>
    <cellStyle name="Normal 12 3 4 3 2 3" xfId="24991" xr:uid="{395E7AD6-ABF9-4225-89AE-950670C5A765}"/>
    <cellStyle name="Normal 12 3 4 3 2_UOCI summary" xfId="39776" xr:uid="{84313E9B-FD1C-49BC-803B-7526190148D6}"/>
    <cellStyle name="Normal 12 3 4 3 3" xfId="29403" xr:uid="{E30CA317-8E75-49FA-8176-80DAC87731BF}"/>
    <cellStyle name="Normal 12 3 4 3 4" xfId="20323" xr:uid="{CE2925E0-C2A0-4BA3-A691-211EDDD43F70}"/>
    <cellStyle name="Normal 12 3 4 3_UOCI summary" xfId="39710" xr:uid="{A8512F61-4631-4B3A-8F60-9D1A1D9D301C}"/>
    <cellStyle name="Normal 12 3 4 4" xfId="4781" xr:uid="{F3199A67-CCAB-4504-A7D3-4A5D55A6D902}"/>
    <cellStyle name="Normal 12 3 4 4 2" xfId="31685" xr:uid="{9453E06F-3053-43C1-8E8C-6C374CD45D24}"/>
    <cellStyle name="Normal 12 3 4 4 2 2" xfId="50072" xr:uid="{DB4A492C-6289-4AAC-93B8-850652FB1DC6}"/>
    <cellStyle name="Normal 12 3 4 4 3" xfId="22595" xr:uid="{00206540-947A-4F59-B2F3-767E14B44427}"/>
    <cellStyle name="Normal 12 3 4 4_UOCI summary" xfId="39330" xr:uid="{352D74C0-C599-4455-AA56-0ECC7ADD269B}"/>
    <cellStyle name="Normal 12 3 4 5" xfId="4782" xr:uid="{139D85BE-7DAD-4E33-B2D8-99C69DE81E83}"/>
    <cellStyle name="Normal 12 3 4 5 2" xfId="26683" xr:uid="{1FD727F2-D1A6-483C-9640-A5757501856A}"/>
    <cellStyle name="Normal 12 3 4 6" xfId="18083" xr:uid="{59FD9B04-B87B-4AA4-A173-2B8C96B84252}"/>
    <cellStyle name="Normal 12 3 4 7" xfId="42619" xr:uid="{EDD543A7-580D-4B94-A12C-C071C96BCD5C}"/>
    <cellStyle name="Normal 12 3 4 8" xfId="43047" xr:uid="{E844AA22-2922-423B-A0EB-26BB36022DFE}"/>
    <cellStyle name="Normal 12 3 4 9" xfId="42928" xr:uid="{D598A634-EACE-49D1-B071-95A891994687}"/>
    <cellStyle name="Normal 12 3 4_UOCI summary" xfId="36560" xr:uid="{FB76EDEB-C15B-4BA8-990C-0CF9C02207B2}"/>
    <cellStyle name="Normal 12 3 5" xfId="760" xr:uid="{00000000-0005-0000-0000-0000E3000000}"/>
    <cellStyle name="Normal 12 3 5 10" xfId="4783" xr:uid="{C906F871-D9B6-4B69-9B90-A12F3C8297D7}"/>
    <cellStyle name="Normal 12 3 5 2" xfId="4784" xr:uid="{CD39ABDE-4191-4656-A76B-1226D66C3104}"/>
    <cellStyle name="Normal 12 3 5 2 2" xfId="4785" xr:uid="{4026B231-071B-4B19-A367-4A98396EB14F}"/>
    <cellStyle name="Normal 12 3 5 2 2 2" xfId="30961" xr:uid="{7DAC61B9-C4CE-4813-B5DC-E2C2C69501A7}"/>
    <cellStyle name="Normal 12 3 5 2 2 3" xfId="21923" xr:uid="{F4C19CB2-872A-4537-B553-69AAF6DBA11F}"/>
    <cellStyle name="Normal 12 3 5 2 2_UOCI summary" xfId="39711" xr:uid="{5FED4D81-6FA9-4186-912E-2680D0B74AF9}"/>
    <cellStyle name="Normal 12 3 5 2 3" xfId="4786" xr:uid="{18445C6D-1CDC-4675-875E-7CB2F83C1A26}"/>
    <cellStyle name="Normal 12 3 5 2 3 2" xfId="34934" xr:uid="{D652E45B-CCD5-46A7-B504-862C7F0EC7CB}"/>
    <cellStyle name="Normal 12 3 5 2 3 3" xfId="24330" xr:uid="{B7B34941-0985-477A-97AC-2EAA26655E0B}"/>
    <cellStyle name="Normal 12 3 5 2 3_UOCI summary" xfId="39760" xr:uid="{6D89A656-6A1E-4551-85B4-30BA6FB46FF1}"/>
    <cellStyle name="Normal 12 3 5 2 4" xfId="16639" xr:uid="{169DDC94-BAED-44D3-BA12-2B560F1306BC}"/>
    <cellStyle name="Normal 12 3 5 2 4 2" xfId="28753" xr:uid="{D8ACDCBB-6973-4278-9407-E52DEDBD8755}"/>
    <cellStyle name="Normal 12 3 5 2 5" xfId="19683" xr:uid="{5372199D-3130-4FAE-9789-21484975D5BA}"/>
    <cellStyle name="Normal 12 3 5 2_UOCI summary" xfId="39657" xr:uid="{359B2E7F-4009-4591-A3E3-FD84002A5488}"/>
    <cellStyle name="Normal 12 3 5 3" xfId="4787" xr:uid="{8C38ABBE-D5B6-477F-9406-3717FCF8AEF4}"/>
    <cellStyle name="Normal 12 3 5 3 2" xfId="4788" xr:uid="{9B6F4E91-0A1A-4001-8D77-F1A2EA289F8A}"/>
    <cellStyle name="Normal 12 3 5 3 2 2" xfId="36091" xr:uid="{7242D5F2-9F3A-40DD-87F5-1419F7814F27}"/>
    <cellStyle name="Normal 12 3 5 3 2 3" xfId="25413" xr:uid="{716B4605-E0D2-4A28-B918-FD73BFEFF690}"/>
    <cellStyle name="Normal 12 3 5 3 2_UOCI summary" xfId="39658" xr:uid="{AC0D330D-AE94-4FD9-98C3-D0A091280E6E}"/>
    <cellStyle name="Normal 12 3 5 3 3" xfId="29879" xr:uid="{AEACAE29-EEC4-4672-9229-3CE73D4D2F4A}"/>
    <cellStyle name="Normal 12 3 5 3 4" xfId="20802" xr:uid="{6F59E5AB-390C-46B6-B747-C573EB8B4695}"/>
    <cellStyle name="Normal 12 3 5 3_UOCI summary" xfId="39326" xr:uid="{795EFA35-EE05-4C32-B6FE-97929BADED06}"/>
    <cellStyle name="Normal 12 3 5 4" xfId="4789" xr:uid="{951CE0AC-2077-4C02-AE9C-43D3148E2AC2}"/>
    <cellStyle name="Normal 12 3 5 4 2" xfId="32373" xr:uid="{237F0BEA-31FE-4EF2-8B23-85B6107F150B}"/>
    <cellStyle name="Normal 12 3 5 4 3" xfId="23032" xr:uid="{B9643409-C272-4D64-B00B-DFCE87D0F384}"/>
    <cellStyle name="Normal 12 3 5 4_UOCI summary" xfId="39659" xr:uid="{3FDB22AA-2E8B-401B-9FC0-CFE09BDEAB57}"/>
    <cellStyle name="Normal 12 3 5 5" xfId="4790" xr:uid="{A889F6F0-C6BA-4E4C-B999-2ECA50EBA49B}"/>
    <cellStyle name="Normal 12 3 5 5 2" xfId="27292" xr:uid="{AA48E5E0-1F29-48B8-AD1E-25B613F4F4EF}"/>
    <cellStyle name="Normal 12 3 5 6" xfId="18562" xr:uid="{7D2CC8A8-1E56-4FAC-8689-6DA3ECF9FDE9}"/>
    <cellStyle name="Normal 12 3 5 7" xfId="42448" xr:uid="{15C27CF5-F83D-436E-A8ED-3CE7BD66F1CC}"/>
    <cellStyle name="Normal 12 3 5 8" xfId="42151" xr:uid="{9C828DBC-BC3F-4C6D-8341-33144E678C63}"/>
    <cellStyle name="Normal 12 3 5 9" xfId="42840" xr:uid="{E478FE05-DA6F-4A8C-BE68-EB26F96CA40B}"/>
    <cellStyle name="Normal 12 3 5_UOCI summary" xfId="39656" xr:uid="{AD39CC6E-3ABF-419C-B4E9-6D14A7874BE7}"/>
    <cellStyle name="Normal 12 3 6" xfId="4791" xr:uid="{766289FE-3FDE-442E-A0AF-411C74860D60}"/>
    <cellStyle name="Normal 12 3 6 2" xfId="4792" xr:uid="{C9BBB0D3-55FE-4054-94C1-371ADA195913}"/>
    <cellStyle name="Normal 12 3 6 2 2" xfId="30052" xr:uid="{111DBEA0-C81D-47D5-8967-D7A39A9C9BB8}"/>
    <cellStyle name="Normal 12 3 6 2 3" xfId="20993" xr:uid="{0C5A8CDF-CE45-4E1C-A392-C57F2BC5FFCF}"/>
    <cellStyle name="Normal 12 3 6 2_UOCI summary" xfId="39764" xr:uid="{14B3D61C-E5C4-4C92-A2EB-24C5BC15DB5A}"/>
    <cellStyle name="Normal 12 3 6 3" xfId="4793" xr:uid="{275ED6EC-E2A0-4E86-AB67-8A9AC95C8514}"/>
    <cellStyle name="Normal 12 3 6 3 2" xfId="34313" xr:uid="{F3E0C63F-3166-4986-BD3C-816EFE1B62A1}"/>
    <cellStyle name="Normal 12 3 6 3 3" xfId="23714" xr:uid="{973927B7-D756-4536-B62C-9528706DE102}"/>
    <cellStyle name="Normal 12 3 6 3_UOCI summary" xfId="39323" xr:uid="{A7EE863C-D90D-4F98-A2B9-9D304119ECFC}"/>
    <cellStyle name="Normal 12 3 6 4" xfId="16204" xr:uid="{5A041377-E471-4073-878E-627462EA6CBD}"/>
    <cellStyle name="Normal 12 3 6 4 2" xfId="27815" xr:uid="{6659A752-F71A-4A44-9A49-E22B921EC19A}"/>
    <cellStyle name="Normal 12 3 6 5" xfId="18753" xr:uid="{BF8C3C44-7220-4CA6-B8DB-904E6C050D3F}"/>
    <cellStyle name="Normal 12 3 6_UOCI summary" xfId="39712" xr:uid="{DAE04861-F681-4D0D-99DF-AA8FA0ADE34C}"/>
    <cellStyle name="Normal 12 3 7" xfId="4794" xr:uid="{A7C38C39-E5A1-4B87-8258-A8F1E7C92ED6}"/>
    <cellStyle name="Normal 12 3 7 2" xfId="4795" xr:uid="{8C87FF00-E29D-4206-8B5B-C690F6B3C0C8}"/>
    <cellStyle name="Normal 12 3 7 2 2" xfId="35123" xr:uid="{18B085C5-87B6-4227-9922-19D98DF0E5F7}"/>
    <cellStyle name="Normal 12 3 7 2 3" xfId="24512" xr:uid="{A3DAB3E6-E4F5-4467-869D-8FF2F4582888}"/>
    <cellStyle name="Normal 12 3 7 2_UOCI summary" xfId="39661" xr:uid="{CA3A79AE-F8A6-4B9A-A16F-39ACA48F9965}"/>
    <cellStyle name="Normal 12 3 7 3" xfId="28957" xr:uid="{17918952-0C87-4F69-B7DC-04B4C6372D2A}"/>
    <cellStyle name="Normal 12 3 7 4" xfId="19860" xr:uid="{CA403989-C403-4FD3-8B0A-7E65A574B56A}"/>
    <cellStyle name="Normal 12 3 7_UOCI summary" xfId="39660" xr:uid="{984BFB6C-F97D-4AE4-BB7D-74B1E999C6D6}"/>
    <cellStyle name="Normal 12 3 8" xfId="4796" xr:uid="{9BB27508-B947-484A-95C6-6923FDEB84EE}"/>
    <cellStyle name="Normal 12 3 8 2" xfId="31136" xr:uid="{B7F26CD3-C42B-413F-B131-2BFFCD19BC04}"/>
    <cellStyle name="Normal 12 3 8 2 2" xfId="49361" xr:uid="{1913AEF7-4B27-4225-847D-D4DE759D813A}"/>
    <cellStyle name="Normal 12 3 8 3" xfId="22104" xr:uid="{AB8F0F0B-FE79-47E8-BA91-725E87814DBE}"/>
    <cellStyle name="Normal 12 3 8_UOCI summary" xfId="39713" xr:uid="{3F6F7779-2CB9-4A5A-BCD2-3967C8694FEC}"/>
    <cellStyle name="Normal 12 3 9" xfId="4797" xr:uid="{8D38EA3F-FE0C-473A-B980-0C4CB0A1E39B}"/>
    <cellStyle name="Normal 12 3 9 2" xfId="25975" xr:uid="{23158194-5DCE-4C39-BCF7-FDD47BCD2951}"/>
    <cellStyle name="Normal 12 3_Operations projections (2)" xfId="4798" xr:uid="{6C11D280-A7A5-42A0-B75C-18C443E41CDB}"/>
    <cellStyle name="Normal 12 4" xfId="1504" xr:uid="{00000000-0005-0000-0000-0000F4010000}"/>
    <cellStyle name="Normal 12 4 10" xfId="43315" xr:uid="{79C3343B-012D-4F6F-B0E8-93EF522E3C3F}"/>
    <cellStyle name="Normal 12 4 10 2" xfId="47532" xr:uid="{D4BFDFBC-C464-4520-BFDD-A1501C96D0E7}"/>
    <cellStyle name="Normal 12 4 11" xfId="4799" xr:uid="{EA57491E-D1BD-496C-9F7E-04482A72F08D}"/>
    <cellStyle name="Normal 12 4 2" xfId="4800" xr:uid="{499E750D-3B5D-403B-A5F1-086BCF382732}"/>
    <cellStyle name="Normal 12 4 2 2" xfId="4801" xr:uid="{AE31CE5C-8774-4C85-BAB2-FEACD91502C8}"/>
    <cellStyle name="Normal 12 4 2 2 2" xfId="4802" xr:uid="{CFC78164-78CB-43CA-8042-9B1D9CDE4042}"/>
    <cellStyle name="Normal 12 4 2 2 2 2" xfId="30580" xr:uid="{FD39503D-EC11-41ED-BA73-7590607E7BAC}"/>
    <cellStyle name="Normal 12 4 2 2 2 3" xfId="21538" xr:uid="{CBD556A8-CB7F-4502-94CC-68E3D03A0818}"/>
    <cellStyle name="Normal 12 4 2 2 2_UOCI summary" xfId="39663" xr:uid="{197420DD-A8B0-4347-A01A-1572F142CAA3}"/>
    <cellStyle name="Normal 12 4 2 2 3" xfId="4803" xr:uid="{642F86E8-00EF-4D07-BCD5-50B5225BBBBC}"/>
    <cellStyle name="Normal 12 4 2 2 3 2" xfId="34549" xr:uid="{65CF049E-5F0E-446F-82F3-3CEC3987C4B5}"/>
    <cellStyle name="Normal 12 4 2 2 3 3" xfId="23945" xr:uid="{55A0AE3F-D9BB-4573-9A35-944D24C929F1}"/>
    <cellStyle name="Normal 12 4 2 2 3_UOCI summary" xfId="39714" xr:uid="{157C7065-F5A2-46DC-A951-CA16E8AD8100}"/>
    <cellStyle name="Normal 12 4 2 2 4" xfId="17174" xr:uid="{5566C26D-33C0-448B-BB1C-AE9AFF2F5633}"/>
    <cellStyle name="Normal 12 4 2 2 4 2" xfId="28368" xr:uid="{889CC831-3E72-4EBE-BC80-72E26B9F0542}"/>
    <cellStyle name="Normal 12 4 2 2 5" xfId="19298" xr:uid="{96978716-F0AE-45CB-B3AA-2EA16CE6C085}"/>
    <cellStyle name="Normal 12 4 2 2_UOCI summary" xfId="39662" xr:uid="{934F53E1-D505-4AF9-92F9-7CF7D8942ADD}"/>
    <cellStyle name="Normal 12 4 2 3" xfId="4804" xr:uid="{1C0626D5-2CA8-4C9F-BE60-01144FE51AA7}"/>
    <cellStyle name="Normal 12 4 2 3 2" xfId="4805" xr:uid="{F5AE1AB2-2B56-42AF-A494-7335F5F7EA0E}"/>
    <cellStyle name="Normal 12 4 2 3 2 2" xfId="35701" xr:uid="{86D13B83-F430-4C60-A01F-956B0E407D90}"/>
    <cellStyle name="Normal 12 4 2 3 2 3" xfId="25071" xr:uid="{64D82010-69DD-4849-9C0D-F2852A422397}"/>
    <cellStyle name="Normal 12 4 2 3 2_UOCI summary" xfId="39341" xr:uid="{53D46A59-90D3-4003-824A-C5283DA560F9}"/>
    <cellStyle name="Normal 12 4 2 3 3" xfId="29496" xr:uid="{63BA210F-6192-4F32-9138-061621C068CF}"/>
    <cellStyle name="Normal 12 4 2 3 4" xfId="20417" xr:uid="{58730DBB-852F-4CD7-9A4A-2C005FB24E76}"/>
    <cellStyle name="Normal 12 4 2 3_UOCI summary" xfId="39770" xr:uid="{B285753E-3D99-4B17-9D44-9C491E60829E}"/>
    <cellStyle name="Normal 12 4 2 4" xfId="4806" xr:uid="{0865C04C-D25E-4E3A-8A7D-F7FAFF452051}"/>
    <cellStyle name="Normal 12 4 2 4 2" xfId="31768" xr:uid="{EFD28A38-D868-47F7-83AE-8DE8FF499D2F}"/>
    <cellStyle name="Normal 12 4 2 4 2 2" xfId="50592" xr:uid="{75DDBB70-54A8-4339-AC1B-0ED78042D13E}"/>
    <cellStyle name="Normal 12 4 2 4 3" xfId="22676" xr:uid="{E9EF8471-61AD-4C8B-ABB4-82FF694CBC78}"/>
    <cellStyle name="Normal 12 4 2 4_UOCI summary" xfId="39664" xr:uid="{D4773344-CF25-4408-95EF-14AC20C586D3}"/>
    <cellStyle name="Normal 12 4 2 5" xfId="4807" xr:uid="{7837EA37-64F0-425F-9357-68E895CAA1CF}"/>
    <cellStyle name="Normal 12 4 2 5 2" xfId="26902" xr:uid="{502F53C7-5F5F-41E3-AF02-5640153EA0C8}"/>
    <cellStyle name="Normal 12 4 2 5 2 2" xfId="50169" xr:uid="{F000B739-03D9-4A5F-B309-5D71539111D7}"/>
    <cellStyle name="Normal 12 4 2 5 3" xfId="48402" xr:uid="{FF5E6CEE-A40C-45AF-A859-3D345CD4F7B6}"/>
    <cellStyle name="Normal 12 4 2 6" xfId="18177" xr:uid="{2C96E184-70E4-4C5D-AA39-224657EF9F20}"/>
    <cellStyle name="Normal 12 4 2 6 2" xfId="49655" xr:uid="{B114D4D4-FC0E-485E-B081-3BE218953D91}"/>
    <cellStyle name="Normal 12 4 2 7" xfId="47921" xr:uid="{252D86CC-8B69-4855-9C73-7C9A2BDF4982}"/>
    <cellStyle name="Normal 12 4 2_UOCI summary" xfId="39344" xr:uid="{253986E9-CC42-40E0-8F89-A82C829980C2}"/>
    <cellStyle name="Normal 12 4 3" xfId="4808" xr:uid="{A7C292C9-84F7-42A3-9BA5-B65F311F978F}"/>
    <cellStyle name="Normal 12 4 3 2" xfId="4809" xr:uid="{71967DEA-448F-4CC3-B14E-8C0700977DFD}"/>
    <cellStyle name="Normal 12 4 3 2 2" xfId="4810" xr:uid="{8B742009-2127-48F6-916F-5BA7F10EDA62}"/>
    <cellStyle name="Normal 12 4 3 2 2 2" xfId="36092" xr:uid="{7724C4BA-0CAF-4548-8847-957FA7C08DB2}"/>
    <cellStyle name="Normal 12 4 3 2 2 3" xfId="25414" xr:uid="{8B1A2E91-BD17-4569-8356-1155C1273711}"/>
    <cellStyle name="Normal 12 4 3 2 2_UOCI summary" xfId="39773" xr:uid="{16E18E35-2064-4C66-B686-13FDA540B089}"/>
    <cellStyle name="Normal 12 4 3 2 3" xfId="16640" xr:uid="{67E2AA9F-F5D6-40E0-9E4F-61D19631B63D}"/>
    <cellStyle name="Normal 12 4 3 2 3 2" xfId="30053" xr:uid="{1C1F3CF5-311A-4155-BD9F-DF68BC493E82}"/>
    <cellStyle name="Normal 12 4 3 2 4" xfId="20994" xr:uid="{EFCA49A6-7FCA-4FF2-8668-596FAA4E25EF}"/>
    <cellStyle name="Normal 12 4 3 2_UOCI summary" xfId="39715" xr:uid="{382D6DBB-66BE-4CB6-AFC6-572937B0C3EF}"/>
    <cellStyle name="Normal 12 4 3 3" xfId="4811" xr:uid="{2E61F7D4-8703-478A-9674-DCDA99DDC1E1}"/>
    <cellStyle name="Normal 12 4 3 3 2" xfId="32374" xr:uid="{28756E05-54CE-4809-AC9A-6E071B55ED25}"/>
    <cellStyle name="Normal 12 4 3 3 2 2" xfId="50593" xr:uid="{B41C2BA9-DF7D-4A6F-AA1D-0803E67BBC04}"/>
    <cellStyle name="Normal 12 4 3 3 3" xfId="23033" xr:uid="{69DDF631-EBB2-4B2A-8EB1-D6167D004C2A}"/>
    <cellStyle name="Normal 12 4 3 3_UOCI summary" xfId="39337" xr:uid="{34142313-7DA8-4E0E-92C4-C30D1063FE32}"/>
    <cellStyle name="Normal 12 4 3 4" xfId="4812" xr:uid="{1ED5A768-97FF-498B-A931-F11D6EF44AB3}"/>
    <cellStyle name="Normal 12 4 3 4 2" xfId="27816" xr:uid="{CE45D106-7D62-46BA-AD53-D418538EE7E6}"/>
    <cellStyle name="Normal 12 4 3 4 2 2" xfId="50313" xr:uid="{11D23DF6-8140-465D-B20B-DD8ACC038AD8}"/>
    <cellStyle name="Normal 12 4 3 4 3" xfId="48503" xr:uid="{D661C097-2094-4B2A-9AA8-2A4E940BD04F}"/>
    <cellStyle name="Normal 12 4 3 5" xfId="18754" xr:uid="{3850470E-B0DE-4F7E-A312-AD01DB619F17}"/>
    <cellStyle name="Normal 12 4 3 5 2" xfId="49757" xr:uid="{377F2E2C-2348-4578-BE72-9F4C52CB3FB0}"/>
    <cellStyle name="Normal 12 4 3 6" xfId="48014" xr:uid="{8D92EBF1-6A51-4DC1-8D33-CD5ADE87EA77}"/>
    <cellStyle name="Normal 12 4 3_UOCI summary" xfId="39665" xr:uid="{642B7AAA-AE0B-47F8-A435-8E0D31C9BB66}"/>
    <cellStyle name="Normal 12 4 4" xfId="4813" xr:uid="{BA8EB541-7365-4AA4-A3CB-A8C4C62D8EB4}"/>
    <cellStyle name="Normal 12 4 4 2" xfId="4814" xr:uid="{627D0C6F-3C7C-4ED9-A30B-91EB8E277238}"/>
    <cellStyle name="Normal 12 4 4 2 2" xfId="35214" xr:uid="{7B3109FA-BF49-4825-928F-C4B9AC7517C6}"/>
    <cellStyle name="Normal 12 4 4 2 2 2" xfId="50594" xr:uid="{E4246966-2B30-4679-BD0C-827D09E74F11}"/>
    <cellStyle name="Normal 12 4 4 2 3" xfId="24606" xr:uid="{7C911D8C-2470-4401-B44D-2560ED781BF8}"/>
    <cellStyle name="Normal 12 4 4 2_UOCI summary" xfId="39667" xr:uid="{3C2CFDB1-1A1D-4DA9-A709-90B29992781C}"/>
    <cellStyle name="Normal 12 4 4 3" xfId="16207" xr:uid="{01440B5B-43BB-4DA8-94AB-714EA7D8AC59}"/>
    <cellStyle name="Normal 12 4 4 3 2" xfId="28958" xr:uid="{CF9AE604-530D-4BE2-8068-0884A283E01C}"/>
    <cellStyle name="Normal 12 4 4 3 2 2" xfId="50595" xr:uid="{E34BB410-BBE8-4CDE-BFA3-D03274B316E5}"/>
    <cellStyle name="Normal 12 4 4 3 3" xfId="48752" xr:uid="{0BC3CC7F-38CF-4D3B-8EF3-6A8591185720}"/>
    <cellStyle name="Normal 12 4 4 4" xfId="19861" xr:uid="{7103823E-6D72-4687-9D94-ABDE5C7818FE}"/>
    <cellStyle name="Normal 12 4 4 4 2" xfId="46687" xr:uid="{5AA5EFEB-737C-464F-954D-A42424525FDA}"/>
    <cellStyle name="Normal 12 4 4 4 2 2" xfId="50073" xr:uid="{76262528-6ED4-4636-ABEB-EAC1CD674EE8}"/>
    <cellStyle name="Normal 12 4 4 4 3" xfId="48312" xr:uid="{C85A5532-67A1-41BD-A2C9-5FC81ED9BFE5}"/>
    <cellStyle name="Normal 12 4 4 5" xfId="46259" xr:uid="{60A6551D-691E-4A64-B456-CF49025513B5}"/>
    <cellStyle name="Normal 12 4 4 5 2" xfId="49563" xr:uid="{1633B7B2-DE62-417D-92F1-292E9FF29D7D}"/>
    <cellStyle name="Normal 12 4 4 6" xfId="47830" xr:uid="{7E59E123-0F27-4519-B4C4-A12BF1BDD663}"/>
    <cellStyle name="Normal 12 4 4_UOCI summary" xfId="39666" xr:uid="{AEBC0FFB-6346-4996-83C4-14F346161530}"/>
    <cellStyle name="Normal 12 4 5" xfId="4815" xr:uid="{86620E04-3896-4B67-B463-E7750DC76D68}"/>
    <cellStyle name="Normal 12 4 5 2" xfId="15679" xr:uid="{E4D1F082-CF1B-477C-B30F-964EFB8CACDC}"/>
    <cellStyle name="Normal 12 4 5 2 2" xfId="46601" xr:uid="{B3FE2A81-E174-444E-84AC-5EDD8922B5B9}"/>
    <cellStyle name="Normal 12 4 5 2 2 2" xfId="49972" xr:uid="{8F46A238-844A-4FFF-9EE3-07909D74DC58}"/>
    <cellStyle name="Normal 12 4 5 2 3" xfId="48222" xr:uid="{36C725FA-5286-42C2-903F-0FCA18948124}"/>
    <cellStyle name="Normal 12 4 5 2 4" xfId="45049" xr:uid="{6A4B09C2-B794-4B3F-BF93-9A640D6C3D3A}"/>
    <cellStyle name="Normal 12 4 5 3" xfId="31240" xr:uid="{69E0A5A3-191D-4C4C-A1A6-6F37354E0FA1}"/>
    <cellStyle name="Normal 12 4 5 3 2" xfId="49469" xr:uid="{49149F55-B2F9-44AD-B1D9-017223C5D2AB}"/>
    <cellStyle name="Normal 12 4 5 4" xfId="22200" xr:uid="{FB7BF4D9-EB1C-43EF-BA35-11CB264DCD71}"/>
    <cellStyle name="Normal 12 4 5_UOCI summary" xfId="39716" xr:uid="{1357D4B6-A42B-43B7-8AB2-734DD8340798}"/>
    <cellStyle name="Normal 12 4 6" xfId="4816" xr:uid="{A15AAC34-497A-4E0A-9388-17FE2CB201C2}"/>
    <cellStyle name="Normal 12 4 6 2" xfId="25976" xr:uid="{D8F341F8-9049-454A-A083-E0CB60DA63F0}"/>
    <cellStyle name="Normal 12 4 6 2 2" xfId="50596" xr:uid="{73676986-8BB8-4C6D-89D5-1D01F577B5F5}"/>
    <cellStyle name="Normal 12 4 6 3" xfId="48753" xr:uid="{B434AF86-CAEB-42DC-8E65-83D6440E44A7}"/>
    <cellStyle name="Normal 12 4 7" xfId="17621" xr:uid="{30EE3558-D1D2-449F-80CC-1BF6515A8F17}"/>
    <cellStyle name="Normal 12 4 7 2" xfId="46510" xr:uid="{0BD403C4-38C2-41D8-B282-BE0A3C681EA4}"/>
    <cellStyle name="Normal 12 4 7 2 2" xfId="49874" xr:uid="{F0C2B386-31CE-4E07-88F5-38F725622F8C}"/>
    <cellStyle name="Normal 12 4 7 3" xfId="48126" xr:uid="{D4B51753-C0CD-4ABB-82EA-F4071C8CBBDD}"/>
    <cellStyle name="Normal 12 4 8" xfId="42932" xr:uid="{982B8E47-A267-44C7-965A-2754CCEEA30B}"/>
    <cellStyle name="Normal 12 4 8 2" xfId="46094" xr:uid="{17FEE35B-E072-4F87-8647-8A6FE9983793}"/>
    <cellStyle name="Normal 12 4 8 2 2" xfId="49362" xr:uid="{819F710C-E435-4160-83ED-1DB3CBCBF562}"/>
    <cellStyle name="Normal 12 4 8 3" xfId="47654" xr:uid="{E5C7DFC9-7CF5-4DC0-8311-E8A555F01C71}"/>
    <cellStyle name="Normal 12 4 8 4" xfId="44393" xr:uid="{CCF44F37-6CF5-4311-BC70-AE64FEF29CAC}"/>
    <cellStyle name="Normal 12 4 9" xfId="43280" xr:uid="{13907CA2-FB14-4110-ABF1-9E8C109655AE}"/>
    <cellStyle name="Normal 12 4 9 2" xfId="49225" xr:uid="{2E337848-E52F-4AEE-8CF6-D8980E02474B}"/>
    <cellStyle name="Normal 12 4 9 3" xfId="45978" xr:uid="{195B2B56-35D1-4D3A-AF67-2B1FEF3C4FE4}"/>
    <cellStyle name="Normal 12 4_Operations projections (2)" xfId="4817" xr:uid="{6388D504-8E92-4F51-A68B-12091A5C09BA}"/>
    <cellStyle name="Normal 12 5" xfId="4818" xr:uid="{A59F0C0A-E35F-4AA0-9212-EBAC1D6BBBA4}"/>
    <cellStyle name="Normal 12 5 10" xfId="47533" xr:uid="{EA9C373C-1F53-41E5-AA97-1F6B65B81917}"/>
    <cellStyle name="Normal 12 5 2" xfId="4819" xr:uid="{2898408A-0075-4851-A104-D43FDCE2079F}"/>
    <cellStyle name="Normal 12 5 2 2" xfId="4820" xr:uid="{7B6EB0B6-D368-47A2-A3C1-B13E79C92CF3}"/>
    <cellStyle name="Normal 12 5 2 2 2" xfId="4821" xr:uid="{29BF6D2D-931D-4E73-8A29-81EB600EC4C4}"/>
    <cellStyle name="Normal 12 5 2 2 2 2" xfId="30581" xr:uid="{057203A3-A7D3-4918-A997-0C8D5D280B87}"/>
    <cellStyle name="Normal 12 5 2 2 2 3" xfId="21539" xr:uid="{22836645-59D3-44CB-B9A1-D6422B3BBEFB}"/>
    <cellStyle name="Normal 12 5 2 2 2_UOCI summary" xfId="39669" xr:uid="{51B54446-6A99-48BD-BF06-4CC46D423741}"/>
    <cellStyle name="Normal 12 5 2 2 3" xfId="4822" xr:uid="{11FFBEAD-6C61-409D-9A1F-50874D9C916A}"/>
    <cellStyle name="Normal 12 5 2 2 3 2" xfId="34550" xr:uid="{91DC2076-B49B-46B7-A33C-77159BCF58EE}"/>
    <cellStyle name="Normal 12 5 2 2 3 3" xfId="23946" xr:uid="{6E0866CC-2A03-43B1-99C1-5F3E30A94DE3}"/>
    <cellStyle name="Normal 12 5 2 2 3_UOCI summary" xfId="39717" xr:uid="{3EA194E7-A3CC-4A44-9B05-74A59F28B24B}"/>
    <cellStyle name="Normal 12 5 2 2 4" xfId="17175" xr:uid="{69B30CFA-8EFD-4AF6-B770-9F05D498369B}"/>
    <cellStyle name="Normal 12 5 2 2 4 2" xfId="28369" xr:uid="{574A3ACD-0712-4991-B69C-DBFFE74EECCA}"/>
    <cellStyle name="Normal 12 5 2 2 5" xfId="19299" xr:uid="{1EF50CB3-4E96-4FB2-8F2A-220E16161E63}"/>
    <cellStyle name="Normal 12 5 2 2_UOCI summary" xfId="39668" xr:uid="{668DFA13-354C-4F56-BB86-2E3A392D965C}"/>
    <cellStyle name="Normal 12 5 2 3" xfId="4823" xr:uid="{E4068B97-5A6F-4474-AA90-08DE31C28242}"/>
    <cellStyle name="Normal 12 5 2 3 2" xfId="4824" xr:uid="{08935520-69E6-4B33-9427-05C2DA4E106A}"/>
    <cellStyle name="Normal 12 5 2 3 2 2" xfId="35702" xr:uid="{BAF1B458-9138-45E9-B8C3-367964477B8B}"/>
    <cellStyle name="Normal 12 5 2 3 2 3" xfId="25072" xr:uid="{CBBECA0B-FA2B-4F9D-B034-FC9D43BDC66A}"/>
    <cellStyle name="Normal 12 5 2 3 2_UOCI summary" xfId="39329" xr:uid="{EB05078C-6254-420F-8039-88D76A91DD7B}"/>
    <cellStyle name="Normal 12 5 2 3 3" xfId="29497" xr:uid="{BFF42918-B138-4B6D-BFD8-90A41D7442F9}"/>
    <cellStyle name="Normal 12 5 2 3 4" xfId="20418" xr:uid="{6D383B69-F731-4070-9A7B-9208F019FD64}"/>
    <cellStyle name="Normal 12 5 2 3_UOCI summary" xfId="39757" xr:uid="{9EBFEF5B-5786-431E-958E-4422E8340EDF}"/>
    <cellStyle name="Normal 12 5 2 4" xfId="4825" xr:uid="{780636A6-D26F-431A-BC2A-33C0EA900B3E}"/>
    <cellStyle name="Normal 12 5 2 4 2" xfId="31769" xr:uid="{58A494BF-1991-472D-9EA1-15FD3B750472}"/>
    <cellStyle name="Normal 12 5 2 4 2 2" xfId="50597" xr:uid="{C1083DC9-D4FC-406E-8E55-5AE7E45603BA}"/>
    <cellStyle name="Normal 12 5 2 4 3" xfId="22677" xr:uid="{78C61D1F-F890-4495-8761-4A0277F9C38F}"/>
    <cellStyle name="Normal 12 5 2 4_UOCI summary" xfId="39670" xr:uid="{2F08A956-2D7A-479F-B8B5-4981538436FA}"/>
    <cellStyle name="Normal 12 5 2 5" xfId="4826" xr:uid="{B61C79FB-D127-436A-8C27-683D2BC2B7FF}"/>
    <cellStyle name="Normal 12 5 2 5 2" xfId="26903" xr:uid="{0DC0940D-68A1-440E-941A-CE0AB52D31E8}"/>
    <cellStyle name="Normal 12 5 2 5 2 2" xfId="50170" xr:uid="{A3F85340-C3A2-4C62-A5E5-5703AA7517C6}"/>
    <cellStyle name="Normal 12 5 2 5 3" xfId="48403" xr:uid="{D56B1872-9D82-4A55-ACD1-CD5B970BA7B0}"/>
    <cellStyle name="Normal 12 5 2 6" xfId="18178" xr:uid="{DED3E41A-5BEA-43FF-B822-6120ED84E1C8}"/>
    <cellStyle name="Normal 12 5 2 6 2" xfId="49656" xr:uid="{8DF839BD-F446-4B90-AF5A-47A7C80C0285}"/>
    <cellStyle name="Normal 12 5 2 7" xfId="47922" xr:uid="{BBFE3366-AA87-4AC7-84DD-A42D51834BC5}"/>
    <cellStyle name="Normal 12 5 2_UOCI summary" xfId="39333" xr:uid="{74764F59-4024-43DA-98AE-9D75E930B78C}"/>
    <cellStyle name="Normal 12 5 3" xfId="4827" xr:uid="{E1101720-2CB4-4179-A940-5113D0520842}"/>
    <cellStyle name="Normal 12 5 3 2" xfId="4828" xr:uid="{5D20DADA-BE2E-40EA-9C05-623657F269EA}"/>
    <cellStyle name="Normal 12 5 3 2 2" xfId="4829" xr:uid="{B35A49D5-C148-4FAE-926B-DDFEFE88D53A}"/>
    <cellStyle name="Normal 12 5 3 2 2 2" xfId="36093" xr:uid="{C3CB02F1-0AAD-4AD3-9492-A42629FDDFCC}"/>
    <cellStyle name="Normal 12 5 3 2 2 3" xfId="25415" xr:uid="{067D8C0F-4737-470F-9931-5432F3803573}"/>
    <cellStyle name="Normal 12 5 3 2 2_UOCI summary" xfId="39761" xr:uid="{878B7F15-7189-4419-A7B2-03C7E8D39622}"/>
    <cellStyle name="Normal 12 5 3 2 3" xfId="16641" xr:uid="{6959443A-187B-4818-A85F-701A10CA69B0}"/>
    <cellStyle name="Normal 12 5 3 2 3 2" xfId="30054" xr:uid="{AC7CEA71-F3F0-4E14-911C-B2CDBA9E2958}"/>
    <cellStyle name="Normal 12 5 3 2 4" xfId="20995" xr:uid="{0DEAE728-2B47-4F85-8F2E-83E87114AA99}"/>
    <cellStyle name="Normal 12 5 3 2_UOCI summary" xfId="39718" xr:uid="{C1FCB6DC-DB70-4E26-996C-914BAE3ADE9C}"/>
    <cellStyle name="Normal 12 5 3 3" xfId="4830" xr:uid="{4C79BD17-B838-40C1-B9A4-F449D899E07A}"/>
    <cellStyle name="Normal 12 5 3 3 2" xfId="32375" xr:uid="{4282E0B5-F6FE-41B7-B88D-1B11EEC3CD77}"/>
    <cellStyle name="Normal 12 5 3 3 2 2" xfId="50598" xr:uid="{D29D2CE3-C519-4A2B-88D2-2C5A2F14E31C}"/>
    <cellStyle name="Normal 12 5 3 3 3" xfId="23034" xr:uid="{8AD82EF4-098B-42D3-80C8-F83BBD6A4D00}"/>
    <cellStyle name="Normal 12 5 3 3_UOCI summary" xfId="39325" xr:uid="{A6DABB49-1F02-4ABB-B6DA-C5B0C5C3BCA4}"/>
    <cellStyle name="Normal 12 5 3 4" xfId="4831" xr:uid="{0F7E739C-66A3-47A5-8AA6-0948E6FDDC9E}"/>
    <cellStyle name="Normal 12 5 3 4 2" xfId="27817" xr:uid="{E624DC42-F412-4FBF-BB3B-48EC84DAA7CC}"/>
    <cellStyle name="Normal 12 5 3 4 2 2" xfId="50314" xr:uid="{BC2DBEAD-717B-46A3-9D51-C08ACE4C4F61}"/>
    <cellStyle name="Normal 12 5 3 4 3" xfId="48504" xr:uid="{F0DDDD35-BBB6-4E36-9757-2C2F80983F79}"/>
    <cellStyle name="Normal 12 5 3 5" xfId="18755" xr:uid="{6F62F21C-F06A-4EC0-9227-3B4F76250A26}"/>
    <cellStyle name="Normal 12 5 3 5 2" xfId="49758" xr:uid="{D9122D3A-0F44-4A93-95CB-9069B0186A27}"/>
    <cellStyle name="Normal 12 5 3 6" xfId="48015" xr:uid="{872ABFC1-8651-4C77-AEAC-170AAD0E43DB}"/>
    <cellStyle name="Normal 12 5 3_UOCI summary" xfId="39671" xr:uid="{CFD0E89A-9685-468C-B8A2-B3AB0ED3E0E8}"/>
    <cellStyle name="Normal 12 5 4" xfId="4832" xr:uid="{4BC91D82-2747-43F4-B6CD-8E31BBE9AC9E}"/>
    <cellStyle name="Normal 12 5 4 2" xfId="4833" xr:uid="{D6E3E60D-7285-4D7A-9921-C3DAD54FA8C9}"/>
    <cellStyle name="Normal 12 5 4 2 2" xfId="35215" xr:uid="{3D97AF3F-D17E-4834-A833-3E00D579A5D3}"/>
    <cellStyle name="Normal 12 5 4 2 2 2" xfId="50599" xr:uid="{679CF78F-7D59-49C4-94BF-AEAE55C4B88F}"/>
    <cellStyle name="Normal 12 5 4 2 3" xfId="24607" xr:uid="{B5FE9C58-FBE8-475C-AB1E-A0454C5E1636}"/>
    <cellStyle name="Normal 12 5 4 2_UOCI summary" xfId="39673" xr:uid="{691F7C2A-E2AC-40E6-A1D0-D4013B6E2C10}"/>
    <cellStyle name="Normal 12 5 4 3" xfId="16208" xr:uid="{2249A4E7-F2BF-4003-86F4-43159C12CE3A}"/>
    <cellStyle name="Normal 12 5 4 3 2" xfId="28959" xr:uid="{1D48FCDC-68CA-4938-9B48-BBB37DA63B01}"/>
    <cellStyle name="Normal 12 5 4 3 2 2" xfId="50600" xr:uid="{A12124E7-C3F6-48A2-BFD7-461776F2DA6F}"/>
    <cellStyle name="Normal 12 5 4 3 3" xfId="48754" xr:uid="{2DFB0A56-FC12-4DB5-BBD4-A0B6483C1692}"/>
    <cellStyle name="Normal 12 5 4 4" xfId="19862" xr:uid="{FB841C0E-4D97-4CE0-8805-DF97DC25A50E}"/>
    <cellStyle name="Normal 12 5 4 4 2" xfId="46688" xr:uid="{42F7AE63-7B01-408C-8E72-D468F862F860}"/>
    <cellStyle name="Normal 12 5 4 4 2 2" xfId="50074" xr:uid="{F9EF2471-5AF6-46F4-94DB-345F6BF4FE8C}"/>
    <cellStyle name="Normal 12 5 4 4 3" xfId="48313" xr:uid="{4CA5326F-C09A-4CAF-B4A1-BFD784921843}"/>
    <cellStyle name="Normal 12 5 4 5" xfId="46260" xr:uid="{5D77506C-5630-43D9-90E2-6FDEF51ECE80}"/>
    <cellStyle name="Normal 12 5 4 5 2" xfId="49564" xr:uid="{6EA954B0-7DE6-4F2D-AC80-B2FE9AF1BEEA}"/>
    <cellStyle name="Normal 12 5 4 6" xfId="47831" xr:uid="{F22867D3-0411-429A-ADCA-EDBCF4844566}"/>
    <cellStyle name="Normal 12 5 4_UOCI summary" xfId="39672" xr:uid="{E68651EE-247F-4826-A35E-9F74CDC42B31}"/>
    <cellStyle name="Normal 12 5 5" xfId="4834" xr:uid="{04F7D2B5-3CD6-4FC8-A411-982142ED0F63}"/>
    <cellStyle name="Normal 12 5 5 2" xfId="31241" xr:uid="{9FAFC820-9EDF-4AA4-9503-182D637C7AB2}"/>
    <cellStyle name="Normal 12 5 5 2 2" xfId="46602" xr:uid="{A5510B88-530B-4ABF-94A9-31CA4876A515}"/>
    <cellStyle name="Normal 12 5 5 2 2 2" xfId="49973" xr:uid="{DC5DB4DA-9CA6-4254-8CFC-2401F4705F34}"/>
    <cellStyle name="Normal 12 5 5 2 3" xfId="48223" xr:uid="{D3747631-AE17-4886-9561-C191E787AA38}"/>
    <cellStyle name="Normal 12 5 5 3" xfId="22201" xr:uid="{5EC35564-FBAE-4B7F-B552-B4093BCE9554}"/>
    <cellStyle name="Normal 12 5 5 3 2" xfId="49470" xr:uid="{3A7A4C5F-3EC7-4661-9BC9-5337EBACB39A}"/>
    <cellStyle name="Normal 12 5 5 4" xfId="47744" xr:uid="{8A3A3050-E220-45A3-B188-8351D6F7E2A9}"/>
    <cellStyle name="Normal 12 5 5_UOCI summary" xfId="39719" xr:uid="{02FDF5AB-C39A-40B0-BCF1-36768A6E8D11}"/>
    <cellStyle name="Normal 12 5 6" xfId="4835" xr:uid="{4F9C8526-F851-4217-8D7A-E20A5318BC20}"/>
    <cellStyle name="Normal 12 5 6 2" xfId="25977" xr:uid="{29E97340-6216-4D12-9B08-838343DAA29F}"/>
    <cellStyle name="Normal 12 5 6 2 2" xfId="50601" xr:uid="{2791DAA0-6643-4186-B62B-7F2F00015E3C}"/>
    <cellStyle name="Normal 12 5 6 3" xfId="48755" xr:uid="{3230D00D-CBA1-45D0-9AE2-C36E14310C59}"/>
    <cellStyle name="Normal 12 5 7" xfId="17622" xr:uid="{39F8E1D8-BBB0-428C-8859-C37AB7A2988A}"/>
    <cellStyle name="Normal 12 5 7 2" xfId="46511" xr:uid="{D86E8A2B-BA6A-4CEC-AEFB-CCB395C2D4D8}"/>
    <cellStyle name="Normal 12 5 7 2 2" xfId="49875" xr:uid="{C0B390A2-03C7-49EC-BE23-77FB6E193CD1}"/>
    <cellStyle name="Normal 12 5 7 3" xfId="48127" xr:uid="{756BA1E0-26E4-451C-BA53-13C8C1C188C6}"/>
    <cellStyle name="Normal 12 5 8" xfId="44394" xr:uid="{115BFF50-0447-47C8-9831-1AB91A254EA5}"/>
    <cellStyle name="Normal 12 5 8 2" xfId="46095" xr:uid="{CE5B6996-E1E2-4439-AD0F-85D7E9B36FAF}"/>
    <cellStyle name="Normal 12 5 8 2 2" xfId="49363" xr:uid="{6D72FFB4-0CF4-40D7-802D-2408AFE8CEC4}"/>
    <cellStyle name="Normal 12 5 8 3" xfId="47655" xr:uid="{D23DB02E-9084-45DE-BCE4-314DC7C2A110}"/>
    <cellStyle name="Normal 12 5 9" xfId="45979" xr:uid="{A82A67C0-3542-42F9-BEFF-8794DB82C375}"/>
    <cellStyle name="Normal 12 5 9 2" xfId="49226" xr:uid="{917E24BE-772A-43A9-A040-F25C46B6FF1E}"/>
    <cellStyle name="Normal 12 5_Operations projections (2)" xfId="4836" xr:uid="{19E56220-167B-453C-9C04-7C7990846E2D}"/>
    <cellStyle name="Normal 12 6" xfId="4837" xr:uid="{ED464C8F-656F-4C64-B455-E4406E0031B7}"/>
    <cellStyle name="Normal 12 6 10" xfId="47534" xr:uid="{FA14150B-43EA-483A-9F79-1D392170133A}"/>
    <cellStyle name="Normal 12 6 2" xfId="4838" xr:uid="{2F3CC5AF-4D30-4BB2-8001-A683F48E64C1}"/>
    <cellStyle name="Normal 12 6 2 2" xfId="4839" xr:uid="{728B1420-C0FB-46A7-A1A2-18D4B8E6E9E7}"/>
    <cellStyle name="Normal 12 6 2 2 2" xfId="4840" xr:uid="{B310F35E-7351-437E-BBBC-F76B61933F09}"/>
    <cellStyle name="Normal 12 6 2 2 2 2" xfId="30582" xr:uid="{84170A55-86E1-4803-A391-5D30E9733C01}"/>
    <cellStyle name="Normal 12 6 2 2 2 3" xfId="21540" xr:uid="{C235F4CE-9DE5-454F-818A-700459EC2B4F}"/>
    <cellStyle name="Normal 12 6 2 2 2_UOCI summary" xfId="39675" xr:uid="{9773E091-9097-4325-93F6-3BB0D8F719F8}"/>
    <cellStyle name="Normal 12 6 2 2 3" xfId="4841" xr:uid="{0604BA0A-D137-4203-8F5D-BFC52BAE1EE6}"/>
    <cellStyle name="Normal 12 6 2 2 3 2" xfId="34551" xr:uid="{3F759144-122F-4AEE-8444-6663C69F858E}"/>
    <cellStyle name="Normal 12 6 2 2 3 3" xfId="23947" xr:uid="{E5A4B0CA-B886-4B94-8EAB-EDBA063C6905}"/>
    <cellStyle name="Normal 12 6 2 2 3_UOCI summary" xfId="39720" xr:uid="{05E234C5-B85A-400C-B480-EF3DBE4AA124}"/>
    <cellStyle name="Normal 12 6 2 2 4" xfId="17176" xr:uid="{DAC46902-C537-458E-BAE0-478AC11E3AEB}"/>
    <cellStyle name="Normal 12 6 2 2 4 2" xfId="28370" xr:uid="{A2217D76-1DAD-4D48-ABF3-9FA8156399BF}"/>
    <cellStyle name="Normal 12 6 2 2 5" xfId="19300" xr:uid="{0BAB4FA7-3A82-4F20-9289-B0F95B3321F2}"/>
    <cellStyle name="Normal 12 6 2 2_UOCI summary" xfId="39674" xr:uid="{D65C5A6F-61C7-4A01-8BC4-BF1D89075BED}"/>
    <cellStyle name="Normal 12 6 2 3" xfId="4842" xr:uid="{4DF0F082-FAA6-4846-8E0A-08423B19A97C}"/>
    <cellStyle name="Normal 12 6 2 3 2" xfId="4843" xr:uid="{4294CDF3-20AD-46AC-BE7E-9519D7D543F7}"/>
    <cellStyle name="Normal 12 6 2 3 2 2" xfId="35703" xr:uid="{0A867FA6-3256-460C-A792-D0B66EB02E7F}"/>
    <cellStyle name="Normal 12 6 2 3 2 3" xfId="25073" xr:uid="{7EEAE6A1-A714-478A-B170-85AC818A1C9F}"/>
    <cellStyle name="Normal 12 6 2 3 2_UOCI summary" xfId="39340" xr:uid="{3773C147-EBC7-4DC4-AA60-8BFAE7D0ACE5}"/>
    <cellStyle name="Normal 12 6 2 3 3" xfId="29498" xr:uid="{CA0420C8-47CF-4E5E-9504-E7AF78370026}"/>
    <cellStyle name="Normal 12 6 2 3 4" xfId="20419" xr:uid="{D31A5FA7-4CEC-4691-B856-50819215D218}"/>
    <cellStyle name="Normal 12 6 2 3_UOCI summary" xfId="39767" xr:uid="{53A12469-8743-4212-8282-38EF458AC799}"/>
    <cellStyle name="Normal 12 6 2 4" xfId="4844" xr:uid="{84AF34BF-6209-479C-85BE-7E11A928FDB4}"/>
    <cellStyle name="Normal 12 6 2 4 2" xfId="31770" xr:uid="{07835F60-975A-44DB-A348-52BC600829FA}"/>
    <cellStyle name="Normal 12 6 2 4 2 2" xfId="50602" xr:uid="{F0283896-5533-499B-9450-A6F5B63CDC6F}"/>
    <cellStyle name="Normal 12 6 2 4 3" xfId="22678" xr:uid="{5CC23089-91AA-4925-A487-66D61C66509F}"/>
    <cellStyle name="Normal 12 6 2 4_UOCI summary" xfId="39676" xr:uid="{909B5304-BA6F-4FCD-8CFF-24D5ED9693CD}"/>
    <cellStyle name="Normal 12 6 2 5" xfId="4845" xr:uid="{86DFCA0C-B287-418E-958F-DF9190989349}"/>
    <cellStyle name="Normal 12 6 2 5 2" xfId="26904" xr:uid="{21E4E7C4-2D8D-4EEC-B20F-858F9873833E}"/>
    <cellStyle name="Normal 12 6 2 5 2 2" xfId="50171" xr:uid="{5F7AC007-42F9-4CF8-8D70-BC06D32E284D}"/>
    <cellStyle name="Normal 12 6 2 5 3" xfId="48404" xr:uid="{31EA03D4-CAF5-48B7-8010-E549B922D4A9}"/>
    <cellStyle name="Normal 12 6 2 6" xfId="18179" xr:uid="{0A6BBEC3-BA5A-42DB-9609-B4006B34A89D}"/>
    <cellStyle name="Normal 12 6 2 6 2" xfId="49657" xr:uid="{624E746E-0237-4D3C-8533-B2EF2D36861D}"/>
    <cellStyle name="Normal 12 6 2 7" xfId="47923" xr:uid="{AAB435B9-045B-4C77-AEE7-5D14CC475535}"/>
    <cellStyle name="Normal 12 6 2_UOCI summary" xfId="39343" xr:uid="{864C06D3-4056-4AFC-8388-1ED74AA24CC5}"/>
    <cellStyle name="Normal 12 6 3" xfId="4846" xr:uid="{861E8DA9-2819-49CB-BDA0-AD280B3CA4CD}"/>
    <cellStyle name="Normal 12 6 3 2" xfId="4847" xr:uid="{1BC41509-F3EB-47B7-B4AD-CD538E45B235}"/>
    <cellStyle name="Normal 12 6 3 2 2" xfId="4848" xr:uid="{FE4AF51B-7E0C-42A4-B0C3-2D0498B2F455}"/>
    <cellStyle name="Normal 12 6 3 2 2 2" xfId="36094" xr:uid="{269F3093-BD69-46B5-9674-E00A3A7B28C0}"/>
    <cellStyle name="Normal 12 6 3 2 2 3" xfId="25416" xr:uid="{FC2EC909-089C-4AD1-B86C-C2AA748EA1BA}"/>
    <cellStyle name="Normal 12 6 3 2 2_UOCI summary" xfId="39771" xr:uid="{87D0ADB5-AC46-4CEB-A177-F99A31D6949F}"/>
    <cellStyle name="Normal 12 6 3 2 3" xfId="16642" xr:uid="{5F85F24A-AEE1-4F61-89EB-5475F5A2D137}"/>
    <cellStyle name="Normal 12 6 3 2 3 2" xfId="30055" xr:uid="{6507845D-5DF7-4885-9BC9-08E16020C04D}"/>
    <cellStyle name="Normal 12 6 3 2 4" xfId="20996" xr:uid="{84174066-3CE6-4BB1-870A-BF05A3718F1C}"/>
    <cellStyle name="Normal 12 6 3 2_UOCI summary" xfId="39721" xr:uid="{00BBAF84-94CC-4C3C-B304-FFBBD8E0B2D0}"/>
    <cellStyle name="Normal 12 6 3 3" xfId="4849" xr:uid="{CF0F8E38-1238-4D31-8367-97BA5AFF7A75}"/>
    <cellStyle name="Normal 12 6 3 3 2" xfId="32376" xr:uid="{8743B118-9CEF-4B5A-9E1F-FC6785654F79}"/>
    <cellStyle name="Normal 12 6 3 3 2 2" xfId="50603" xr:uid="{AFC28A38-C36D-4C49-8A37-0B170DED0C82}"/>
    <cellStyle name="Normal 12 6 3 3 3" xfId="23035" xr:uid="{6CC83DF3-C199-42C5-A871-2B89A1555FF4}"/>
    <cellStyle name="Normal 12 6 3 3_UOCI summary" xfId="39678" xr:uid="{286E920B-E8C7-476F-9DB2-C124D5331BB5}"/>
    <cellStyle name="Normal 12 6 3 4" xfId="4850" xr:uid="{36541D95-252C-46F6-8BB8-6ECF9C8CE237}"/>
    <cellStyle name="Normal 12 6 3 4 2" xfId="27818" xr:uid="{A3BFF9F2-1B26-471D-AB70-8B89E8A296AB}"/>
    <cellStyle name="Normal 12 6 3 4 2 2" xfId="50315" xr:uid="{837C97CB-C0E7-4C4E-9701-449E1996EE5E}"/>
    <cellStyle name="Normal 12 6 3 4 3" xfId="48505" xr:uid="{3BAB1778-4048-46AF-A83E-4F6E7CBFAE22}"/>
    <cellStyle name="Normal 12 6 3 5" xfId="18756" xr:uid="{8D6B11AB-2A8C-419C-83C6-1A02708CB4E7}"/>
    <cellStyle name="Normal 12 6 3 5 2" xfId="49759" xr:uid="{18B6E6D6-F92D-4421-9F48-01FDFF244C8D}"/>
    <cellStyle name="Normal 12 6 3 6" xfId="48016" xr:uid="{2AE2E1A6-BA05-41F1-A8C3-574890051960}"/>
    <cellStyle name="Normal 12 6 3_UOCI summary" xfId="39677" xr:uid="{A5F735DD-0CFC-4A69-91CF-3CFDBC1718DB}"/>
    <cellStyle name="Normal 12 6 4" xfId="4851" xr:uid="{238860C6-1655-45CC-A5B6-9C7826744746}"/>
    <cellStyle name="Normal 12 6 4 2" xfId="4852" xr:uid="{FE52A50A-500C-48EC-B7E5-EB2484A87012}"/>
    <cellStyle name="Normal 12 6 4 2 2" xfId="35216" xr:uid="{B98C2A8C-150C-4327-B9A3-739C44C23E5E}"/>
    <cellStyle name="Normal 12 6 4 2 2 2" xfId="50604" xr:uid="{D3674CF3-BF7E-4F8A-AC19-553E8F12F7A5}"/>
    <cellStyle name="Normal 12 6 4 2 3" xfId="24608" xr:uid="{952CB216-E434-47A9-960C-DE6D142DE066}"/>
    <cellStyle name="Normal 12 6 4 2_UOCI summary" xfId="39722" xr:uid="{B1DC0CBD-ACA4-4DE8-AE36-86870B6943C1}"/>
    <cellStyle name="Normal 12 6 4 3" xfId="16209" xr:uid="{DE006CAB-D5B5-4C0C-9F06-D949CACA9151}"/>
    <cellStyle name="Normal 12 6 4 3 2" xfId="28960" xr:uid="{3B446A6A-248B-4ECE-9845-45886E89DC8C}"/>
    <cellStyle name="Normal 12 6 4 3 2 2" xfId="50605" xr:uid="{273CF790-C46C-423C-9FAB-10624344A2CE}"/>
    <cellStyle name="Normal 12 6 4 3 3" xfId="48756" xr:uid="{2BDA372F-C282-4768-965B-A65DF13EAB8B}"/>
    <cellStyle name="Normal 12 6 4 4" xfId="19863" xr:uid="{2CC081AE-0138-4879-B84F-B85CC8E493C8}"/>
    <cellStyle name="Normal 12 6 4 4 2" xfId="46689" xr:uid="{4162E5A4-F038-4D45-B432-A5E9CB22B878}"/>
    <cellStyle name="Normal 12 6 4 4 2 2" xfId="50075" xr:uid="{4C01C9D2-FFF5-43F3-A3D2-ED2D18CFF793}"/>
    <cellStyle name="Normal 12 6 4 4 3" xfId="48314" xr:uid="{10FBBFEA-2242-41F1-8ADC-2BA56D7691EC}"/>
    <cellStyle name="Normal 12 6 4 5" xfId="46261" xr:uid="{FF136A29-9CCE-43A8-BA83-51C55548346D}"/>
    <cellStyle name="Normal 12 6 4 5 2" xfId="49565" xr:uid="{6DCF3894-361E-47DE-8762-DF008C0F5D3F}"/>
    <cellStyle name="Normal 12 6 4 6" xfId="47832" xr:uid="{D72B674F-21B7-4E31-962F-C745D034E153}"/>
    <cellStyle name="Normal 12 6 4_UOCI summary" xfId="39679" xr:uid="{73C7F171-AB5C-4F71-87EE-A0A7359B39EC}"/>
    <cellStyle name="Normal 12 6 5" xfId="4853" xr:uid="{F740DA37-C8DF-4589-A5B0-04CA3FDAA140}"/>
    <cellStyle name="Normal 12 6 5 2" xfId="31242" xr:uid="{98C96FE7-A397-4881-B422-7FF80CC28AB3}"/>
    <cellStyle name="Normal 12 6 5 2 2" xfId="46603" xr:uid="{7840391B-0BDA-40FB-8031-1CE4A8888150}"/>
    <cellStyle name="Normal 12 6 5 2 2 2" xfId="49974" xr:uid="{05B1EF45-43A5-4645-87F6-A152E7C3CFC3}"/>
    <cellStyle name="Normal 12 6 5 2 3" xfId="48224" xr:uid="{0732734F-816F-47CD-A5E7-BF0F7F47494E}"/>
    <cellStyle name="Normal 12 6 5 3" xfId="22202" xr:uid="{C68FCA23-D934-4474-B277-1761527DF308}"/>
    <cellStyle name="Normal 12 6 5 3 2" xfId="49471" xr:uid="{1E1E6789-AB26-40AD-BFFC-7AD2BC98E15F}"/>
    <cellStyle name="Normal 12 6 5 4" xfId="47745" xr:uid="{9B538AAE-98DC-4F41-853D-CE25CC5EAD5F}"/>
    <cellStyle name="Normal 12 6 5_UOCI summary" xfId="39774" xr:uid="{41E864E8-D49B-403D-BE54-B5B5916F43A4}"/>
    <cellStyle name="Normal 12 6 6" xfId="4854" xr:uid="{9DFED665-9819-434F-856F-ED26E8545A94}"/>
    <cellStyle name="Normal 12 6 6 2" xfId="25978" xr:uid="{D694E910-CB5A-4802-8BC7-73659BB2A8E4}"/>
    <cellStyle name="Normal 12 6 6 2 2" xfId="50606" xr:uid="{71E06780-552D-40CD-866F-149515A8338B}"/>
    <cellStyle name="Normal 12 6 6 3" xfId="48757" xr:uid="{09555B76-E4D8-4092-853F-D1C170D48251}"/>
    <cellStyle name="Normal 12 6 7" xfId="17623" xr:uid="{C87D04E2-242F-4314-9C0E-60F2FA96F592}"/>
    <cellStyle name="Normal 12 6 7 2" xfId="46512" xr:uid="{572036AB-2EA3-4DF4-9020-108F75DF5783}"/>
    <cellStyle name="Normal 12 6 7 2 2" xfId="49876" xr:uid="{2B6DBF98-0477-470A-A93E-74987E79B54D}"/>
    <cellStyle name="Normal 12 6 7 3" xfId="48128" xr:uid="{A6513251-4539-465B-A757-96122A3E8C30}"/>
    <cellStyle name="Normal 12 6 8" xfId="44395" xr:uid="{F0B1541D-9FBC-414A-ACEA-0D549162A508}"/>
    <cellStyle name="Normal 12 6 8 2" xfId="46096" xr:uid="{B5D6F815-1574-4723-884D-AC4B6D274748}"/>
    <cellStyle name="Normal 12 6 8 2 2" xfId="49364" xr:uid="{ACBC91CF-1333-4F2F-B40F-6C934AF2B058}"/>
    <cellStyle name="Normal 12 6 8 3" xfId="47656" xr:uid="{7FBD6E4E-01D7-4D5B-99A6-ED4CE2533F59}"/>
    <cellStyle name="Normal 12 6 9" xfId="45980" xr:uid="{A216FCB7-BEF3-4C92-B6B8-5CA0E2336AFE}"/>
    <cellStyle name="Normal 12 6 9 2" xfId="49227" xr:uid="{02114527-624B-459A-A5EB-D5F0F0A3F78F}"/>
    <cellStyle name="Normal 12 6_Operations projections (2)" xfId="4855" xr:uid="{368F55DC-B43D-4A12-95CB-F57C12CA2B8A}"/>
    <cellStyle name="Normal 12 7" xfId="4856" xr:uid="{4FC1436A-756F-488E-A8E2-F0E14F8F36F9}"/>
    <cellStyle name="Normal 12 7 10" xfId="47535" xr:uid="{4D394297-1E3E-4A51-B355-EB9582F38878}"/>
    <cellStyle name="Normal 12 7 2" xfId="4857" xr:uid="{82C0760B-E5AE-46F5-8E60-45E3F02C510B}"/>
    <cellStyle name="Normal 12 7 2 2" xfId="4858" xr:uid="{4E936714-357C-4C22-9700-FDFA18F11B0B}"/>
    <cellStyle name="Normal 12 7 2 2 2" xfId="31087" xr:uid="{FC16F2CA-C5D9-4FC8-AA59-23D4276F4E70}"/>
    <cellStyle name="Normal 12 7 2 2 2 2" xfId="50607" xr:uid="{F7A3F3FE-0FC4-48B2-BC53-360D7BDB5336}"/>
    <cellStyle name="Normal 12 7 2 2 3" xfId="22058" xr:uid="{9506594C-B943-4BB5-B29C-48F0F6AF7AD4}"/>
    <cellStyle name="Normal 12 7 2 2_UOCI summary" xfId="39681" xr:uid="{B1CEA39D-660A-463D-ACB6-0944F79ED935}"/>
    <cellStyle name="Normal 12 7 2 3" xfId="4859" xr:uid="{51794CB7-AC2F-42C9-ADA2-55ABB7391937}"/>
    <cellStyle name="Normal 12 7 2 3 2" xfId="35070" xr:uid="{8351BAFE-5A6B-40E0-BDEE-1D5B758F506C}"/>
    <cellStyle name="Normal 12 7 2 3 2 2" xfId="50608" xr:uid="{6519008D-4707-4505-9095-5B90CD9C5A74}"/>
    <cellStyle name="Normal 12 7 2 3 3" xfId="24465" xr:uid="{0A9AEC32-86BA-4B42-8453-17FAD74206C6}"/>
    <cellStyle name="Normal 12 7 2 3_UOCI summary" xfId="39723" xr:uid="{F0C69589-0A09-4CAE-80FD-F03301A2B577}"/>
    <cellStyle name="Normal 12 7 2 4" xfId="28891" xr:uid="{C2B0D798-43C0-44DA-B567-08892E250200}"/>
    <cellStyle name="Normal 12 7 2 4 2" xfId="47069" xr:uid="{1921D80A-545B-4EB0-9B96-6D32F148FC11}"/>
    <cellStyle name="Normal 12 7 2 4 2 2" xfId="50609" xr:uid="{16922FDC-79DD-4992-BAA8-E0AA18905209}"/>
    <cellStyle name="Normal 12 7 2 4 3" xfId="48758" xr:uid="{BEF2589F-0D53-4025-AD67-9A931C2839F6}"/>
    <cellStyle name="Normal 12 7 2 5" xfId="19818" xr:uid="{D900931A-0F4E-4567-A8A4-6564E185B9AB}"/>
    <cellStyle name="Normal 12 7 2 5 2" xfId="46762" xr:uid="{2DE8FFF9-06ED-42BA-BBB6-5B41EEBD7163}"/>
    <cellStyle name="Normal 12 7 2 5 2 2" xfId="50172" xr:uid="{F59543D3-C7F7-42DA-B97D-C83F4089B493}"/>
    <cellStyle name="Normal 12 7 2 5 3" xfId="48405" xr:uid="{3E87BC20-6B0D-4E40-A901-CC199635A851}"/>
    <cellStyle name="Normal 12 7 2 6" xfId="46335" xr:uid="{C4F0DEB5-48EA-4334-8B2A-898587B025A7}"/>
    <cellStyle name="Normal 12 7 2 6 2" xfId="49658" xr:uid="{8316CE03-57F6-45E8-8B4B-BD8718ADB9FD}"/>
    <cellStyle name="Normal 12 7 2 7" xfId="47924" xr:uid="{BCA9E93E-F16B-4549-BC73-87EE239CFF8F}"/>
    <cellStyle name="Normal 12 7 2_UOCI summary" xfId="39680" xr:uid="{A05AC5DD-9327-4028-AA94-EFBB98DD091C}"/>
    <cellStyle name="Normal 12 7 3" xfId="4860" xr:uid="{0315D788-DB3F-4381-A9CE-CAC61F2F70C3}"/>
    <cellStyle name="Normal 12 7 3 2" xfId="30000" xr:uid="{51CF1DA7-8451-401E-A3DE-6C17B7D504B4}"/>
    <cellStyle name="Normal 12 7 3 2 2" xfId="47070" xr:uid="{5C1AEB93-E88C-4B5D-8680-E852C2DF70BB}"/>
    <cellStyle name="Normal 12 7 3 2 2 2" xfId="50610" xr:uid="{62FEA2EE-850D-4A72-B0FE-481552277ABD}"/>
    <cellStyle name="Normal 12 7 3 2 3" xfId="48759" xr:uid="{8EEA07C0-B325-41F6-AE69-58EF58FF8047}"/>
    <cellStyle name="Normal 12 7 3 3" xfId="20937" xr:uid="{CFFA91DD-FEF4-4E97-847F-A5393D97E523}"/>
    <cellStyle name="Normal 12 7 3 3 2" xfId="47071" xr:uid="{FA44BD0D-A840-446B-A36B-79F5C88241B6}"/>
    <cellStyle name="Normal 12 7 3 3 2 2" xfId="50611" xr:uid="{D492D4B5-7A79-4FC9-A1DC-D0A309D861A7}"/>
    <cellStyle name="Normal 12 7 3 3 3" xfId="48760" xr:uid="{79B1045E-F322-4F31-940E-F2497739A2C9}"/>
    <cellStyle name="Normal 12 7 3 4" xfId="45255" xr:uid="{B8D79D38-80C3-4E30-A5AF-A036350664AD}"/>
    <cellStyle name="Normal 12 7 3 4 2" xfId="46841" xr:uid="{648679B9-CCAE-4562-9F74-D9565F3A0156}"/>
    <cellStyle name="Normal 12 7 3 4 2 2" xfId="50316" xr:uid="{FF4DFA3D-04D2-4F5B-9E3B-14FB77D9A276}"/>
    <cellStyle name="Normal 12 7 3 4 3" xfId="48506" xr:uid="{2B169F00-2F8B-4BE4-BFA0-6DFCF2060327}"/>
    <cellStyle name="Normal 12 7 3 5" xfId="46409" xr:uid="{6A8570B1-4C92-4DF5-8001-988CC2827148}"/>
    <cellStyle name="Normal 12 7 3 5 2" xfId="49760" xr:uid="{214188DF-3752-4B4C-8A68-F8211CBB36D3}"/>
    <cellStyle name="Normal 12 7 3 6" xfId="48017" xr:uid="{A3DB9146-B50E-4BF1-BEB5-7DADCBCA996A}"/>
    <cellStyle name="Normal 12 7 3_UOCI summary" xfId="39332" xr:uid="{B3EC28C7-7C34-405A-BE40-9EB2DA7EB60E}"/>
    <cellStyle name="Normal 12 7 4" xfId="4861" xr:uid="{D8E840D9-16EA-4DF3-BBDD-4464A6114C17}"/>
    <cellStyle name="Normal 12 7 4 2" xfId="34249" xr:uid="{33DDE8B1-83B6-4897-A919-AD69D150B760}"/>
    <cellStyle name="Normal 12 7 4 2 2" xfId="47072" xr:uid="{84057AF4-2E9A-4890-94E0-9C4768259ADE}"/>
    <cellStyle name="Normal 12 7 4 2 2 2" xfId="50612" xr:uid="{B3060070-E90B-4D88-AD5F-06085FE34ADC}"/>
    <cellStyle name="Normal 12 7 4 2 3" xfId="48761" xr:uid="{9E7CD0A3-E5F7-4EE1-8096-A6F4058592FC}"/>
    <cellStyle name="Normal 12 7 4 3" xfId="23676" xr:uid="{FCC7F336-2D60-4EC8-BCD2-F8D3545AEA85}"/>
    <cellStyle name="Normal 12 7 4 3 2" xfId="47073" xr:uid="{2668CC0B-B1CF-4993-8395-4FC1049656FC}"/>
    <cellStyle name="Normal 12 7 4 3 2 2" xfId="50613" xr:uid="{FBE1F365-92A4-493D-B3FD-775D88A1FBE0}"/>
    <cellStyle name="Normal 12 7 4 3 3" xfId="48762" xr:uid="{27D5DC07-8E23-41D9-AD66-F8637C959376}"/>
    <cellStyle name="Normal 12 7 4 4" xfId="45117" xr:uid="{122F893A-B4B6-4D27-AA10-5F82726BFD16}"/>
    <cellStyle name="Normal 12 7 4 4 2" xfId="46690" xr:uid="{2F92611E-71FC-42D9-8540-076444FA7090}"/>
    <cellStyle name="Normal 12 7 4 4 2 2" xfId="50076" xr:uid="{393BF72A-2DF7-4462-9A7E-95AE069D685E}"/>
    <cellStyle name="Normal 12 7 4 4 3" xfId="48315" xr:uid="{662D4802-518A-499E-91D5-396081DD9D83}"/>
    <cellStyle name="Normal 12 7 4 5" xfId="46262" xr:uid="{60911136-0CAE-41A6-BD72-353B0DA0C142}"/>
    <cellStyle name="Normal 12 7 4 5 2" xfId="49566" xr:uid="{4634A2E3-44B7-4CED-9822-7A03FFB1AA11}"/>
    <cellStyle name="Normal 12 7 4 6" xfId="47833" xr:uid="{B27A47D1-F264-4AE9-885B-B1CA98CE296D}"/>
    <cellStyle name="Normal 12 7 4_UOCI summary" xfId="39328" xr:uid="{CD90EF49-69F4-44E6-B2BC-158B10CBE639}"/>
    <cellStyle name="Normal 12 7 5" xfId="27612" xr:uid="{4B99C8E4-1FA3-4DC6-99F4-12AF1D125E8F}"/>
    <cellStyle name="Normal 12 7 5 2" xfId="45050" xr:uid="{CC4A9B6E-AF33-4BA3-B3CA-D4A6C63B8ABC}"/>
    <cellStyle name="Normal 12 7 5 2 2" xfId="46604" xr:uid="{F4F32687-0897-4C60-9B21-7042655B4830}"/>
    <cellStyle name="Normal 12 7 5 2 2 2" xfId="49975" xr:uid="{BDDAAF96-00E6-40A9-BEDE-FCD37117483F}"/>
    <cellStyle name="Normal 12 7 5 2 3" xfId="48225" xr:uid="{8D0D3EC4-A8D8-406E-9757-3476720AAED5}"/>
    <cellStyle name="Normal 12 7 5 3" xfId="46185" xr:uid="{CE9BEA5D-5035-4C34-9523-045728883045}"/>
    <cellStyle name="Normal 12 7 5 3 2" xfId="49472" xr:uid="{11CF3568-B6F6-470A-904F-66B93D774DC5}"/>
    <cellStyle name="Normal 12 7 5 4" xfId="47746" xr:uid="{1AC49FB3-A27B-4AE5-BF63-99AF08874E6D}"/>
    <cellStyle name="Normal 12 7 6" xfId="18697" xr:uid="{90F6D277-239C-4218-ADB2-A328A072EFFE}"/>
    <cellStyle name="Normal 12 7 6 2" xfId="47074" xr:uid="{372CEF7F-C4DD-402E-A837-C60634638198}"/>
    <cellStyle name="Normal 12 7 6 2 2" xfId="50614" xr:uid="{320BFA47-17C9-4F66-BD34-43A72D155600}"/>
    <cellStyle name="Normal 12 7 6 3" xfId="48763" xr:uid="{C8FADB07-5BF9-4B9D-B91E-73AEC807F98C}"/>
    <cellStyle name="Normal 12 7 7" xfId="44915" xr:uid="{CF675748-BB0D-4B28-AA47-BB7CB0D1AADF}"/>
    <cellStyle name="Normal 12 7 7 2" xfId="46513" xr:uid="{95AC3EC7-7997-4039-8180-CB12390A033B}"/>
    <cellStyle name="Normal 12 7 7 2 2" xfId="49877" xr:uid="{10A3F6B1-46FF-4204-A037-B2D2E5F91E1E}"/>
    <cellStyle name="Normal 12 7 7 3" xfId="48129" xr:uid="{F1969A0C-5011-4A97-91BE-CAB73392ED9C}"/>
    <cellStyle name="Normal 12 7 8" xfId="44396" xr:uid="{72DFAA5B-7B65-4EF6-842B-5DC973C08A70}"/>
    <cellStyle name="Normal 12 7 8 2" xfId="46097" xr:uid="{76B72F70-0E8F-43B7-928D-80BD1862339B}"/>
    <cellStyle name="Normal 12 7 8 2 2" xfId="49365" xr:uid="{BD8DB470-004B-4F94-A94A-A3F575D3B0BC}"/>
    <cellStyle name="Normal 12 7 8 3" xfId="47657" xr:uid="{07FBE43F-96E0-424F-AE07-38CAD82037B5}"/>
    <cellStyle name="Normal 12 7 9" xfId="45981" xr:uid="{788A6AA3-BC6B-4706-B0A7-7E9D480B0799}"/>
    <cellStyle name="Normal 12 7 9 2" xfId="49228" xr:uid="{1B67FA0F-9C09-422F-864F-278C101B34E6}"/>
    <cellStyle name="Normal 12 7_UOCI summary" xfId="39336" xr:uid="{3AD0C854-B486-41BF-9CB3-D5C551B2ADC5}"/>
    <cellStyle name="Normal 12 8" xfId="43843" xr:uid="{D4E95D55-6078-4C95-B4AC-9F966A89F711}"/>
    <cellStyle name="Normal 12 8 10" xfId="47536" xr:uid="{94FEFF7A-3417-4744-84F9-E482C776D955}"/>
    <cellStyle name="Normal 12 8 2" xfId="44613" xr:uid="{B5F69879-6ECA-4544-8825-B9DF1A8AF36A}"/>
    <cellStyle name="Normal 12 8 2 2" xfId="45488" xr:uid="{B3D82902-A7A1-42D6-9925-13FCFB27E549}"/>
    <cellStyle name="Normal 12 8 2 2 2" xfId="47075" xr:uid="{B6D17850-8A06-49F6-9852-7C40BEFFFF8E}"/>
    <cellStyle name="Normal 12 8 2 2 2 2" xfId="50615" xr:uid="{A6C9C0D0-7893-4949-8686-066664A336EB}"/>
    <cellStyle name="Normal 12 8 2 2 3" xfId="48764" xr:uid="{FA0BF4B4-0780-4787-9171-4966C64B290E}"/>
    <cellStyle name="Normal 12 8 2 3" xfId="45489" xr:uid="{4CF455A9-8B59-413A-857D-3F00F2B7E72E}"/>
    <cellStyle name="Normal 12 8 2 3 2" xfId="47076" xr:uid="{A213CA57-C41A-4534-B322-BF7E1B7A0195}"/>
    <cellStyle name="Normal 12 8 2 3 2 2" xfId="50616" xr:uid="{50C0FF58-E018-4269-9229-3D6CC7245D96}"/>
    <cellStyle name="Normal 12 8 2 3 3" xfId="48765" xr:uid="{A28E266F-60F9-47A5-832D-1A6723BA4B16}"/>
    <cellStyle name="Normal 12 8 2 4" xfId="45490" xr:uid="{FAE72213-25DE-4429-8B9F-B4DD7D8ACD05}"/>
    <cellStyle name="Normal 12 8 2 4 2" xfId="47077" xr:uid="{AC3E17DD-53FA-4344-A466-0EA0231CBCBD}"/>
    <cellStyle name="Normal 12 8 2 4 2 2" xfId="50617" xr:uid="{40DE7512-CCEF-4F29-AE2D-77AD5426590B}"/>
    <cellStyle name="Normal 12 8 2 4 3" xfId="48766" xr:uid="{B4EAB85B-BE0B-4D27-A0B0-C4ED5CC6057D}"/>
    <cellStyle name="Normal 12 8 2 5" xfId="45180" xr:uid="{FD40F069-F419-419F-8A18-FBDB2178FBBB}"/>
    <cellStyle name="Normal 12 8 2 5 2" xfId="46763" xr:uid="{E48B5479-627E-47B3-BFDF-BE42D05AAA34}"/>
    <cellStyle name="Normal 12 8 2 5 2 2" xfId="50173" xr:uid="{5BFF6964-1712-4415-820A-CE2821C693AC}"/>
    <cellStyle name="Normal 12 8 2 5 3" xfId="48406" xr:uid="{0D838122-D3DF-4EDF-B004-F19019329B15}"/>
    <cellStyle name="Normal 12 8 2 6" xfId="46336" xr:uid="{3A53111D-FCA8-490A-93D1-E19B19D1DB31}"/>
    <cellStyle name="Normal 12 8 2 6 2" xfId="49659" xr:uid="{36E68720-4D91-4D48-B418-3F5C6679EAD6}"/>
    <cellStyle name="Normal 12 8 2 7" xfId="47925" xr:uid="{DAFECB85-8635-49BA-A2C3-9DFAC73194F2}"/>
    <cellStyle name="Normal 12 8 3" xfId="44733" xr:uid="{5CAE4AF4-0980-4810-B575-80C959F372A9}"/>
    <cellStyle name="Normal 12 8 3 2" xfId="45491" xr:uid="{AE1EBDB9-0A5A-4216-82D7-78A5B96C2750}"/>
    <cellStyle name="Normal 12 8 3 2 2" xfId="47078" xr:uid="{CA20825C-B9CF-41AA-86EE-06F60AA53280}"/>
    <cellStyle name="Normal 12 8 3 2 2 2" xfId="50618" xr:uid="{0A11A2F6-FDD7-49F9-9FDA-D7B0EE6106DA}"/>
    <cellStyle name="Normal 12 8 3 2 3" xfId="48767" xr:uid="{5CD0E288-A85F-4416-A43A-398D30A00C49}"/>
    <cellStyle name="Normal 12 8 3 3" xfId="45492" xr:uid="{F9EAE48D-DE5A-4C06-B9A0-614DFD01AF22}"/>
    <cellStyle name="Normal 12 8 3 3 2" xfId="47079" xr:uid="{34BCB559-5BC3-4E79-B976-99EBED9162F2}"/>
    <cellStyle name="Normal 12 8 3 3 2 2" xfId="50619" xr:uid="{2FCB51A3-8344-4710-80E8-53BB4B91E181}"/>
    <cellStyle name="Normal 12 8 3 3 3" xfId="48768" xr:uid="{0429D23C-7BDA-480D-8C89-25990E07AB28}"/>
    <cellStyle name="Normal 12 8 3 4" xfId="45256" xr:uid="{58129E92-CC1A-40E9-BC57-C6AE781373F2}"/>
    <cellStyle name="Normal 12 8 3 4 2" xfId="46842" xr:uid="{E44D26D7-0EA3-4233-ABDE-F61EEDA5718B}"/>
    <cellStyle name="Normal 12 8 3 4 2 2" xfId="50317" xr:uid="{7642D138-501D-4826-9EFB-F94905C81520}"/>
    <cellStyle name="Normal 12 8 3 4 3" xfId="48507" xr:uid="{AFD63B16-C8DC-4585-ABE5-8068E375F7C3}"/>
    <cellStyle name="Normal 12 8 3 5" xfId="46410" xr:uid="{FAB1914E-7612-4FC3-AB12-828A0CD6C9A2}"/>
    <cellStyle name="Normal 12 8 3 5 2" xfId="49761" xr:uid="{E6DFB8B6-7E1E-4199-8C6D-661724CFC33C}"/>
    <cellStyle name="Normal 12 8 3 6" xfId="48018" xr:uid="{FBBB9254-3AE9-4C85-8559-E796522F9E42}"/>
    <cellStyle name="Normal 12 8 4" xfId="44545" xr:uid="{4F79BB59-E871-490D-A483-F2C2054EB0A1}"/>
    <cellStyle name="Normal 12 8 4 2" xfId="45493" xr:uid="{8B6D6BAB-1D97-4CF3-841F-4379FC5AC3BF}"/>
    <cellStyle name="Normal 12 8 4 2 2" xfId="47080" xr:uid="{EB146F54-06DA-46B2-91A6-11F199854635}"/>
    <cellStyle name="Normal 12 8 4 2 2 2" xfId="50620" xr:uid="{A1A00CB4-C7A0-4DC8-A31A-DA6CB4C41EA1}"/>
    <cellStyle name="Normal 12 8 4 2 3" xfId="48769" xr:uid="{EE1E96F7-ABF0-4CE8-BEB3-27FBBBD664BD}"/>
    <cellStyle name="Normal 12 8 4 3" xfId="45494" xr:uid="{EEB9AB3C-5B39-4A58-80B9-BC9EEEC1B79B}"/>
    <cellStyle name="Normal 12 8 4 3 2" xfId="47081" xr:uid="{C0ADB877-C335-40DE-BB13-46FE6EDC4CFE}"/>
    <cellStyle name="Normal 12 8 4 3 2 2" xfId="50621" xr:uid="{9ADBE7B2-0DD8-46C7-9040-40FECD5CFE5D}"/>
    <cellStyle name="Normal 12 8 4 3 3" xfId="48770" xr:uid="{E057F29A-9217-49E7-A119-A60D5C0A010F}"/>
    <cellStyle name="Normal 12 8 4 4" xfId="45118" xr:uid="{4DC8F180-D5F1-41B8-B0E4-611822F52989}"/>
    <cellStyle name="Normal 12 8 4 4 2" xfId="46691" xr:uid="{FB95624A-13D1-4D8D-90BF-3B91970B7838}"/>
    <cellStyle name="Normal 12 8 4 4 2 2" xfId="50077" xr:uid="{342D8DA9-B295-4252-B191-AD344C1643BF}"/>
    <cellStyle name="Normal 12 8 4 4 3" xfId="48316" xr:uid="{29D8824A-2E8D-448D-A3AE-356960FF9D08}"/>
    <cellStyle name="Normal 12 8 4 5" xfId="46263" xr:uid="{12C23F14-9001-4995-8FCE-68ACDB964AF3}"/>
    <cellStyle name="Normal 12 8 4 5 2" xfId="49567" xr:uid="{4B572350-FED6-4F94-9E85-533538C7B77A}"/>
    <cellStyle name="Normal 12 8 4 6" xfId="47834" xr:uid="{F1250962-0D7F-4171-9F9D-31A6B41FBE70}"/>
    <cellStyle name="Normal 12 8 5" xfId="44477" xr:uid="{5F04D6D6-6FFF-4592-B077-D689A5BB0FAB}"/>
    <cellStyle name="Normal 12 8 5 2" xfId="45051" xr:uid="{4354F160-D9E0-419E-B555-55A2BFEE96C5}"/>
    <cellStyle name="Normal 12 8 5 2 2" xfId="46605" xr:uid="{A29F74D4-9EC1-4756-A7EB-4BBF42B2E074}"/>
    <cellStyle name="Normal 12 8 5 2 2 2" xfId="49976" xr:uid="{A38FEAF4-ED7F-480C-839D-4FAA8EB45D95}"/>
    <cellStyle name="Normal 12 8 5 2 3" xfId="48226" xr:uid="{D31F693C-3F25-4358-AD6A-A796B75FDB4D}"/>
    <cellStyle name="Normal 12 8 5 3" xfId="46186" xr:uid="{16FD04A3-A1FE-47FD-B866-6201483A3F37}"/>
    <cellStyle name="Normal 12 8 5 3 2" xfId="49473" xr:uid="{FA6D3744-2F7E-415F-A35F-888F268A87C2}"/>
    <cellStyle name="Normal 12 8 5 4" xfId="47747" xr:uid="{2C3C1CD1-007B-4E56-BAFC-0F589218CA5B}"/>
    <cellStyle name="Normal 12 8 6" xfId="45495" xr:uid="{EA7B517E-1810-4E9A-8270-86BE5AF482AD}"/>
    <cellStyle name="Normal 12 8 6 2" xfId="47082" xr:uid="{33F6C832-E322-4C35-B623-D5389FCD127B}"/>
    <cellStyle name="Normal 12 8 6 2 2" xfId="50622" xr:uid="{CCD0EEEC-92B7-436C-84F3-EE38A54B102F}"/>
    <cellStyle name="Normal 12 8 6 3" xfId="48771" xr:uid="{613D591C-04D3-42E3-A813-DFCA877DF68E}"/>
    <cellStyle name="Normal 12 8 7" xfId="44916" xr:uid="{7891CD42-E311-42A2-B137-1D8EBBB0CB16}"/>
    <cellStyle name="Normal 12 8 7 2" xfId="46514" xr:uid="{15DD7772-3459-4DC1-B36C-9D159275E1CF}"/>
    <cellStyle name="Normal 12 8 7 2 2" xfId="49878" xr:uid="{8F756322-274E-4EE2-8677-4DC7419EC04B}"/>
    <cellStyle name="Normal 12 8 7 3" xfId="48130" xr:uid="{B83F0FD6-D6D2-44D0-ABFF-7A2027EE2B3D}"/>
    <cellStyle name="Normal 12 8 8" xfId="44397" xr:uid="{0A14DD87-493E-4466-B24C-22C90597C464}"/>
    <cellStyle name="Normal 12 8 8 2" xfId="46098" xr:uid="{7448217A-7037-44B8-A10C-A8762D3FADA1}"/>
    <cellStyle name="Normal 12 8 8 2 2" xfId="49366" xr:uid="{A71DD936-1DE7-4DB4-A68D-70254D174FD2}"/>
    <cellStyle name="Normal 12 8 8 3" xfId="47658" xr:uid="{A16D6CF3-6BDB-453C-B396-1E063376CE84}"/>
    <cellStyle name="Normal 12 8 9" xfId="45982" xr:uid="{8CC3FF08-1137-4142-8BB1-59CE6FD61FAC}"/>
    <cellStyle name="Normal 12 8 9 2" xfId="49229" xr:uid="{21F888CC-2478-478B-BB51-1E75C1361F82}"/>
    <cellStyle name="Normal 12 9" xfId="43844" xr:uid="{5427C09A-23BC-4176-8E51-542760CF6E07}"/>
    <cellStyle name="Normal 12 9 10" xfId="47537" xr:uid="{B59B5D32-0D7D-4397-974F-4ADE6C4CDBB1}"/>
    <cellStyle name="Normal 12 9 2" xfId="44614" xr:uid="{CE25C1DD-90D8-4F12-9D9A-69CD20CB905F}"/>
    <cellStyle name="Normal 12 9 2 2" xfId="45496" xr:uid="{80099EDF-4ABE-404B-AFE3-CE2EDC36DE64}"/>
    <cellStyle name="Normal 12 9 2 2 2" xfId="47083" xr:uid="{BE0182A8-95C2-4493-8B5C-27BB052EDC81}"/>
    <cellStyle name="Normal 12 9 2 2 2 2" xfId="50623" xr:uid="{5212ACBA-118E-4C5B-B749-4C0D909F4B15}"/>
    <cellStyle name="Normal 12 9 2 2 3" xfId="48772" xr:uid="{495A54D9-0A2A-4431-9F30-A44345C581FA}"/>
    <cellStyle name="Normal 12 9 2 3" xfId="45497" xr:uid="{5B50156C-722E-4B1B-AA6D-CC49E033AC9E}"/>
    <cellStyle name="Normal 12 9 2 3 2" xfId="47084" xr:uid="{FF1DFF0C-BA19-4A74-9CF2-EED3239AA432}"/>
    <cellStyle name="Normal 12 9 2 3 2 2" xfId="50624" xr:uid="{42FD13DA-70C0-46ED-9C2B-677ABC3BFCE1}"/>
    <cellStyle name="Normal 12 9 2 3 3" xfId="48773" xr:uid="{897055B8-BCF0-4D3D-8469-0BBF946CDDE4}"/>
    <cellStyle name="Normal 12 9 2 4" xfId="45498" xr:uid="{90DF6886-5CAA-40DD-9CA3-82A5EDB38077}"/>
    <cellStyle name="Normal 12 9 2 4 2" xfId="47085" xr:uid="{9CB02E04-F2B7-4826-8B31-DBF68B1F58C8}"/>
    <cellStyle name="Normal 12 9 2 4 2 2" xfId="50625" xr:uid="{2810D911-72AB-4757-8284-A024EAFF1279}"/>
    <cellStyle name="Normal 12 9 2 4 3" xfId="48774" xr:uid="{393AADAA-72B3-45E0-9BA7-3C60EBEA51C0}"/>
    <cellStyle name="Normal 12 9 2 5" xfId="45181" xr:uid="{3C94BAF5-5BA0-4F6D-9451-5F7FAE30B6B7}"/>
    <cellStyle name="Normal 12 9 2 5 2" xfId="46764" xr:uid="{01CB42F0-608A-4B1A-82DF-B70E27E8C5E9}"/>
    <cellStyle name="Normal 12 9 2 5 2 2" xfId="50174" xr:uid="{FB529734-F5B7-4A61-BBD8-79AC835C0B9E}"/>
    <cellStyle name="Normal 12 9 2 5 3" xfId="48407" xr:uid="{6AB9583E-1742-41D3-8B4F-E893BDA34AA8}"/>
    <cellStyle name="Normal 12 9 2 6" xfId="46337" xr:uid="{80D57368-B11A-4443-9198-F5FEE38417A6}"/>
    <cellStyle name="Normal 12 9 2 6 2" xfId="49660" xr:uid="{95DE77AF-0CC0-460E-A6E5-806D5B183412}"/>
    <cellStyle name="Normal 12 9 2 7" xfId="47926" xr:uid="{3B5331EF-244C-435D-975F-8C0100B63CB5}"/>
    <cellStyle name="Normal 12 9 3" xfId="44734" xr:uid="{F6E3341A-19B1-4A13-A24A-82ED8DF9A16D}"/>
    <cellStyle name="Normal 12 9 3 2" xfId="45499" xr:uid="{6E943479-4406-4941-848A-F8B1C3D503A4}"/>
    <cellStyle name="Normal 12 9 3 2 2" xfId="47086" xr:uid="{2B6EF2A0-033E-4C0E-8B54-D2AB047E0FDA}"/>
    <cellStyle name="Normal 12 9 3 2 2 2" xfId="50626" xr:uid="{9B5D13AC-3985-4D89-B35B-A5F3BCB54A11}"/>
    <cellStyle name="Normal 12 9 3 2 3" xfId="48775" xr:uid="{34815D50-9E7B-481F-89FE-BB5F133C380E}"/>
    <cellStyle name="Normal 12 9 3 3" xfId="45500" xr:uid="{B3D6C2E7-D3B3-470B-AAAC-DBCE9CB045E7}"/>
    <cellStyle name="Normal 12 9 3 3 2" xfId="47087" xr:uid="{942E1981-974C-44C5-AFE6-B0C25C347525}"/>
    <cellStyle name="Normal 12 9 3 3 2 2" xfId="50627" xr:uid="{93502B9B-7D11-4D66-BE6F-C72C2C3F705B}"/>
    <cellStyle name="Normal 12 9 3 3 3" xfId="48776" xr:uid="{4B8D1402-5C63-4D2B-B7D9-33DE281CC88F}"/>
    <cellStyle name="Normal 12 9 3 4" xfId="45257" xr:uid="{714EA572-7496-4540-B879-B70FCA5EB5D8}"/>
    <cellStyle name="Normal 12 9 3 4 2" xfId="46843" xr:uid="{6A7300E7-9DA9-4CF1-B642-F0370747CBD5}"/>
    <cellStyle name="Normal 12 9 3 4 2 2" xfId="50318" xr:uid="{338BF3B7-4C56-48D6-9F50-8FEC806DA988}"/>
    <cellStyle name="Normal 12 9 3 4 3" xfId="48508" xr:uid="{56B84C0F-95C2-4B78-A048-80898F588C86}"/>
    <cellStyle name="Normal 12 9 3 5" xfId="46411" xr:uid="{AE85D5BD-4BCB-43BC-B20B-5DEE31303ABA}"/>
    <cellStyle name="Normal 12 9 3 5 2" xfId="49762" xr:uid="{6ACD225A-7BD9-4051-81BA-43C103E83483}"/>
    <cellStyle name="Normal 12 9 3 6" xfId="48019" xr:uid="{C9D66EAA-785E-43FD-ACFA-C8E9DA27CD8A}"/>
    <cellStyle name="Normal 12 9 4" xfId="44546" xr:uid="{61C4E3D6-DA29-4F19-A426-66943FB5929A}"/>
    <cellStyle name="Normal 12 9 4 2" xfId="45501" xr:uid="{F3DD88AF-1871-47E5-AAD3-51C8F1CC1AF0}"/>
    <cellStyle name="Normal 12 9 4 2 2" xfId="47088" xr:uid="{01CCF7AF-44AF-483A-9CFE-9D8D8E0D52CF}"/>
    <cellStyle name="Normal 12 9 4 2 2 2" xfId="50628" xr:uid="{932664A8-A720-4091-9AAA-12A2A6671107}"/>
    <cellStyle name="Normal 12 9 4 2 3" xfId="48777" xr:uid="{B5FF11E0-88B2-448F-9E9D-9B54DB8068B8}"/>
    <cellStyle name="Normal 12 9 4 3" xfId="45502" xr:uid="{A50B3B96-40D7-49F0-9453-8D39E7B3829C}"/>
    <cellStyle name="Normal 12 9 4 3 2" xfId="47089" xr:uid="{5E7BAC64-334D-4358-A2B5-1405ED58943D}"/>
    <cellStyle name="Normal 12 9 4 3 2 2" xfId="50629" xr:uid="{9FCCF42C-182F-452B-B25B-EBA1D7574044}"/>
    <cellStyle name="Normal 12 9 4 3 3" xfId="48778" xr:uid="{0EFAA4E9-1B26-4521-9920-AF517A0634EC}"/>
    <cellStyle name="Normal 12 9 4 4" xfId="45119" xr:uid="{10AF627B-86F5-4CAB-BDD7-A646EB84B00F}"/>
    <cellStyle name="Normal 12 9 4 4 2" xfId="46692" xr:uid="{398447B3-91C5-4843-B4E4-6530757068C9}"/>
    <cellStyle name="Normal 12 9 4 4 2 2" xfId="50078" xr:uid="{BBAEF11A-A164-4CF5-BC37-12A47DAFC111}"/>
    <cellStyle name="Normal 12 9 4 4 3" xfId="48317" xr:uid="{A6992975-3BF3-4C99-B1B8-891CFD15DE18}"/>
    <cellStyle name="Normal 12 9 4 5" xfId="46264" xr:uid="{5691FB0F-B1F5-4940-AB9B-B271CD9E690F}"/>
    <cellStyle name="Normal 12 9 4 5 2" xfId="49568" xr:uid="{A972BD6D-0F66-4C33-B2AD-2D7928693B52}"/>
    <cellStyle name="Normal 12 9 4 6" xfId="47835" xr:uid="{AE80EECB-1D41-4AAF-BEE8-E892FF6D8D8C}"/>
    <cellStyle name="Normal 12 9 5" xfId="44478" xr:uid="{3B1AF64B-FC0F-4BE0-AF29-1C2539F278CA}"/>
    <cellStyle name="Normal 12 9 5 2" xfId="45052" xr:uid="{A369AD9B-8250-4B6E-B155-6DD871495EC6}"/>
    <cellStyle name="Normal 12 9 5 2 2" xfId="46606" xr:uid="{424D763C-B336-4632-AAD6-85E678D2B11C}"/>
    <cellStyle name="Normal 12 9 5 2 2 2" xfId="49977" xr:uid="{F7917608-6C9A-48DB-9B9D-D93797B7FF4A}"/>
    <cellStyle name="Normal 12 9 5 2 3" xfId="48227" xr:uid="{7CC94572-CF10-473C-905F-C2C4BA9B3AF7}"/>
    <cellStyle name="Normal 12 9 5 3" xfId="46187" xr:uid="{32F50724-0593-40AF-BFB1-D10A98D295ED}"/>
    <cellStyle name="Normal 12 9 5 3 2" xfId="49474" xr:uid="{774ED825-EA07-4061-B9C9-D2985159CF0C}"/>
    <cellStyle name="Normal 12 9 5 4" xfId="47748" xr:uid="{2D231971-AB83-4F95-98B6-821E78507A15}"/>
    <cellStyle name="Normal 12 9 6" xfId="45503" xr:uid="{AEC4DAA3-AEB6-4163-95EE-2802E337E159}"/>
    <cellStyle name="Normal 12 9 6 2" xfId="47090" xr:uid="{4E254CE8-A9F8-40CD-8EE7-685EC696F599}"/>
    <cellStyle name="Normal 12 9 6 2 2" xfId="50630" xr:uid="{7EDA9685-1D75-4BEC-A46D-E35AF95D1C53}"/>
    <cellStyle name="Normal 12 9 6 3" xfId="48779" xr:uid="{D85866B9-E55B-4803-AA38-B2018AA811CB}"/>
    <cellStyle name="Normal 12 9 7" xfId="44917" xr:uid="{128349A0-19B5-4635-A3F0-749DD0881096}"/>
    <cellStyle name="Normal 12 9 7 2" xfId="46515" xr:uid="{211014E3-9DB0-4BCD-8B18-BAFC1D1BE537}"/>
    <cellStyle name="Normal 12 9 7 2 2" xfId="49879" xr:uid="{8962D3F6-D5C1-4968-9D26-29DF4EF4FF1D}"/>
    <cellStyle name="Normal 12 9 7 3" xfId="48131" xr:uid="{3A5FE70E-39F4-4899-86E8-0D78C9ABD8FE}"/>
    <cellStyle name="Normal 12 9 8" xfId="44398" xr:uid="{D5499E20-CF84-46BF-8F13-444926E8B82A}"/>
    <cellStyle name="Normal 12 9 8 2" xfId="46099" xr:uid="{1980D690-ADD2-4746-846C-B85CA731B67A}"/>
    <cellStyle name="Normal 12 9 8 2 2" xfId="49367" xr:uid="{8FA13852-AEA8-46CB-B823-4CC9713D4156}"/>
    <cellStyle name="Normal 12 9 8 3" xfId="47659" xr:uid="{7818197D-3CD2-4088-91DA-2123E08DF4CE}"/>
    <cellStyle name="Normal 12 9 9" xfId="45983" xr:uid="{278D06E2-A88C-4644-AACB-D7CBCFC552E4}"/>
    <cellStyle name="Normal 12 9 9 2" xfId="49230" xr:uid="{2FDF94AB-B77B-4806-86FA-94D9E5286FBF}"/>
    <cellStyle name="Normal 120" xfId="4862" xr:uid="{C0CA2C8A-5729-4671-A734-33677918777E}"/>
    <cellStyle name="Normal 121" xfId="4863" xr:uid="{F3AF0C07-0CE2-4938-9F9C-06BD631C8DBA}"/>
    <cellStyle name="Normal 122" xfId="4864" xr:uid="{5DA237FE-87B7-4F49-9A72-549DBAE8945C}"/>
    <cellStyle name="Normal 123" xfId="4865" xr:uid="{9B5989EF-4456-4A38-8D15-53240B35B9EB}"/>
    <cellStyle name="Normal 124" xfId="4866" xr:uid="{8130F975-F0BB-4CB9-B214-5F86C195F88C}"/>
    <cellStyle name="Normal 125" xfId="4867" xr:uid="{740FBCB9-DFEC-4A04-9B86-12B79E6D4968}"/>
    <cellStyle name="Normal 126" xfId="4868" xr:uid="{4C4564A4-BE25-44AF-8954-2541B4F9089D}"/>
    <cellStyle name="Normal 127" xfId="4869" xr:uid="{EB0BE4DB-9C9B-4CD9-8BF4-455B97275823}"/>
    <cellStyle name="Normal 128" xfId="4870" xr:uid="{B855DA51-3671-4108-B015-BB574F2554D5}"/>
    <cellStyle name="Normal 129" xfId="4871" xr:uid="{CA4DC2DB-79AC-4BCE-A0E6-B03A05C9FC4A}"/>
    <cellStyle name="Normal 13" xfId="148" xr:uid="{00000000-0005-0000-0000-000062010000}"/>
    <cellStyle name="Normal 13 10" xfId="44356" xr:uid="{DFD3F28B-9E6E-43A3-98C1-38BE9B280D0F}"/>
    <cellStyle name="Normal 13 10 2" xfId="46054" xr:uid="{D927685C-D4A0-49EB-913C-0469EC9C835D}"/>
    <cellStyle name="Normal 13 10 2 2" xfId="49319" xr:uid="{66EA2752-0FD3-4B1D-AF01-E06D9741B30A}"/>
    <cellStyle name="Normal 13 10 3" xfId="47614" xr:uid="{4E8DEF93-6F36-4622-9C57-E3F9B3608C1E}"/>
    <cellStyle name="Normal 13 11" xfId="45936" xr:uid="{3891858A-1AAC-4689-906D-C44D5A648907}"/>
    <cellStyle name="Normal 13 11 2" xfId="49179" xr:uid="{FF543C96-486D-4176-ADF1-3309FE8A3050}"/>
    <cellStyle name="Normal 13 12" xfId="47495" xr:uid="{2D644EB7-FDCB-482D-999F-627F7BE7EFD8}"/>
    <cellStyle name="Normal 13 2" xfId="512" xr:uid="{00000000-0005-0000-0000-000063010000}"/>
    <cellStyle name="Normal 13 2 10" xfId="4872" xr:uid="{3D74A69A-6C3C-4AAC-BBC0-725B6FA57A7E}"/>
    <cellStyle name="Normal 13 2 10 2" xfId="47538" xr:uid="{27E05E25-C480-4C73-B8DD-2CC7AC018DDC}"/>
    <cellStyle name="Normal 13 2 11" xfId="4873" xr:uid="{7E17CFF9-0E40-4736-A069-DF6B2FA4BF3E}"/>
    <cellStyle name="Normal 13 2 11 2" xfId="25979" xr:uid="{1EE3C4DA-1192-45BE-8045-9A8DE1527FF1}"/>
    <cellStyle name="Normal 13 2 12" xfId="17624" xr:uid="{7AF4E47E-5174-42FD-B6D9-809D2F06058D}"/>
    <cellStyle name="Normal 13 2 2" xfId="4874" xr:uid="{FF251EED-F66D-48EF-997E-0E4867EB7D3F}"/>
    <cellStyle name="Normal 13 2 2 2" xfId="4875" xr:uid="{CFFABC93-0FD1-4608-9225-0AD2C165D91A}"/>
    <cellStyle name="Normal 13 2 2 2 2" xfId="4876" xr:uid="{89EBA4F0-AAD5-4FB2-B086-E947C995C19B}"/>
    <cellStyle name="Normal 13 2 2 2 2 2" xfId="4877" xr:uid="{A5ACBC8A-DF50-4073-9CE2-E1D6481B95B4}"/>
    <cellStyle name="Normal 13 2 2 2 2 2 2" xfId="30584" xr:uid="{573FB498-BEA1-47BF-BF86-33E6C6E03F6D}"/>
    <cellStyle name="Normal 13 2 2 2 2 2 3" xfId="21542" xr:uid="{6117ACAE-B0FD-4E42-A60C-FF5D32D30AB4}"/>
    <cellStyle name="Normal 13 2 2 2 2 2_UOCI summary" xfId="39750" xr:uid="{D69540CD-CAFB-4DB5-A7D1-199BE80BEB9B}"/>
    <cellStyle name="Normal 13 2 2 2 2 3" xfId="4878" xr:uid="{986A0332-4983-4EDC-A399-C0FEEC96B2DC}"/>
    <cellStyle name="Normal 13 2 2 2 2 3 2" xfId="34553" xr:uid="{5F636E58-F6EF-4D0E-97AB-7D1944E59663}"/>
    <cellStyle name="Normal 13 2 2 2 2 3 3" xfId="23949" xr:uid="{ED1D1EF2-1545-4367-8A10-538197A4731E}"/>
    <cellStyle name="Normal 13 2 2 2 2 3_UOCI summary" xfId="39331" xr:uid="{3178D1EE-17E9-4D20-AA80-8BAFE0C392B0}"/>
    <cellStyle name="Normal 13 2 2 2 2 4" xfId="17178" xr:uid="{6B1533CA-B988-44F7-9DE4-9C0CB03CF028}"/>
    <cellStyle name="Normal 13 2 2 2 2 4 2" xfId="28372" xr:uid="{659E01AD-4DC1-4D2B-B63E-7DB8371778C7}"/>
    <cellStyle name="Normal 13 2 2 2 2 5" xfId="19302" xr:uid="{C60020CD-3829-44A9-9F80-948D8B1DD24D}"/>
    <cellStyle name="Normal 13 2 2 2 2_UOCI summary" xfId="39335" xr:uid="{104444C6-1517-4339-8CB6-FB16DB6BF238}"/>
    <cellStyle name="Normal 13 2 2 2 3" xfId="4879" xr:uid="{5A254595-2C52-48BE-9BC4-27D97BE25612}"/>
    <cellStyle name="Normal 13 2 2 2 3 2" xfId="4880" xr:uid="{59F29C1D-6448-47AF-97BF-30351CD0EEEB}"/>
    <cellStyle name="Normal 13 2 2 2 3 2 2" xfId="35704" xr:uid="{44B1489E-6FC1-4654-8C92-A52E97DF565B}"/>
    <cellStyle name="Normal 13 2 2 2 3 2 3" xfId="25074" xr:uid="{A7AE8409-5F6F-498C-99E2-BE656E39D029}"/>
    <cellStyle name="Normal 13 2 2 2 3 2_UOCI summary" xfId="39682" xr:uid="{C877C686-F2F2-40B1-A2D4-D3B8E0087003}"/>
    <cellStyle name="Normal 13 2 2 2 3 3" xfId="29500" xr:uid="{27FC0D21-8C05-44ED-81CE-1FB63C684734}"/>
    <cellStyle name="Normal 13 2 2 2 3 4" xfId="20421" xr:uid="{FD4EA080-3173-41CC-9AF4-E10CDB17ACEC}"/>
    <cellStyle name="Normal 13 2 2 2 3_UOCI summary" xfId="27445" xr:uid="{12B19F92-26BD-4E22-AB28-9330D7908309}"/>
    <cellStyle name="Normal 13 2 2 2 4" xfId="4881" xr:uid="{FA0B0522-9A6F-4047-BB4B-0E307B1FF480}"/>
    <cellStyle name="Normal 13 2 2 2 4 2" xfId="31771" xr:uid="{5FCEB04E-5C6C-4D09-AF83-7D34E68E2B1E}"/>
    <cellStyle name="Normal 13 2 2 2 4 3" xfId="22679" xr:uid="{82CA8C96-8CB1-4E1D-B18D-8BAB4E68F6A6}"/>
    <cellStyle name="Normal 13 2 2 2 4_UOCI summary" xfId="39724" xr:uid="{5CFB50BE-C49E-4CDD-B19B-ACA028ED8B5E}"/>
    <cellStyle name="Normal 13 2 2 2 5" xfId="4882" xr:uid="{985A9B98-EAFD-40F0-87C3-281F5E5CD9E1}"/>
    <cellStyle name="Normal 13 2 2 2 5 2" xfId="26906" xr:uid="{6853415A-8792-4FD7-B71A-0C00E81B69FF}"/>
    <cellStyle name="Normal 13 2 2 2 6" xfId="18181" xr:uid="{6A6E4484-8EE6-4AF9-977F-C74E1B6F285A}"/>
    <cellStyle name="Normal 13 2 2 2_UOCI summary" xfId="39339" xr:uid="{57ACC9A0-197E-464C-96D2-78D6AF4BC7E8}"/>
    <cellStyle name="Normal 13 2 2 3" xfId="4883" xr:uid="{E30DE085-A8AB-4A26-BA43-E7EC8F361DFD}"/>
    <cellStyle name="Normal 13 2 2 3 2" xfId="4884" xr:uid="{DD80F216-8590-499F-BF81-B16BA71F4DAB}"/>
    <cellStyle name="Normal 13 2 2 3 2 2" xfId="4885" xr:uid="{E228271F-B4DC-4A81-97D9-C64D7B3DDAA0}"/>
    <cellStyle name="Normal 13 2 2 3 2 2 2" xfId="36096" xr:uid="{356A7720-B74A-4343-A62E-9AB1AECAE453}"/>
    <cellStyle name="Normal 13 2 2 3 2 2 3" xfId="25418" xr:uid="{576F1231-C97D-437A-A243-458D3AFE3952}"/>
    <cellStyle name="Normal 13 2 2 3 2 2_UOCI summary" xfId="39324" xr:uid="{1D944B2D-EF8A-4320-81E9-DCC88CDB5317}"/>
    <cellStyle name="Normal 13 2 2 3 2 3" xfId="16644" xr:uid="{B4EA215C-1DC9-4CD2-B827-B97D3D7BBF8F}"/>
    <cellStyle name="Normal 13 2 2 3 2 3 2" xfId="30057" xr:uid="{0411F6B0-C964-4EDD-8723-AB1E88B441F2}"/>
    <cellStyle name="Normal 13 2 2 3 2 4" xfId="20998" xr:uid="{B552D4CA-1A2A-43C5-8416-669FC38C0D5C}"/>
    <cellStyle name="Normal 13 2 2 3 2_UOCI summary" xfId="39327" xr:uid="{AB73CA61-B05A-4B1B-9216-E6CA3555BC44}"/>
    <cellStyle name="Normal 13 2 2 3 3" xfId="4886" xr:uid="{A17E959B-859E-4428-A2E3-27641899A024}"/>
    <cellStyle name="Normal 13 2 2 3 3 2" xfId="32378" xr:uid="{66329E2A-DD7E-44E5-8908-D232F9C4B617}"/>
    <cellStyle name="Normal 13 2 2 3 3 3" xfId="23037" xr:uid="{FECB151C-5A93-4C4B-9055-205129C25532}"/>
    <cellStyle name="Normal 13 2 2 3 3_UOCI summary" xfId="39683" xr:uid="{A0340629-5FD5-4977-B984-4F568E23B5FE}"/>
    <cellStyle name="Normal 13 2 2 3 4" xfId="4887" xr:uid="{C225813F-A62E-49BC-9622-327DCC653F50}"/>
    <cellStyle name="Normal 13 2 2 3 4 2" xfId="27820" xr:uid="{A1F03495-7B7B-4878-8C91-570FAC3C9E27}"/>
    <cellStyle name="Normal 13 2 2 3 5" xfId="18758" xr:uid="{231A0704-2E41-4CD7-A3CF-43BE36141811}"/>
    <cellStyle name="Normal 13 2 2 3_UOCI summary" xfId="39753" xr:uid="{5E8DA095-9E07-47E3-B3C3-AE51D20D354F}"/>
    <cellStyle name="Normal 13 2 2 4" xfId="4888" xr:uid="{3754E1F6-8102-44CD-B570-82E9300ED36F}"/>
    <cellStyle name="Normal 13 2 2 4 2" xfId="4889" xr:uid="{B76945FB-A17E-4DF5-BC96-37ED1301321F}"/>
    <cellStyle name="Normal 13 2 2 4 2 2" xfId="35218" xr:uid="{AAE0EDF8-635D-4949-A2C2-3A0FF0B61192}"/>
    <cellStyle name="Normal 13 2 2 4 2 3" xfId="24610" xr:uid="{4D83604C-C4CD-4817-B614-F0F7E7F09181}"/>
    <cellStyle name="Normal 13 2 2 4 2_UOCI summary" xfId="39725" xr:uid="{8B500BA0-6866-4CBB-8C89-2DDE190D9B99}"/>
    <cellStyle name="Normal 13 2 2 4 3" xfId="16210" xr:uid="{596F38C9-0C1C-4AA1-8FBB-F43A4F0C150D}"/>
    <cellStyle name="Normal 13 2 2 4 3 2" xfId="28962" xr:uid="{705D8547-9B9C-4260-A1EA-1254208DC4E2}"/>
    <cellStyle name="Normal 13 2 2 4 4" xfId="19865" xr:uid="{E60A276A-CA51-4B2C-89FD-DF94C13C97CB}"/>
    <cellStyle name="Normal 13 2 2 4_UOCI summary" xfId="39684" xr:uid="{DD5920C5-C000-428D-8E54-854341E7C3B7}"/>
    <cellStyle name="Normal 13 2 2 5" xfId="4890" xr:uid="{69CBE730-7B92-4D31-AAEB-59916EEE795B}"/>
    <cellStyle name="Normal 13 2 2 5 2" xfId="31244" xr:uid="{E2DC465B-FF2C-481E-BDC4-2E56BA3458BA}"/>
    <cellStyle name="Normal 13 2 2 5 2 2" xfId="50175" xr:uid="{5AB74B00-7BBF-4CAF-9C3C-2F9743AE079E}"/>
    <cellStyle name="Normal 13 2 2 5 3" xfId="22204" xr:uid="{91ADCD99-773D-48B3-ACDF-ADCF9780553C}"/>
    <cellStyle name="Normal 13 2 2 5_UOCI summary" xfId="39755" xr:uid="{C936754A-F19F-48F5-B71E-8785006EA2F3}"/>
    <cellStyle name="Normal 13 2 2 6" xfId="4891" xr:uid="{D76BEAE6-2117-4803-9142-EAD03ABA31A9}"/>
    <cellStyle name="Normal 13 2 2 6 2" xfId="25980" xr:uid="{3E7D5B3F-1978-4DE5-BA72-DE44937674FE}"/>
    <cellStyle name="Normal 13 2 2 7" xfId="17625" xr:uid="{13E703AB-8EEE-422D-B1A7-3B10F47BAA71}"/>
    <cellStyle name="Normal 13 2 2_Operations projections (2)" xfId="4892" xr:uid="{7CEB13B8-F199-4890-8C1A-1E201D8E82E3}"/>
    <cellStyle name="Normal 13 2 3" xfId="4893" xr:uid="{5895EDA9-EA82-49C5-9936-A07017635EF8}"/>
    <cellStyle name="Normal 13 2 3 2" xfId="4894" xr:uid="{3986F479-D49C-48A9-89BF-7EE5EC5B8591}"/>
    <cellStyle name="Normal 13 2 3 2 2" xfId="4895" xr:uid="{A2E95252-C35B-46C1-B374-A4AB918375CE}"/>
    <cellStyle name="Normal 13 2 3 2 2 2" xfId="4896" xr:uid="{57B7969A-13AA-467F-9884-9246E2290BAA}"/>
    <cellStyle name="Normal 13 2 3 2 2 2 2" xfId="30585" xr:uid="{4D77D1E1-777D-4387-A0DC-AD6E0983A190}"/>
    <cellStyle name="Normal 13 2 3 2 2 2 3" xfId="21543" xr:uid="{56C30E14-5FA6-40D5-98F1-6DD8C6FB51D3}"/>
    <cellStyle name="Normal 13 2 3 2 2 2_UOCI summary" xfId="39726" xr:uid="{EAD98D16-BB04-480D-8979-8DEB628A5324}"/>
    <cellStyle name="Normal 13 2 3 2 2 3" xfId="4897" xr:uid="{ADF33B3C-F7ED-4643-A074-021741E2B2A0}"/>
    <cellStyle name="Normal 13 2 3 2 2 3 2" xfId="34554" xr:uid="{F21A0878-8132-4C31-B30C-10386BB2E56B}"/>
    <cellStyle name="Normal 13 2 3 2 2 3 3" xfId="23950" xr:uid="{98D0D23B-48E3-4070-97D4-65DFDA0BACB7}"/>
    <cellStyle name="Normal 13 2 3 2 2 3_UOCI summary" xfId="39780" xr:uid="{64C71DBB-0216-41D0-B226-9B1DCE0798AB}"/>
    <cellStyle name="Normal 13 2 3 2 2 4" xfId="17179" xr:uid="{A954EF61-EE5B-4BA7-A24A-29E80AD7F31C}"/>
    <cellStyle name="Normal 13 2 3 2 2 4 2" xfId="28373" xr:uid="{C70DD4E0-6938-4CC6-BEDB-BC635D6038A6}"/>
    <cellStyle name="Normal 13 2 3 2 2 5" xfId="19303" xr:uid="{69070A47-75BE-44B6-91CD-2FC411B450CF}"/>
    <cellStyle name="Normal 13 2 3 2 2_UOCI summary" xfId="39685" xr:uid="{516B4060-43AA-41EF-B544-55506DEA9ECC}"/>
    <cellStyle name="Normal 13 2 3 2 3" xfId="4898" xr:uid="{FF8020CD-47E9-4515-9A26-ACDEF0600BEB}"/>
    <cellStyle name="Normal 13 2 3 2 3 2" xfId="4899" xr:uid="{ABF0C74D-0CCF-40EA-830A-68495E00DB5F}"/>
    <cellStyle name="Normal 13 2 3 2 3 2 2" xfId="35705" xr:uid="{4090E03C-F2DF-4D55-BF5F-0F588FE2EDC5}"/>
    <cellStyle name="Normal 13 2 3 2 3 2 3" xfId="25075" xr:uid="{822C41A0-B32F-4F6D-9C89-963D508A940E}"/>
    <cellStyle name="Normal 13 2 3 2 3 2_UOCI summary" xfId="39513" xr:uid="{6C541308-B777-47C7-A868-9B13ABDCBFF8}"/>
    <cellStyle name="Normal 13 2 3 2 3 3" xfId="29501" xr:uid="{19D49BE0-4312-47E0-978E-D2B964143378}"/>
    <cellStyle name="Normal 13 2 3 2 3 4" xfId="20422" xr:uid="{9DE21D7A-7E5B-4018-8A20-2824963253A7}"/>
    <cellStyle name="Normal 13 2 3 2 3_UOCI summary" xfId="39512" xr:uid="{6935F36F-3E8B-4C80-B50E-55FEEFADD273}"/>
    <cellStyle name="Normal 13 2 3 2 4" xfId="4900" xr:uid="{28F7166B-B014-4D8E-8852-889FC683B32C}"/>
    <cellStyle name="Normal 13 2 3 2 4 2" xfId="31772" xr:uid="{5165F8C3-1432-4F24-B860-04FBC5F97493}"/>
    <cellStyle name="Normal 13 2 3 2 4 3" xfId="22680" xr:uid="{BB6B2462-A040-476D-BC82-F3EED884E6D3}"/>
    <cellStyle name="Normal 13 2 3 2 4_UOCI summary" xfId="39514" xr:uid="{DDF0774B-F8B6-4D0A-B3D2-BF5458AC12CF}"/>
    <cellStyle name="Normal 13 2 3 2 5" xfId="4901" xr:uid="{9950ED89-BA58-4BF0-9CA6-731D97A4462E}"/>
    <cellStyle name="Normal 13 2 3 2 5 2" xfId="26907" xr:uid="{F5CA15C7-7258-4D45-AD23-D98598ACA1C5}"/>
    <cellStyle name="Normal 13 2 3 2 6" xfId="18182" xr:uid="{6579A5EA-31C0-47CF-BBB9-8D71AFDC32FE}"/>
    <cellStyle name="Normal 13 2 3 2_UOCI summary" xfId="39796" xr:uid="{75DAD46B-C6F2-45A6-9DD4-9D2C96A743D3}"/>
    <cellStyle name="Normal 13 2 3 3" xfId="4902" xr:uid="{C738AC69-5646-4159-B43E-69349096CACD}"/>
    <cellStyle name="Normal 13 2 3 3 2" xfId="4903" xr:uid="{4EE66458-30BD-4553-B5F7-06DDAF897546}"/>
    <cellStyle name="Normal 13 2 3 3 2 2" xfId="4904" xr:uid="{5BFA8607-B646-4EF6-8300-F2914196ED8F}"/>
    <cellStyle name="Normal 13 2 3 3 2 2 2" xfId="36097" xr:uid="{CECA96DA-9592-4E74-B3B4-65501B6CF7AE}"/>
    <cellStyle name="Normal 13 2 3 3 2 2 3" xfId="25419" xr:uid="{AB078A99-E436-49BE-AEF6-96816AF9629F}"/>
    <cellStyle name="Normal 13 2 3 3 2 2_UOCI summary" xfId="39813" xr:uid="{E4AE6863-CF44-4DE2-9802-440B1EE8365A}"/>
    <cellStyle name="Normal 13 2 3 3 2 3" xfId="16645" xr:uid="{FBC21E04-2319-4F5A-8892-5B0E11762022}"/>
    <cellStyle name="Normal 13 2 3 3 2 3 2" xfId="30058" xr:uid="{B59B8AD4-1679-4E1C-9E05-DB7201AC7CAA}"/>
    <cellStyle name="Normal 13 2 3 3 2 4" xfId="20999" xr:uid="{C57F936B-F65B-4141-8543-DC2174800FEB}"/>
    <cellStyle name="Normal 13 2 3 3 2_UOCI summary" xfId="39727" xr:uid="{39FA067A-1AA7-4125-8A10-B00CD3790615}"/>
    <cellStyle name="Normal 13 2 3 3 3" xfId="4905" xr:uid="{984BD9F8-4408-4AE6-839D-A3BEEBEC7BBB}"/>
    <cellStyle name="Normal 13 2 3 3 3 2" xfId="32379" xr:uid="{386F5E8C-777E-442A-B32E-DD729B870F8D}"/>
    <cellStyle name="Normal 13 2 3 3 3 3" xfId="23038" xr:uid="{B6127F8D-551D-4423-957B-AB8A37174439}"/>
    <cellStyle name="Normal 13 2 3 3 3_UOCI summary" xfId="39728" xr:uid="{02DEECF1-E0A7-489F-B541-E04B6BE152B7}"/>
    <cellStyle name="Normal 13 2 3 3 4" xfId="4906" xr:uid="{8401CE20-3A9D-48A7-A0D0-EA870D3EA3C1}"/>
    <cellStyle name="Normal 13 2 3 3 4 2" xfId="27821" xr:uid="{ACDBA07A-3135-44AB-AE8B-F11BF915F4CB}"/>
    <cellStyle name="Normal 13 2 3 3 5" xfId="18759" xr:uid="{50863D0F-1281-490C-83B8-735710972537}"/>
    <cellStyle name="Normal 13 2 3 3_UOCI summary" xfId="39515" xr:uid="{47299A13-7F86-48EE-816F-63A306C9A269}"/>
    <cellStyle name="Normal 13 2 3 4" xfId="4907" xr:uid="{184C6A87-8B75-41CB-AAD0-071AFBFA54BC}"/>
    <cellStyle name="Normal 13 2 3 4 2" xfId="4908" xr:uid="{E58C944F-FCAD-46CD-9FF1-144050FFEEF8}"/>
    <cellStyle name="Normal 13 2 3 4 2 2" xfId="35219" xr:uid="{2475928C-CB2C-4B83-9793-9CC2F52CE0DE}"/>
    <cellStyle name="Normal 13 2 3 4 2 3" xfId="24611" xr:uid="{2FD902CE-487F-4EC3-B8CC-8187DEF79E24}"/>
    <cellStyle name="Normal 13 2 3 4 2_UOCI summary" xfId="39812" xr:uid="{CD43238A-4C14-4C11-94F4-A36B7D0F37CB}"/>
    <cellStyle name="Normal 13 2 3 4 3" xfId="16211" xr:uid="{8A3F5E75-244C-42C1-9DB5-76A644608AB1}"/>
    <cellStyle name="Normal 13 2 3 4 3 2" xfId="28963" xr:uid="{B50A4E1F-E428-4D00-864E-2E71456DAC7C}"/>
    <cellStyle name="Normal 13 2 3 4 4" xfId="19866" xr:uid="{F0FF88DD-EB2F-428F-ABF9-541B12CDB4CC}"/>
    <cellStyle name="Normal 13 2 3 4_UOCI summary" xfId="39814" xr:uid="{18F451FA-EC25-407E-AF7A-B1CE78C4885F}"/>
    <cellStyle name="Normal 13 2 3 5" xfId="4909" xr:uid="{0706916B-F6D0-4DFC-A43C-9975AA681A81}"/>
    <cellStyle name="Normal 13 2 3 5 2" xfId="31245" xr:uid="{92A7DC6F-71D6-4DED-A6FF-1FF97A66E6B4}"/>
    <cellStyle name="Normal 13 2 3 5 3" xfId="22205" xr:uid="{8C3A4674-B51C-42E3-9105-6BE7C585711C}"/>
    <cellStyle name="Normal 13 2 3 5_UOCI summary" xfId="39782" xr:uid="{A64B8DD6-6397-435F-85F7-73BB748E137C}"/>
    <cellStyle name="Normal 13 2 3 6" xfId="4910" xr:uid="{3B7C9F91-D8A9-4B16-8ED6-C262B816B681}"/>
    <cellStyle name="Normal 13 2 3 6 2" xfId="25981" xr:uid="{EE67D8FE-8926-4A5E-B73F-BDA7B30391A8}"/>
    <cellStyle name="Normal 13 2 3 7" xfId="17626" xr:uid="{A4A0111C-B164-4ED3-8751-057034AC7752}"/>
    <cellStyle name="Normal 13 2 3_Operations projections (2)" xfId="4911" xr:uid="{BE88B598-D02B-4DF7-A126-499564B45834}"/>
    <cellStyle name="Normal 13 2 4" xfId="4912" xr:uid="{0DB9F422-EAC5-4744-BC8E-F3BD0CA71B94}"/>
    <cellStyle name="Normal 13 2 4 2" xfId="4913" xr:uid="{FB264EB3-A60B-4958-90EA-95006179B042}"/>
    <cellStyle name="Normal 13 2 4 2 2" xfId="4914" xr:uid="{C96954C3-CABF-4FED-8B1A-1A556764A373}"/>
    <cellStyle name="Normal 13 2 4 2 2 2" xfId="4915" xr:uid="{4435081D-C8B9-40C7-9C8E-7F13685646A7}"/>
    <cellStyle name="Normal 13 2 4 2 2 2 2" xfId="30586" xr:uid="{115C3992-B05A-43C7-A5AE-C998333D98CD}"/>
    <cellStyle name="Normal 13 2 4 2 2 2 3" xfId="21544" xr:uid="{57322261-07BC-46C6-B664-40426F4FC13A}"/>
    <cellStyle name="Normal 13 2 4 2 2 2_UOCI summary" xfId="39941" xr:uid="{17AB059A-7761-4413-9E4C-5DD159AF79F4}"/>
    <cellStyle name="Normal 13 2 4 2 2 3" xfId="4916" xr:uid="{098E45C6-9FC9-44CD-96AF-93572849564D}"/>
    <cellStyle name="Normal 13 2 4 2 2 3 2" xfId="34555" xr:uid="{233577B5-9F37-487A-A1B1-25A7D54B65EA}"/>
    <cellStyle name="Normal 13 2 4 2 2 3 3" xfId="23951" xr:uid="{3E57C78D-C5AE-4E53-B120-6E1195A81068}"/>
    <cellStyle name="Normal 13 2 4 2 2 3_UOCI summary" xfId="39729" xr:uid="{AB85B82B-20D0-451D-B4AC-200778943579}"/>
    <cellStyle name="Normal 13 2 4 2 2 4" xfId="17180" xr:uid="{A36B2E97-64DF-40A5-8517-429A357F6781}"/>
    <cellStyle name="Normal 13 2 4 2 2 4 2" xfId="28374" xr:uid="{413F108B-CB23-4836-946F-C378456A4225}"/>
    <cellStyle name="Normal 13 2 4 2 2 5" xfId="19304" xr:uid="{95E6CD11-CB66-4DC1-B9AB-E210929FB8CB}"/>
    <cellStyle name="Normal 13 2 4 2 2_UOCI summary" xfId="39730" xr:uid="{2DBFA6CE-F6EE-4589-A514-0CDE36651AE4}"/>
    <cellStyle name="Normal 13 2 4 2 3" xfId="4917" xr:uid="{BF035723-8A5E-4717-BA3A-94776841E3A5}"/>
    <cellStyle name="Normal 13 2 4 2 3 2" xfId="4918" xr:uid="{061DB86B-6984-4272-A86E-5ECD54F19ED7}"/>
    <cellStyle name="Normal 13 2 4 2 3 2 2" xfId="35706" xr:uid="{AD45CF63-29D1-4362-8480-5379C5D7267D}"/>
    <cellStyle name="Normal 13 2 4 2 3 2 3" xfId="25076" xr:uid="{61957688-EA99-4AB3-92B3-342BA9091A40}"/>
    <cellStyle name="Normal 13 2 4 2 3 2_UOCI summary" xfId="38747" xr:uid="{19DB78FE-C5BD-49AC-AF87-1FCC6E06EF53}"/>
    <cellStyle name="Normal 13 2 4 2 3 3" xfId="29502" xr:uid="{E28113E5-DCED-4C6A-A055-45F92B717983}"/>
    <cellStyle name="Normal 13 2 4 2 3 4" xfId="20423" xr:uid="{8120A73B-9DEC-4FC4-9F58-B9E970CCBD4B}"/>
    <cellStyle name="Normal 13 2 4 2 3_UOCI summary" xfId="39816" xr:uid="{1AC2BAB4-B037-48D7-8433-69B79B4B0132}"/>
    <cellStyle name="Normal 13 2 4 2 4" xfId="4919" xr:uid="{9ACE8E15-D2E2-484F-B001-57450D96AB57}"/>
    <cellStyle name="Normal 13 2 4 2 4 2" xfId="31773" xr:uid="{235BEC44-BB38-4BD2-9AA5-677EB2B6F30F}"/>
    <cellStyle name="Normal 13 2 4 2 4 3" xfId="22681" xr:uid="{BA32DEE1-6FB5-4619-95BF-B4D1571E199C}"/>
    <cellStyle name="Normal 13 2 4 2 4_UOCI summary" xfId="39403" xr:uid="{27DF2BBC-52F1-4735-A320-2F8DB67EFD87}"/>
    <cellStyle name="Normal 13 2 4 2 5" xfId="4920" xr:uid="{7B770B11-6B72-4A10-A456-2A080EE869E6}"/>
    <cellStyle name="Normal 13 2 4 2 5 2" xfId="26908" xr:uid="{EADA9380-3D90-4121-A830-D93B1279333B}"/>
    <cellStyle name="Normal 13 2 4 2 6" xfId="18183" xr:uid="{1193AA78-1D3A-4D07-ADB8-A86ED683538C}"/>
    <cellStyle name="Normal 13 2 4 2_UOCI summary" xfId="41846" xr:uid="{CEA8F2E7-EE59-431F-85E8-5FB12AF1E2DB}"/>
    <cellStyle name="Normal 13 2 4 3" xfId="4921" xr:uid="{8372D728-A678-4675-BDAA-2FB2996F205C}"/>
    <cellStyle name="Normal 13 2 4 3 2" xfId="4922" xr:uid="{DF34B149-6ED9-40BA-A64C-288837FAC77F}"/>
    <cellStyle name="Normal 13 2 4 3 2 2" xfId="4923" xr:uid="{1122BA1C-4B67-4198-A2F3-980ACEDFE23D}"/>
    <cellStyle name="Normal 13 2 4 3 2 2 2" xfId="36098" xr:uid="{FEBD00BF-1C58-4E6F-8351-6E6A29757128}"/>
    <cellStyle name="Normal 13 2 4 3 2 2 3" xfId="25420" xr:uid="{4B8F5AFF-4C82-4126-B6BD-34E2CAEE6B9B}"/>
    <cellStyle name="Normal 13 2 4 3 2 2_UOCI summary" xfId="39815" xr:uid="{65634070-1326-452B-8FD0-D00B1479BA23}"/>
    <cellStyle name="Normal 13 2 4 3 2 3" xfId="16646" xr:uid="{628903E5-41C6-49A8-8EA0-FFD0F84FA84D}"/>
    <cellStyle name="Normal 13 2 4 3 2 3 2" xfId="30059" xr:uid="{593870E8-F47B-43FB-8116-12750A617AA0}"/>
    <cellStyle name="Normal 13 2 4 3 2 4" xfId="21000" xr:uid="{42AE5DDE-A89D-4C45-B047-E67D6EA8909D}"/>
    <cellStyle name="Normal 13 2 4 3 2_UOCI summary" xfId="39817" xr:uid="{EA328DD8-EEB5-4EA4-8A07-394E4B11A0AF}"/>
    <cellStyle name="Normal 13 2 4 3 3" xfId="4924" xr:uid="{939AE0D0-8C78-46C2-A588-5E48C732E3E3}"/>
    <cellStyle name="Normal 13 2 4 3 3 2" xfId="32380" xr:uid="{E76CD9B1-EAE5-46DE-ACAB-1D64A2EE9026}"/>
    <cellStyle name="Normal 13 2 4 3 3 3" xfId="23039" xr:uid="{D21E95C4-B45A-43C1-85E0-F15BD03EE828}"/>
    <cellStyle name="Normal 13 2 4 3 3_UOCI summary" xfId="39783" xr:uid="{3224E400-84BB-4F73-8B0F-8ECEF258180D}"/>
    <cellStyle name="Normal 13 2 4 3 4" xfId="4925" xr:uid="{F96CC338-55EB-497D-AEC4-FCCC7A583DD1}"/>
    <cellStyle name="Normal 13 2 4 3 4 2" xfId="27822" xr:uid="{DF82D8CB-A2A2-40FC-A6FF-23DF7030DB6D}"/>
    <cellStyle name="Normal 13 2 4 3 5" xfId="18760" xr:uid="{3558657E-97C4-411D-98E1-73DB68EE3B07}"/>
    <cellStyle name="Normal 13 2 4 3_UOCI summary" xfId="39820" xr:uid="{CD59F0CD-9CCB-423E-83FE-D51B00169A76}"/>
    <cellStyle name="Normal 13 2 4 4" xfId="4926" xr:uid="{D75D2D41-950F-4ADF-B169-F49EADBD3C08}"/>
    <cellStyle name="Normal 13 2 4 4 2" xfId="4927" xr:uid="{B1433F68-9350-4CC5-8F4D-FFAA4A8A3961}"/>
    <cellStyle name="Normal 13 2 4 4 2 2" xfId="35220" xr:uid="{18DB8CD7-6CFB-4F67-BE70-BE456BEEFE57}"/>
    <cellStyle name="Normal 13 2 4 4 2 3" xfId="24612" xr:uid="{2C3CB8FE-92B7-46E9-B81E-74BDC3CB552C}"/>
    <cellStyle name="Normal 13 2 4 4 2_UOCI summary" xfId="39818" xr:uid="{E97A16F4-BECB-419D-A9C8-0A0D654BF7A5}"/>
    <cellStyle name="Normal 13 2 4 4 3" xfId="16212" xr:uid="{0715F9CC-5CD8-4A2F-8D82-861A79402DFE}"/>
    <cellStyle name="Normal 13 2 4 4 3 2" xfId="28964" xr:uid="{1BBC61F9-31D9-4507-ADDB-561FFF20A85D}"/>
    <cellStyle name="Normal 13 2 4 4 4" xfId="19867" xr:uid="{A11B301C-0B73-4991-8ECC-185AA3EA365A}"/>
    <cellStyle name="Normal 13 2 4 4_UOCI summary" xfId="39516" xr:uid="{9D984EAB-A21E-4DE3-9AF9-0495EE5545FD}"/>
    <cellStyle name="Normal 13 2 4 5" xfId="4928" xr:uid="{DE440FF5-825B-4D22-821A-DC844232075B}"/>
    <cellStyle name="Normal 13 2 4 5 2" xfId="31246" xr:uid="{E233038E-68A9-4092-9CC3-E7963392D00B}"/>
    <cellStyle name="Normal 13 2 4 5 3" xfId="22206" xr:uid="{BB7861EA-3EE9-4107-9045-1E488311AE4C}"/>
    <cellStyle name="Normal 13 2 4 5_UOCI summary" xfId="39793" xr:uid="{2A97DB45-70BB-4114-8C88-756006A6EAF5}"/>
    <cellStyle name="Normal 13 2 4 6" xfId="4929" xr:uid="{1D6B0517-3FD0-454D-A42F-7C3C6CA31BA2}"/>
    <cellStyle name="Normal 13 2 4 6 2" xfId="25982" xr:uid="{143CEABC-08CA-47F5-9635-34A3C0FF1383}"/>
    <cellStyle name="Normal 13 2 4 7" xfId="17627" xr:uid="{569626D4-9B58-407C-A6DE-0CCFEFFAB079}"/>
    <cellStyle name="Normal 13 2 4_Operations projections (2)" xfId="4930" xr:uid="{27CA9E49-C452-4B0A-96E6-CEBD02401B3F}"/>
    <cellStyle name="Normal 13 2 5" xfId="4931" xr:uid="{8FEF4B5B-BAA0-452F-8AD5-39749AC0BCD6}"/>
    <cellStyle name="Normal 13 2 5 2" xfId="4932" xr:uid="{120AB7F2-1B52-4E3F-8E62-CF5CDE73781E}"/>
    <cellStyle name="Normal 13 2 5 2 2" xfId="4933" xr:uid="{7BF2A649-5C5D-44B7-AF8B-D04958A46456}"/>
    <cellStyle name="Normal 13 2 5 2 2 2" xfId="30583" xr:uid="{11AC6E04-22E6-479D-8DAA-A0A8B0C63C20}"/>
    <cellStyle name="Normal 13 2 5 2 2 3" xfId="21541" xr:uid="{75F62070-7A6D-4FE2-B6ED-F89A8890A2FF}"/>
    <cellStyle name="Normal 13 2 5 2 2_UOCI summary" xfId="39519" xr:uid="{2E99300B-D590-492F-AD86-97B54F8584EF}"/>
    <cellStyle name="Normal 13 2 5 2 3" xfId="4934" xr:uid="{3008111D-8A7F-4D07-87BB-AF07D4595D9F}"/>
    <cellStyle name="Normal 13 2 5 2 3 2" xfId="34552" xr:uid="{2066CE06-3975-4DA5-88B6-C533B9C7B9FB}"/>
    <cellStyle name="Normal 13 2 5 2 3 3" xfId="23948" xr:uid="{5297548B-7D66-42AA-8FB6-9C9FED112B8A}"/>
    <cellStyle name="Normal 13 2 5 2 3_UOCI summary" xfId="39520" xr:uid="{C0D21EFE-AE51-4BB2-A256-559BBD708218}"/>
    <cellStyle name="Normal 13 2 5 2 4" xfId="17177" xr:uid="{C638A25D-AF3E-4DA0-B80D-A2B6A8517E77}"/>
    <cellStyle name="Normal 13 2 5 2 4 2" xfId="28371" xr:uid="{47B6FD2D-0D84-4AE3-8C50-191892F124AB}"/>
    <cellStyle name="Normal 13 2 5 2 5" xfId="19301" xr:uid="{54FB97EE-C8A6-4C35-9994-B2A16BCDD029}"/>
    <cellStyle name="Normal 13 2 5 2_UOCI summary" xfId="39518" xr:uid="{8962EFDC-7B4D-4AF0-82D2-8E390187EE2E}"/>
    <cellStyle name="Normal 13 2 5 3" xfId="4935" xr:uid="{7D9D5ABF-3880-4B68-8028-44E2D1561EB6}"/>
    <cellStyle name="Normal 13 2 5 3 2" xfId="4936" xr:uid="{8A55D17F-3235-4463-964A-5B31E56586D8}"/>
    <cellStyle name="Normal 13 2 5 3 2 2" xfId="35217" xr:uid="{56B86848-20C6-4905-A7A8-51413B4F0A0B}"/>
    <cellStyle name="Normal 13 2 5 3 2 3" xfId="24609" xr:uid="{F32F00E2-5DF0-41D0-ABE1-5DE4D30ACBCC}"/>
    <cellStyle name="Normal 13 2 5 3 2_UOCI summary" xfId="39522" xr:uid="{CECB7190-15A9-4A0E-B3E8-9E95F289F3C1}"/>
    <cellStyle name="Normal 13 2 5 3 3" xfId="29499" xr:uid="{061B4EDF-5609-4867-A131-9C0082E10099}"/>
    <cellStyle name="Normal 13 2 5 3 4" xfId="20420" xr:uid="{7FCB3D72-855C-46D4-9FAC-D9BA189314F8}"/>
    <cellStyle name="Normal 13 2 5 3_UOCI summary" xfId="39521" xr:uid="{7DAEBD3D-7A60-48F1-B0A4-9DE496996BEB}"/>
    <cellStyle name="Normal 13 2 5 4" xfId="4937" xr:uid="{3EB8F424-F02C-48A3-B063-CD0A1ED4C896}"/>
    <cellStyle name="Normal 13 2 5 4 2" xfId="31243" xr:uid="{D1FEC495-703B-4E68-88A2-1ECC428C16D5}"/>
    <cellStyle name="Normal 13 2 5 4 3" xfId="22203" xr:uid="{2373A62E-D676-4004-8BCD-2F1B36696F8C}"/>
    <cellStyle name="Normal 13 2 5 4_UOCI summary" xfId="39523" xr:uid="{AA63B7E3-9FDE-4CFD-BAD4-5F330BE03F6E}"/>
    <cellStyle name="Normal 13 2 5 5" xfId="4938" xr:uid="{FE4B61A5-47B9-430F-A9C0-CE8D7B1471DF}"/>
    <cellStyle name="Normal 13 2 5 5 2" xfId="26905" xr:uid="{CF8C37C9-80D5-47ED-9502-2188C81D7367}"/>
    <cellStyle name="Normal 13 2 5 6" xfId="18180" xr:uid="{51F409D2-48E8-4E9E-A9B6-6E2918EC08C7}"/>
    <cellStyle name="Normal 13 2 5_UOCI summary" xfId="39517" xr:uid="{DBCE044E-D88F-4DEA-B791-C935051EC2C4}"/>
    <cellStyle name="Normal 13 2 6" xfId="4939" xr:uid="{A2A8A1CD-C46F-4B72-9110-D8A6CC37865E}"/>
    <cellStyle name="Normal 13 2 6 2" xfId="47091" xr:uid="{0621A183-8A40-44FB-AFC8-21AAE0E56C5F}"/>
    <cellStyle name="Normal 13 2 6 2 2" xfId="50631" xr:uid="{33B486D0-3511-4686-AC19-77752AE174CC}"/>
    <cellStyle name="Normal 13 2 6 3" xfId="48780" xr:uid="{9E11C0B6-5BCF-464E-B6ED-003F8E24D0A6}"/>
    <cellStyle name="Normal 13 2 6 4" xfId="45504" xr:uid="{FA59E955-AE05-46EC-8C6E-B8EA918C3DBB}"/>
    <cellStyle name="Normal 13 2 7" xfId="4940" xr:uid="{E0D06860-0D24-4555-A6D0-290901640CC4}"/>
    <cellStyle name="Normal 13 2 7 2" xfId="4941" xr:uid="{AFCA71ED-58EB-420B-B8B5-0BC7F4BC72BD}"/>
    <cellStyle name="Normal 13 2 7 2 2" xfId="4942" xr:uid="{0B1B2870-486F-413A-8DF3-44A638B2A8B4}"/>
    <cellStyle name="Normal 13 2 7 2 2 2" xfId="36095" xr:uid="{EB546BD2-BF15-4E2D-914D-625CE403C271}"/>
    <cellStyle name="Normal 13 2 7 2 2 3" xfId="25417" xr:uid="{240EADAD-2656-4498-A07C-DB9EF22868AB}"/>
    <cellStyle name="Normal 13 2 7 2 2_UOCI summary" xfId="39819" xr:uid="{3DD5FFA3-821C-440E-8EB8-7EF127C0F9C2}"/>
    <cellStyle name="Normal 13 2 7 2 3" xfId="16643" xr:uid="{0E685D2D-5748-43A4-9E47-3015DDE47B10}"/>
    <cellStyle name="Normal 13 2 7 2 3 2" xfId="30056" xr:uid="{7BB6B3CD-66A9-4917-946E-E6C5312BF028}"/>
    <cellStyle name="Normal 13 2 7 2 4" xfId="20997" xr:uid="{9843A636-AA00-4EC7-A039-8D37354304DA}"/>
    <cellStyle name="Normal 13 2 7 2_UOCI summary" xfId="39524" xr:uid="{70882E12-41BE-4593-BF8D-FF0ACCE5C27B}"/>
    <cellStyle name="Normal 13 2 7 3" xfId="4943" xr:uid="{A528C336-655B-46C4-A3C8-8ADC562EEE86}"/>
    <cellStyle name="Normal 13 2 7 3 2" xfId="32377" xr:uid="{7E265C14-1806-46A1-8232-D6FBFB16236F}"/>
    <cellStyle name="Normal 13 2 7 3 3" xfId="23036" xr:uid="{85DF3A71-DA34-4BBD-AEBB-9E7E56268577}"/>
    <cellStyle name="Normal 13 2 7 3_UOCI summary" xfId="39525" xr:uid="{C6E72AE4-4F1E-4F3A-96D7-49367C6C1ACC}"/>
    <cellStyle name="Normal 13 2 7 4" xfId="4944" xr:uid="{BB4B80A2-06C7-41CF-8648-6158AFF978CC}"/>
    <cellStyle name="Normal 13 2 7 4 2" xfId="27819" xr:uid="{4A3F8146-6EF1-4F1B-AE47-83F1C843D44E}"/>
    <cellStyle name="Normal 13 2 7 5" xfId="18757" xr:uid="{88798400-7586-4C73-8F72-987245184F74}"/>
    <cellStyle name="Normal 13 2 7_UOCI summary" xfId="39797" xr:uid="{820DF4FD-1C56-4D8D-B691-1E3B3476F83A}"/>
    <cellStyle name="Normal 13 2 8" xfId="4945" xr:uid="{3F8EC75D-D5A7-45EE-A943-61B7FE4A9219}"/>
    <cellStyle name="Normal 13 2 8 2" xfId="15134" xr:uid="{4E527983-50DB-4FAE-8639-16234F8150D9}"/>
    <cellStyle name="Normal 13 2 8 2 2" xfId="28961" xr:uid="{1CC66BC6-C714-400A-9C95-A9763F9B1EB8}"/>
    <cellStyle name="Normal 13 2 8 3" xfId="19864" xr:uid="{3BD8FE62-0B12-4E53-B61A-BF1BDBAAD26A}"/>
    <cellStyle name="Normal 13 2 8_UOCI summary" xfId="32222" xr:uid="{7D3A1429-F462-46C1-8114-3C3DC9D6B529}"/>
    <cellStyle name="Normal 13 2 9" xfId="4946" xr:uid="{93E44C2C-F18A-4159-ADAC-FD6B9CFE6A18}"/>
    <cellStyle name="Normal 13 2 9 2" xfId="49231" xr:uid="{69B7CF5B-CAE6-4B74-AF4A-31BB47FC1CCE}"/>
    <cellStyle name="Normal 13 2 9 3" xfId="45984" xr:uid="{EBC85424-3354-44F5-A471-FC8B68E2C912}"/>
    <cellStyle name="Normal 13 2_Operations projections (2)" xfId="4947" xr:uid="{24A8D74B-05FF-4ADB-89A1-01B3AED54585}"/>
    <cellStyle name="Normal 13 3" xfId="513" xr:uid="{00000000-0005-0000-0000-000064010000}"/>
    <cellStyle name="Normal 13 3 10" xfId="17628" xr:uid="{F7890380-9E9A-4AAD-BCC1-149B2EE89F24}"/>
    <cellStyle name="Normal 13 3 11" xfId="42217" xr:uid="{4F88B621-3F82-44C9-A8B0-54F98242E54A}"/>
    <cellStyle name="Normal 13 3 12" xfId="43338" xr:uid="{576373F9-D005-42FA-A62F-33DCE7EA8F75}"/>
    <cellStyle name="Normal 13 3 13" xfId="1737" xr:uid="{8B9E3E06-B993-4F64-A6AF-EF63A150D35B}"/>
    <cellStyle name="Normal 13 3 2" xfId="514" xr:uid="{00000000-0005-0000-0000-000065010000}"/>
    <cellStyle name="Normal 13 3 2 10" xfId="42189" xr:uid="{F2130101-DF48-4048-B816-E4D7C4C8B94A}"/>
    <cellStyle name="Normal 13 3 2 11" xfId="43387" xr:uid="{590E2424-41F6-49CE-AF1E-2FEBF376B7F3}"/>
    <cellStyle name="Normal 13 3 2 12" xfId="1901" xr:uid="{5AD43D39-7717-485B-BCCF-26C9B60345FA}"/>
    <cellStyle name="Normal 13 3 2 2" xfId="1080" xr:uid="{00000000-0005-0000-0000-0000F9010000}"/>
    <cellStyle name="Normal 13 3 2 2 10" xfId="43483" xr:uid="{31D910F6-FC1E-434A-B3A2-C3888CAC8634}"/>
    <cellStyle name="Normal 13 3 2 2 11" xfId="4948" xr:uid="{1AE5221B-8846-4ACF-9D6F-543E3DCC196B}"/>
    <cellStyle name="Normal 13 3 2 2 2" xfId="4949" xr:uid="{CFDA6175-9381-4C01-BD0C-727D0982F50D}"/>
    <cellStyle name="Normal 13 3 2 2 2 2" xfId="4950" xr:uid="{D844F52F-1B63-4D5A-8B8D-08A3FA42BD5F}"/>
    <cellStyle name="Normal 13 3 2 2 2 2 2" xfId="30587" xr:uid="{931B155A-7F32-447F-AC98-DDAF6374E585}"/>
    <cellStyle name="Normal 13 3 2 2 2 2 3" xfId="21545" xr:uid="{EE5B1C59-2E5A-408D-87E3-F206499E06C4}"/>
    <cellStyle name="Normal 13 3 2 2 2 2_UOCI summary" xfId="39528" xr:uid="{35F1BEB5-636B-4138-B63C-2746877CE8F5}"/>
    <cellStyle name="Normal 13 3 2 2 2 3" xfId="4951" xr:uid="{E7C54D86-768B-4F25-9345-8E1B6D797338}"/>
    <cellStyle name="Normal 13 3 2 2 2 3 2" xfId="34556" xr:uid="{5F1CE043-81E6-4BE2-A4C9-AA718673C24D}"/>
    <cellStyle name="Normal 13 3 2 2 2 3 3" xfId="23952" xr:uid="{DE929DE7-D357-46CC-9470-EC71B16A1CFF}"/>
    <cellStyle name="Normal 13 3 2 2 2 3_UOCI summary" xfId="39529" xr:uid="{EA9B0586-22D8-44D6-B39B-1E785449AA3E}"/>
    <cellStyle name="Normal 13 3 2 2 2 4" xfId="17181" xr:uid="{9D9D3552-BF42-4092-BFAC-13A49DA6D73B}"/>
    <cellStyle name="Normal 13 3 2 2 2 4 2" xfId="28375" xr:uid="{8BA50811-C920-4ED6-A7C6-438123800D00}"/>
    <cellStyle name="Normal 13 3 2 2 2 5" xfId="19305" xr:uid="{6BA2F42E-EC24-4BB9-BBDD-43A0B86933BC}"/>
    <cellStyle name="Normal 13 3 2 2 2_UOCI summary" xfId="39527" xr:uid="{EB62EFE0-4BB1-4AD3-88D2-A4743B17DEC9}"/>
    <cellStyle name="Normal 13 3 2 2 3" xfId="4952" xr:uid="{402D3DB9-17FD-4376-A3D8-7862285F7362}"/>
    <cellStyle name="Normal 13 3 2 2 3 2" xfId="4953" xr:uid="{017DFCF8-6ED0-46A4-BB12-45ED0EE77008}"/>
    <cellStyle name="Normal 13 3 2 2 3 2 2" xfId="35707" xr:uid="{DEA70501-BB7E-4B64-8664-6B1775981AB0}"/>
    <cellStyle name="Normal 13 3 2 2 3 2 3" xfId="25077" xr:uid="{08664D90-C6EA-44D5-9F9C-1897C335ACF3}"/>
    <cellStyle name="Normal 13 3 2 2 3 2_UOCI summary" xfId="39531" xr:uid="{65FF0697-BD38-4127-892E-3319A6843CA6}"/>
    <cellStyle name="Normal 13 3 2 2 3 3" xfId="29503" xr:uid="{FB6E3037-C8D1-4710-A0E3-E9D3C6760C29}"/>
    <cellStyle name="Normal 13 3 2 2 3 4" xfId="20424" xr:uid="{6CD90FDB-C924-453C-89AA-DEFF587039F5}"/>
    <cellStyle name="Normal 13 3 2 2 3_UOCI summary" xfId="39530" xr:uid="{800FCB4D-EE49-41D1-BFAB-B83996243CD3}"/>
    <cellStyle name="Normal 13 3 2 2 4" xfId="4954" xr:uid="{80D88CDA-2B0A-4B88-BE19-C9FCFDDDAB4C}"/>
    <cellStyle name="Normal 13 3 2 2 4 2" xfId="31774" xr:uid="{7C6ECA01-13BE-4E1F-A244-6BB988980117}"/>
    <cellStyle name="Normal 13 3 2 2 4 3" xfId="22682" xr:uid="{D4089B58-5961-4F9C-871F-7543644ECDEB}"/>
    <cellStyle name="Normal 13 3 2 2 4_UOCI summary" xfId="39532" xr:uid="{F58EBA34-0633-4F01-8B9D-0B7DA9E5BFC2}"/>
    <cellStyle name="Normal 13 3 2 2 5" xfId="4955" xr:uid="{0CD5D8AB-4717-467A-A7FD-90A41B4B0448}"/>
    <cellStyle name="Normal 13 3 2 2 5 2" xfId="26909" xr:uid="{71E4E337-45C4-4F55-B67B-F66CF0726A17}"/>
    <cellStyle name="Normal 13 3 2 2 6" xfId="18184" xr:uid="{B2B05DB1-1594-453B-BB10-43265A8D6D79}"/>
    <cellStyle name="Normal 13 3 2 2 7" xfId="42668" xr:uid="{38B51388-2245-4C3D-8DF6-02B8C6005849}"/>
    <cellStyle name="Normal 13 3 2 2 8" xfId="43090" xr:uid="{E5FF62B0-7492-485D-AFF5-5DD749E75D46}"/>
    <cellStyle name="Normal 13 3 2 2 9" xfId="42302" xr:uid="{0F085057-BFC9-4B9B-A9F9-DEF183A578A8}"/>
    <cellStyle name="Normal 13 3 2 2_UOCI summary" xfId="39526" xr:uid="{C167BCB0-3EB0-4EC3-AD69-C4DE474C1C81}"/>
    <cellStyle name="Normal 13 3 2 3" xfId="911" xr:uid="{00000000-0005-0000-0000-0000FA010000}"/>
    <cellStyle name="Normal 13 3 2 3 10" xfId="4956" xr:uid="{F17F6AD4-8977-4F15-99D0-3384EB91956A}"/>
    <cellStyle name="Normal 13 3 2 3 2" xfId="4957" xr:uid="{1ECADF25-FDAD-454A-A784-A607098B38AE}"/>
    <cellStyle name="Normal 13 3 2 3 2 2" xfId="4958" xr:uid="{8804650E-521C-4955-A1D2-07EF03C97F2C}"/>
    <cellStyle name="Normal 13 3 2 3 2 2 2" xfId="30965" xr:uid="{703F3CA5-A605-4EF9-B7A4-0E8F584DBB0D}"/>
    <cellStyle name="Normal 13 3 2 3 2 2 3" xfId="21927" xr:uid="{086B2232-74F0-45BB-80E1-8575502913D2}"/>
    <cellStyle name="Normal 13 3 2 3 2 2_UOCI summary" xfId="39535" xr:uid="{7AA6219F-8D7D-4B40-85E5-7C5F38B717A6}"/>
    <cellStyle name="Normal 13 3 2 3 2 3" xfId="4959" xr:uid="{9CA45DC8-D1B9-4D24-8F13-40A0C4025477}"/>
    <cellStyle name="Normal 13 3 2 3 2 3 2" xfId="34938" xr:uid="{F0FEB47C-EDE9-41A7-ABF9-CD08679456C0}"/>
    <cellStyle name="Normal 13 3 2 3 2 3 3" xfId="24334" xr:uid="{2EB3B815-B227-4089-9B43-AC9DEED544FC}"/>
    <cellStyle name="Normal 13 3 2 3 2 3_UOCI summary" xfId="39536" xr:uid="{A4D6725A-C015-4CB8-BE4C-59F60D854311}"/>
    <cellStyle name="Normal 13 3 2 3 2 4" xfId="17008" xr:uid="{01E0A732-8574-49E6-B230-E057BE92327F}"/>
    <cellStyle name="Normal 13 3 2 3 2 4 2" xfId="28757" xr:uid="{A839E887-8A74-4542-A5A4-09D935B9EE18}"/>
    <cellStyle name="Normal 13 3 2 3 2 5" xfId="19687" xr:uid="{106E4660-5BEF-4E61-A115-A3178A5AC521}"/>
    <cellStyle name="Normal 13 3 2 3 2_UOCI summary" xfId="39534" xr:uid="{69FDBCD0-5421-4C6A-8CEB-FC293D62C328}"/>
    <cellStyle name="Normal 13 3 2 3 3" xfId="4960" xr:uid="{A375C00A-5FD5-4373-8DB1-CC60F5BA8549}"/>
    <cellStyle name="Normal 13 3 2 3 3 2" xfId="4961" xr:uid="{2407347A-C0EB-4ED1-9962-607408D4A01F}"/>
    <cellStyle name="Normal 13 3 2 3 3 2 2" xfId="36460" xr:uid="{53B904E0-FF84-4B34-B221-AEEFB5D3AFF9}"/>
    <cellStyle name="Normal 13 3 2 3 3 2 3" xfId="25780" xr:uid="{F501A9F5-F5AF-46A8-9951-27B7F07DD5C6}"/>
    <cellStyle name="Normal 13 3 2 3 3 2_UOCI summary" xfId="39538" xr:uid="{B66D4986-1FD6-4D27-B4BC-4A3A79712DF8}"/>
    <cellStyle name="Normal 13 3 2 3 3 3" xfId="29883" xr:uid="{F8E7DF80-B27A-4CAB-AE9C-0E2035DDFD38}"/>
    <cellStyle name="Normal 13 3 2 3 3 4" xfId="20806" xr:uid="{F4E7624E-2CB2-4C9D-A0DD-441F402BEE6F}"/>
    <cellStyle name="Normal 13 3 2 3 3_UOCI summary" xfId="39537" xr:uid="{DD275B15-0D23-4140-9AB0-22FA390C501A}"/>
    <cellStyle name="Normal 13 3 2 3 4" xfId="4962" xr:uid="{E70B24F5-8372-4372-B26B-F0A70E922881}"/>
    <cellStyle name="Normal 13 3 2 3 4 2" xfId="32755" xr:uid="{B5C6FAF3-6DEC-43C5-88C4-4FAF1E54E06B}"/>
    <cellStyle name="Normal 13 3 2 3 4 3" xfId="23408" xr:uid="{1604008D-E26E-47A0-AB62-35BA57E99627}"/>
    <cellStyle name="Normal 13 3 2 3 4_UOCI summary" xfId="39539" xr:uid="{B0C40A61-97C1-41C9-9196-DCDA21D895C4}"/>
    <cellStyle name="Normal 13 3 2 3 5" xfId="4963" xr:uid="{0C0B37FE-F45B-4E73-9426-CA56457BDDB2}"/>
    <cellStyle name="Normal 13 3 2 3 5 2" xfId="27296" xr:uid="{3320B71D-3894-4AD5-90B8-130898DE0F5D}"/>
    <cellStyle name="Normal 13 3 2 3 6" xfId="18566" xr:uid="{AF14DE15-9AFE-4A78-81F7-5F140C74D006}"/>
    <cellStyle name="Normal 13 3 2 3 7" xfId="42495" xr:uid="{82E962A7-C34B-42CC-971F-624D62BB7804}"/>
    <cellStyle name="Normal 13 3 2 3 8" xfId="42110" xr:uid="{548BED9E-DE98-4EB9-9D8A-8926269767E0}"/>
    <cellStyle name="Normal 13 3 2 3 9" xfId="43044" xr:uid="{44E69743-B820-48E1-B5AC-C833656B4D10}"/>
    <cellStyle name="Normal 13 3 2 3_UOCI summary" xfId="39533" xr:uid="{78B352E3-B2E1-4EEF-A81A-265A745C2184}"/>
    <cellStyle name="Normal 13 3 2 4" xfId="816" xr:uid="{00000000-0005-0000-0000-0000F8010000}"/>
    <cellStyle name="Normal 13 3 2 4 2" xfId="4965" xr:uid="{9CE10766-2A35-4777-B05A-F501EDB4BB3C}"/>
    <cellStyle name="Normal 13 3 2 4 2 2" xfId="30419" xr:uid="{096ABD2C-239C-49BA-BC95-BA762D2C5322}"/>
    <cellStyle name="Normal 13 3 2 4 2 3" xfId="21369" xr:uid="{F6284CE3-5E4E-49F4-9F07-BBE4E3EBC27F}"/>
    <cellStyle name="Normal 13 3 2 4 2_UOCI summary" xfId="39541" xr:uid="{FC037CE3-403D-4D97-8C39-036E56F492C0}"/>
    <cellStyle name="Normal 13 3 2 4 3" xfId="4966" xr:uid="{0CB2A26B-9046-4E7F-8551-BB6C3311D270}"/>
    <cellStyle name="Normal 13 3 2 4 3 2" xfId="34386" xr:uid="{18DEF8C7-BCDB-4F84-B83D-EC191A71D035}"/>
    <cellStyle name="Normal 13 3 2 4 3 3" xfId="23782" xr:uid="{C995651C-159D-44D8-91A8-28D69179080A}"/>
    <cellStyle name="Normal 13 3 2 4 3_UOCI summary" xfId="39821" xr:uid="{EE4EF588-E4AD-4B0F-BA49-06243BE435C1}"/>
    <cellStyle name="Normal 13 3 2 4 4" xfId="16214" xr:uid="{6509A485-C2DB-445E-B58D-0F01F820E8D9}"/>
    <cellStyle name="Normal 13 3 2 4 4 2" xfId="28199" xr:uid="{4DD48752-ECC4-4283-AA36-EA398B5053D6}"/>
    <cellStyle name="Normal 13 3 2 4 5" xfId="19129" xr:uid="{FBBB75EA-C2C9-4D19-B7D9-ED7FF8013DC7}"/>
    <cellStyle name="Normal 13 3 2 4 6" xfId="4964" xr:uid="{5006462A-F390-4139-99EA-45BA3A07CF8E}"/>
    <cellStyle name="Normal 13 3 2 4_UOCI summary" xfId="39540" xr:uid="{B7C303A2-D01F-47CA-8F00-A533EA52FE6C}"/>
    <cellStyle name="Normal 13 3 2 5" xfId="4967" xr:uid="{B6740F7F-3690-4C25-A144-AF12504FAB83}"/>
    <cellStyle name="Normal 13 3 2 5 2" xfId="4968" xr:uid="{5CD8AF24-1053-458C-A759-35EBB2621AF1}"/>
    <cellStyle name="Normal 13 3 2 5 2 2" xfId="35221" xr:uid="{1709858B-F3E3-44C4-B45B-9066F179F519}"/>
    <cellStyle name="Normal 13 3 2 5 2 3" xfId="24613" xr:uid="{C4B8725E-F6EE-4AFE-AB4E-37395269E3A9}"/>
    <cellStyle name="Normal 13 3 2 5 2_UOCI summary" xfId="39792" xr:uid="{ED55DAF6-1891-491C-BEE4-E2F159415BD5}"/>
    <cellStyle name="Normal 13 3 2 5 3" xfId="29330" xr:uid="{5343B9B3-D7FA-4E2B-B689-01FEEA5C2F1E}"/>
    <cellStyle name="Normal 13 3 2 5 4" xfId="20236" xr:uid="{AF7EB234-5B2B-480C-9E4B-096E1F96FA56}"/>
    <cellStyle name="Normal 13 3 2 5_UOCI summary" xfId="39795" xr:uid="{F30EDD22-DD94-4A82-AFB5-E58FCD0FF1E1}"/>
    <cellStyle name="Normal 13 3 2 6" xfId="4969" xr:uid="{F2C1A0D8-C708-420F-B72C-AEC8F3C483D1}"/>
    <cellStyle name="Normal 13 3 2 6 2" xfId="31247" xr:uid="{3E390D38-F151-4A13-87FD-0DD56F5F3FBA}"/>
    <cellStyle name="Normal 13 3 2 6 3" xfId="22207" xr:uid="{46C47821-BBBA-49D5-9371-FD7B98410A09}"/>
    <cellStyle name="Normal 13 3 2 6_UOCI summary" xfId="33466" xr:uid="{F80CED5F-3AA0-4B68-91CB-290B8B0042FA}"/>
    <cellStyle name="Normal 13 3 2 7" xfId="4970" xr:uid="{5E28DD37-15D8-4D10-830B-78C84DA3FDF5}"/>
    <cellStyle name="Normal 13 3 2 7 2" xfId="26574" xr:uid="{4B8081E4-E647-41F8-9DDF-662B5A758890}"/>
    <cellStyle name="Normal 13 3 2 8" xfId="17996" xr:uid="{371AF3B5-5F76-4018-B9F6-9B93F453D9A9}"/>
    <cellStyle name="Normal 13 3 2 9" xfId="42358" xr:uid="{04FD233C-DA7D-46A2-9E33-8C309FED7922}"/>
    <cellStyle name="Normal 13 3 2_Operations projections (2)" xfId="4971" xr:uid="{0E702F61-B62B-41A9-B596-1ADD0251CD41}"/>
    <cellStyle name="Normal 13 3 3" xfId="515" xr:uid="{00000000-0005-0000-0000-000066010000}"/>
    <cellStyle name="Normal 13 3 3 10" xfId="42175" xr:uid="{57E9A12C-1914-4C4E-ACC9-EABD849B5220}"/>
    <cellStyle name="Normal 13 3 3 11" xfId="43426" xr:uid="{67035AD0-C8A5-4E5F-9C6E-5AE721A5A654}"/>
    <cellStyle name="Normal 13 3 3 12" xfId="1902" xr:uid="{37653427-E486-41F6-8B10-C149917B10D2}"/>
    <cellStyle name="Normal 13 3 3 2" xfId="1118" xr:uid="{00000000-0005-0000-0000-0000FC010000}"/>
    <cellStyle name="Normal 13 3 3 2 10" xfId="43484" xr:uid="{8E38D925-87B9-462F-8E81-0AC02B44659C}"/>
    <cellStyle name="Normal 13 3 3 2 11" xfId="4972" xr:uid="{5FD0CE67-77C6-45EC-938C-954B8067892C}"/>
    <cellStyle name="Normal 13 3 3 2 2" xfId="4973" xr:uid="{C2CFD709-D465-4D8A-8597-11DB6230EE89}"/>
    <cellStyle name="Normal 13 3 3 2 2 2" xfId="4974" xr:uid="{099A1B03-6B00-4AE1-B543-198F9C1198FE}"/>
    <cellStyle name="Normal 13 3 3 2 2 2 2" xfId="30588" xr:uid="{C2B914BE-CD8E-49C3-82D8-03DC0C37AD97}"/>
    <cellStyle name="Normal 13 3 3 2 2 2 3" xfId="21546" xr:uid="{74B05091-8179-4A22-88D6-A35D611BC868}"/>
    <cellStyle name="Normal 13 3 3 2 2 2_UOCI summary" xfId="36563" xr:uid="{0EB836E8-16E1-40BF-A9B2-EE6E3430A933}"/>
    <cellStyle name="Normal 13 3 3 2 2 3" xfId="4975" xr:uid="{2097C6A1-355D-4280-9642-82CA78ECD968}"/>
    <cellStyle name="Normal 13 3 3 2 2 3 2" xfId="34557" xr:uid="{CED82D68-229C-40FC-92F4-65F209553FCA}"/>
    <cellStyle name="Normal 13 3 3 2 2 3 3" xfId="23953" xr:uid="{57923454-15E0-49FC-9204-508C678B34D8}"/>
    <cellStyle name="Normal 13 3 3 2 2 3_UOCI summary" xfId="41826" xr:uid="{DB2A0805-8639-4A13-A57C-7A748CDF3D1E}"/>
    <cellStyle name="Normal 13 3 3 2 2 4" xfId="17182" xr:uid="{0F84010E-4844-451D-97A5-2C3A197B9DDE}"/>
    <cellStyle name="Normal 13 3 3 2 2 4 2" xfId="28376" xr:uid="{2AABACC5-79D4-4560-A2A9-394404288DDE}"/>
    <cellStyle name="Normal 13 3 3 2 2 5" xfId="19306" xr:uid="{B55E13DF-D2CA-4B7C-B7F5-C3E3D3E3F252}"/>
    <cellStyle name="Normal 13 3 3 2 2_UOCI summary" xfId="32198" xr:uid="{FA771199-2F9F-4D71-A9C9-95E215DED4A6}"/>
    <cellStyle name="Normal 13 3 3 2 3" xfId="4976" xr:uid="{264C5D8C-394D-4325-88BA-9EC5FE69CE00}"/>
    <cellStyle name="Normal 13 3 3 2 3 2" xfId="4977" xr:uid="{7CA6BC46-7F7D-47A7-AEF3-5761CD0E861B}"/>
    <cellStyle name="Normal 13 3 3 2 3 2 2" xfId="35708" xr:uid="{852A509F-83CD-4248-9EBB-5677539D690B}"/>
    <cellStyle name="Normal 13 3 3 2 3 2 3" xfId="25078" xr:uid="{9FCF7757-70DA-45D2-ABD7-9141D8DD869A}"/>
    <cellStyle name="Normal 13 3 3 2 3 2_UOCI summary" xfId="32867" xr:uid="{3F3D626E-3C77-4E6F-A898-00FBBD071185}"/>
    <cellStyle name="Normal 13 3 3 2 3 3" xfId="29504" xr:uid="{81D3387C-D54E-457E-AD9D-375BE264F73E}"/>
    <cellStyle name="Normal 13 3 3 2 3 4" xfId="20425" xr:uid="{DD704F0F-F41D-488D-8D8D-6BFB4226F732}"/>
    <cellStyle name="Normal 13 3 3 2 3_UOCI summary" xfId="27446" xr:uid="{8927E472-9F35-4B5E-AB1A-F5E29A5E3F60}"/>
    <cellStyle name="Normal 13 3 3 2 4" xfId="4978" xr:uid="{EDEB805C-4E49-4479-8F35-B2867C65EB28}"/>
    <cellStyle name="Normal 13 3 3 2 4 2" xfId="31775" xr:uid="{154A85EB-FBE8-43BA-A489-D73B74C0D77A}"/>
    <cellStyle name="Normal 13 3 3 2 4 3" xfId="22683" xr:uid="{4D6FAEFC-0988-4992-8EB5-F2F951735BFD}"/>
    <cellStyle name="Normal 13 3 3 2 4_UOCI summary" xfId="41897" xr:uid="{5E48640F-99F3-4BDE-9A7E-2059DCEE0054}"/>
    <cellStyle name="Normal 13 3 3 2 5" xfId="4979" xr:uid="{8FA644F7-9759-4B73-BF90-5052C5F923BB}"/>
    <cellStyle name="Normal 13 3 3 2 5 2" xfId="26910" xr:uid="{ADE883C6-EEDD-4C23-8F28-2A9F5F772B2D}"/>
    <cellStyle name="Normal 13 3 3 2 6" xfId="18185" xr:uid="{90953FB5-2BDB-4AA4-8341-C36CE3C68185}"/>
    <cellStyle name="Normal 13 3 3 2 7" xfId="42707" xr:uid="{DC06E15A-9D9E-4FCE-B965-A75BF7D573FF}"/>
    <cellStyle name="Normal 13 3 3 2 8" xfId="43127" xr:uid="{8CC75871-2F75-4FB5-B2F9-5605E6528D17}"/>
    <cellStyle name="Normal 13 3 3 2 9" xfId="42777" xr:uid="{4B3B0B0D-B76C-4E07-8AEB-DE4974625E19}"/>
    <cellStyle name="Normal 13 3 3 2_UOCI summary" xfId="32090" xr:uid="{EB432D6E-361F-46A3-A790-B5E812E029CE}"/>
    <cellStyle name="Normal 13 3 3 3" xfId="951" xr:uid="{00000000-0005-0000-0000-0000FD010000}"/>
    <cellStyle name="Normal 13 3 3 3 10" xfId="4980" xr:uid="{B7F08DF6-3008-42A8-BBFD-5256C6378B9F}"/>
    <cellStyle name="Normal 13 3 3 3 2" xfId="4981" xr:uid="{2C5F80E9-31BA-40F2-9C1C-8B91D3BDB3A3}"/>
    <cellStyle name="Normal 13 3 3 3 2 2" xfId="4982" xr:uid="{E0CFCA50-C437-4551-AFD2-BB96645D2B7D}"/>
    <cellStyle name="Normal 13 3 3 3 2 2 2" xfId="30966" xr:uid="{99F1B294-B7D6-4C39-8931-75CA605CE6A7}"/>
    <cellStyle name="Normal 13 3 3 3 2 2 3" xfId="21928" xr:uid="{5BE72BAB-7BDB-4536-92FE-C21C9A0002C2}"/>
    <cellStyle name="Normal 13 3 3 3 2 2_UOCI summary" xfId="41882" xr:uid="{75803DC8-F8E4-483F-B7B6-F02F78C3CA13}"/>
    <cellStyle name="Normal 13 3 3 3 2 3" xfId="4983" xr:uid="{DAD18816-926E-46F8-90D3-EAC8D53410BE}"/>
    <cellStyle name="Normal 13 3 3 3 2 3 2" xfId="34939" xr:uid="{870E515A-16A0-4328-9E75-634A934E9BE3}"/>
    <cellStyle name="Normal 13 3 3 3 2 3 3" xfId="24335" xr:uid="{81B4EBF5-4BE1-4363-B0EE-EF62841E9C83}"/>
    <cellStyle name="Normal 13 3 3 3 2 3_UOCI summary" xfId="27448" xr:uid="{3DF92461-95AD-42AA-A37D-E62B841DFCF7}"/>
    <cellStyle name="Normal 13 3 3 3 2 4" xfId="17009" xr:uid="{4EFF3C7D-350D-465A-B1EB-1C32A62E9886}"/>
    <cellStyle name="Normal 13 3 3 3 2 4 2" xfId="28758" xr:uid="{AFB382BB-FBB4-4E20-AB69-F75F87339A08}"/>
    <cellStyle name="Normal 13 3 3 3 2 5" xfId="19688" xr:uid="{E6ABBAF2-463C-40CB-9C0D-9D7AFFD2111F}"/>
    <cellStyle name="Normal 13 3 3 3 2_UOCI summary" xfId="34088" xr:uid="{94E37A6A-686A-44FC-BAA8-0E7D57F9386D}"/>
    <cellStyle name="Normal 13 3 3 3 3" xfId="4984" xr:uid="{704F8628-A38F-4A61-9095-031652F68F9F}"/>
    <cellStyle name="Normal 13 3 3 3 3 2" xfId="4985" xr:uid="{3C9FD7CC-90DB-40DA-8DBB-582D75C3FFA2}"/>
    <cellStyle name="Normal 13 3 3 3 3 2 2" xfId="36461" xr:uid="{430ACD0C-E5CD-4FA8-B5A3-73B16494DC67}"/>
    <cellStyle name="Normal 13 3 3 3 3 2 3" xfId="25781" xr:uid="{1ED025A9-36D8-4A9F-950F-B18D9AE980A2}"/>
    <cellStyle name="Normal 13 3 3 3 3 2_UOCI summary" xfId="32097" xr:uid="{8FE07C90-098F-4748-A976-DDFCCDFD63BD}"/>
    <cellStyle name="Normal 13 3 3 3 3 3" xfId="29884" xr:uid="{88D9224C-4FAF-4006-B62D-762D904ACA87}"/>
    <cellStyle name="Normal 13 3 3 3 3 4" xfId="20807" xr:uid="{4E5A9CA5-63AA-4024-8242-DB874FEF515F}"/>
    <cellStyle name="Normal 13 3 3 3 3_UOCI summary" xfId="32872" xr:uid="{C0AFBE6B-0127-478E-9F02-26E27C67166A}"/>
    <cellStyle name="Normal 13 3 3 3 4" xfId="4986" xr:uid="{73996EED-24AC-46DD-87DA-B00B96842FBB}"/>
    <cellStyle name="Normal 13 3 3 3 4 2" xfId="32756" xr:uid="{795DDED6-F636-4A32-ACA0-38EDA76A2DDF}"/>
    <cellStyle name="Normal 13 3 3 3 4 3" xfId="23409" xr:uid="{F475D576-4DF3-4F31-B7F4-38D3141E5D42}"/>
    <cellStyle name="Normal 13 3 3 3 4_UOCI summary" xfId="32199" xr:uid="{5DC872A1-5F9F-41C6-A742-47B91767BAAB}"/>
    <cellStyle name="Normal 13 3 3 3 5" xfId="4987" xr:uid="{2516D06D-8DD9-4FEB-ADE0-ED8CE94801FE}"/>
    <cellStyle name="Normal 13 3 3 3 5 2" xfId="27297" xr:uid="{FD409800-FEA8-4905-B71C-35F197D98716}"/>
    <cellStyle name="Normal 13 3 3 3 6" xfId="18567" xr:uid="{72AF1DF1-3E15-4D9F-B8F0-9421C2250FCF}"/>
    <cellStyle name="Normal 13 3 3 3 7" xfId="42535" xr:uid="{E2B23B72-2B45-4E83-A568-AAD166540C82}"/>
    <cellStyle name="Normal 13 3 3 3 8" xfId="42072" xr:uid="{DF608AAB-A0C2-4D6F-9C47-80F7CBDF2AF4}"/>
    <cellStyle name="Normal 13 3 3 3 9" xfId="43234" xr:uid="{97213B20-2859-48A7-A319-4385D81F2168}"/>
    <cellStyle name="Normal 13 3 3 3_UOCI summary" xfId="27447" xr:uid="{06F6B6AA-AF38-4E28-A7EE-AC332338738E}"/>
    <cellStyle name="Normal 13 3 3 4" xfId="855" xr:uid="{00000000-0005-0000-0000-0000FB010000}"/>
    <cellStyle name="Normal 13 3 3 4 2" xfId="4989" xr:uid="{567D1964-FF1A-4D1E-B692-F3043BAB8511}"/>
    <cellStyle name="Normal 13 3 3 4 2 2" xfId="30420" xr:uid="{86B19F50-FA3F-4066-868C-76CB111BE4AB}"/>
    <cellStyle name="Normal 13 3 3 4 2 3" xfId="21370" xr:uid="{747E86A0-604C-4912-A1E1-01CEF745F4AF}"/>
    <cellStyle name="Normal 13 3 3 4 2_UOCI summary" xfId="38741" xr:uid="{65D53AC3-0F0E-4BAB-BFD4-C36A542CEF4F}"/>
    <cellStyle name="Normal 13 3 3 4 3" xfId="4990" xr:uid="{0E9F8D64-D3AB-42B5-8834-E0CFC4C86CEF}"/>
    <cellStyle name="Normal 13 3 3 4 3 2" xfId="34387" xr:uid="{C54198C7-2947-4DAB-A6FB-1DBBE26D858C}"/>
    <cellStyle name="Normal 13 3 3 4 3 3" xfId="23783" xr:uid="{D51A9615-F430-49F1-B7D9-E29CE1C5C083}"/>
    <cellStyle name="Normal 13 3 3 4 3_UOCI summary" xfId="39990" xr:uid="{EA3E6F89-2985-44A6-8314-A2666D548157}"/>
    <cellStyle name="Normal 13 3 3 4 4" xfId="16215" xr:uid="{37C79D17-2C4F-427D-844C-0B568CA89270}"/>
    <cellStyle name="Normal 13 3 3 4 4 2" xfId="28200" xr:uid="{83B95D79-C0ED-4D58-80AD-F3936E7AD064}"/>
    <cellStyle name="Normal 13 3 3 4 5" xfId="19130" xr:uid="{7288C696-E416-4809-8851-DC697507704A}"/>
    <cellStyle name="Normal 13 3 3 4 6" xfId="4988" xr:uid="{BA0AFEB7-B240-40C3-83F7-283302914A5D}"/>
    <cellStyle name="Normal 13 3 3 4_UOCI summary" xfId="32196" xr:uid="{262E9A96-6F88-4A53-BC8D-6E19E8F492AF}"/>
    <cellStyle name="Normal 13 3 3 5" xfId="4991" xr:uid="{792BB891-75C7-4420-B9A0-0F32419E7E8D}"/>
    <cellStyle name="Normal 13 3 3 5 2" xfId="4992" xr:uid="{E302C3D2-57F1-4826-93D6-B227C085A382}"/>
    <cellStyle name="Normal 13 3 3 5 2 2" xfId="35222" xr:uid="{7B043D1D-83DF-44BE-B71C-84415534229A}"/>
    <cellStyle name="Normal 13 3 3 5 2 3" xfId="24614" xr:uid="{D5A19975-8AD0-4129-BF40-2B994D502B33}"/>
    <cellStyle name="Normal 13 3 3 5 2_UOCI summary" xfId="39811" xr:uid="{C867DFA0-17D1-49B4-AF7D-8DD24FCA633C}"/>
    <cellStyle name="Normal 13 3 3 5 3" xfId="29331" xr:uid="{EE37B178-82F9-4F1C-A8E6-2982AB9BB458}"/>
    <cellStyle name="Normal 13 3 3 5 4" xfId="20237" xr:uid="{73CD713A-5129-4A94-85DB-E8702913AF8D}"/>
    <cellStyle name="Normal 13 3 3 5_UOCI summary" xfId="41361" xr:uid="{FB1D63FF-8B28-44B5-94A1-4369073EB2FE}"/>
    <cellStyle name="Normal 13 3 3 6" xfId="4993" xr:uid="{DBB217BB-9AEC-4250-8A51-7BE9CC9DC2F1}"/>
    <cellStyle name="Normal 13 3 3 6 2" xfId="31248" xr:uid="{DC2B99B2-F788-4254-8BE5-EC79B9BBF55A}"/>
    <cellStyle name="Normal 13 3 3 6 3" xfId="22208" xr:uid="{AD6A8E9F-ADB9-449E-B0CF-84661202F502}"/>
    <cellStyle name="Normal 13 3 3 6_UOCI summary" xfId="37117" xr:uid="{69CF0E48-906B-4670-86D0-1A795D234BB8}"/>
    <cellStyle name="Normal 13 3 3 7" xfId="4994" xr:uid="{865D8007-07D2-4907-8934-51015367358A}"/>
    <cellStyle name="Normal 13 3 3 7 2" xfId="26575" xr:uid="{5EB49689-5407-45B5-8AA6-F03878677D1E}"/>
    <cellStyle name="Normal 13 3 3 8" xfId="17997" xr:uid="{D1BFD221-9822-421D-B389-2370D5B8E5EB}"/>
    <cellStyle name="Normal 13 3 3 9" xfId="42400" xr:uid="{9F3BDB57-37C0-4E6B-B4A3-DF032C3C79A1}"/>
    <cellStyle name="Normal 13 3 3_Operations projections (2)" xfId="4995" xr:uid="{E4F04248-B4E8-4181-ACD7-395CEB63E14E}"/>
    <cellStyle name="Normal 13 3 4" xfId="516" xr:uid="{00000000-0005-0000-0000-000067010000}"/>
    <cellStyle name="Normal 13 3 4 10" xfId="43485" xr:uid="{37DD4B7E-97B8-44B4-BC50-8A36FA51BF39}"/>
    <cellStyle name="Normal 13 3 4 11" xfId="4996" xr:uid="{6191DBE0-4359-4057-99B9-EDF68B9F31C6}"/>
    <cellStyle name="Normal 13 3 4 2" xfId="1034" xr:uid="{00000000-0005-0000-0000-0000FE010000}"/>
    <cellStyle name="Normal 13 3 4 2 2" xfId="4998" xr:uid="{B89FAEDF-46D6-4B6F-A806-5900DAF92B70}"/>
    <cellStyle name="Normal 13 3 4 2 2 2" xfId="30490" xr:uid="{8A81F941-E106-464D-8C88-1A321D9BC350}"/>
    <cellStyle name="Normal 13 3 4 2 2 3" xfId="21445" xr:uid="{CDD8B309-AFC7-4938-A77B-15DC75CDEA35}"/>
    <cellStyle name="Normal 13 3 4 2 2_UOCI summary" xfId="41812" xr:uid="{C710E1A7-EB2D-448F-A44A-7C9A62853F0D}"/>
    <cellStyle name="Normal 13 3 4 2 3" xfId="4999" xr:uid="{D2947BF1-ED7E-449C-9CE5-0018FE88B8D4}"/>
    <cellStyle name="Normal 13 3 4 2 3 2" xfId="34456" xr:uid="{49595DBA-4466-44B3-85E0-8E9C38B43748}"/>
    <cellStyle name="Normal 13 3 4 2 3 3" xfId="23852" xr:uid="{72399C35-19A4-4549-8601-95FA79BECF18}"/>
    <cellStyle name="Normal 13 3 4 2 3_UOCI summary" xfId="37983" xr:uid="{CF83F9EC-6366-4984-AA81-41A6DD67E4A4}"/>
    <cellStyle name="Normal 13 3 4 2 4" xfId="17082" xr:uid="{5025D370-789D-4CA9-A82A-DFB169D70CB1}"/>
    <cellStyle name="Normal 13 3 4 2 4 2" xfId="28275" xr:uid="{072BC5B1-CF55-4C91-90CE-60BFECCA5A7E}"/>
    <cellStyle name="Normal 13 3 4 2 5" xfId="19205" xr:uid="{91C4288F-545B-466E-B7DE-1BB67C6993C8}"/>
    <cellStyle name="Normal 13 3 4 2 6" xfId="4997" xr:uid="{DB8EEAB3-8073-45A7-8227-8216DC9CEDB0}"/>
    <cellStyle name="Normal 13 3 4 2_UOCI summary" xfId="40633" xr:uid="{04367BE3-1250-4245-882F-6D385ED16D40}"/>
    <cellStyle name="Normal 13 3 4 3" xfId="5000" xr:uid="{45012974-59C3-4120-A5A0-043E70035E96}"/>
    <cellStyle name="Normal 13 3 4 3 2" xfId="5001" xr:uid="{BC8600CE-48C5-4C9C-9AA7-1C7521E1D0CA}"/>
    <cellStyle name="Normal 13 3 4 3 2 2" xfId="35620" xr:uid="{3CCE8285-3CB5-4635-881D-3ED000D3F6DB}"/>
    <cellStyle name="Normal 13 3 4 3 2 3" xfId="24992" xr:uid="{2BCF2FF5-0FA4-418D-9BFF-75BDC3550ACC}"/>
    <cellStyle name="Normal 13 3 4 3 2_UOCI summary" xfId="26049" xr:uid="{F93EAC9A-597F-4632-B31E-E4EB54AA62EC}"/>
    <cellStyle name="Normal 13 3 4 3 3" xfId="29404" xr:uid="{D3DFA2EB-A3F4-484E-89A0-DC365F622A3D}"/>
    <cellStyle name="Normal 13 3 4 3 4" xfId="20324" xr:uid="{440BF914-C4D0-4E5B-B63E-5E5DD8B0A12E}"/>
    <cellStyle name="Normal 13 3 4 3_UOCI summary" xfId="26488" xr:uid="{E5398BD0-F6A6-4EF4-B710-1EDEF4D37C46}"/>
    <cellStyle name="Normal 13 3 4 4" xfId="5002" xr:uid="{9FC37D8A-929A-4336-9F97-FA4FCAB6D2B3}"/>
    <cellStyle name="Normal 13 3 4 4 2" xfId="31686" xr:uid="{E779A8E8-439A-4E74-99B3-F31CEBB6EB33}"/>
    <cellStyle name="Normal 13 3 4 4 3" xfId="22596" xr:uid="{85AC740E-8244-423D-9412-63800261E437}"/>
    <cellStyle name="Normal 13 3 4 4_UOCI summary" xfId="38449" xr:uid="{A515182C-35F5-43C3-9B48-E0D6EA96AA37}"/>
    <cellStyle name="Normal 13 3 4 5" xfId="5003" xr:uid="{1094F724-E1D5-4367-9AD3-252B21962D94}"/>
    <cellStyle name="Normal 13 3 4 5 2" xfId="26684" xr:uid="{897CF55E-D402-42F9-A674-7B707A04CA4E}"/>
    <cellStyle name="Normal 13 3 4 6" xfId="18084" xr:uid="{343A3D7D-8868-4DD8-9416-3D7A35E69662}"/>
    <cellStyle name="Normal 13 3 4 7" xfId="42620" xr:uid="{A6563AB9-E370-4638-AB16-0D1503896D7E}"/>
    <cellStyle name="Normal 13 3 4 8" xfId="43048" xr:uid="{02B06FEC-FDFF-4F0C-AB1D-BCC119CD489F}"/>
    <cellStyle name="Normal 13 3 4 9" xfId="42850" xr:uid="{302CCDD9-E7DF-40C5-9CDE-2D5CF2C66195}"/>
    <cellStyle name="Normal 13 3 4_UOCI summary" xfId="39936" xr:uid="{54C34432-E8B4-4352-A8B4-9141BF017BC1}"/>
    <cellStyle name="Normal 13 3 5" xfId="761" xr:uid="{00000000-0005-0000-0000-0000E6000000}"/>
    <cellStyle name="Normal 13 3 5 10" xfId="5004" xr:uid="{50160BDE-7AC9-4308-B4CC-455CF9043442}"/>
    <cellStyle name="Normal 13 3 5 2" xfId="5005" xr:uid="{64898D48-EA59-45C8-A81A-6DF7A83DA5EE}"/>
    <cellStyle name="Normal 13 3 5 2 2" xfId="5006" xr:uid="{CB9046F8-84FF-4BEA-8C12-A113E3D93EBC}"/>
    <cellStyle name="Normal 13 3 5 2 2 2" xfId="30964" xr:uid="{C35DE15E-0E6F-413E-9E45-2698F9F612C6}"/>
    <cellStyle name="Normal 13 3 5 2 2 3" xfId="21926" xr:uid="{DBBCA8CF-DC47-4D34-BB69-8C6C5E04D3E1}"/>
    <cellStyle name="Normal 13 3 5 2 2_UOCI summary" xfId="39809" xr:uid="{16AA01B9-B7B3-486D-A870-0EB3DA344092}"/>
    <cellStyle name="Normal 13 3 5 2 3" xfId="5007" xr:uid="{F0223A1A-5436-410F-A1AF-38E37EBAF718}"/>
    <cellStyle name="Normal 13 3 5 2 3 2" xfId="34937" xr:uid="{96C20D71-02E4-4332-8929-8672586EA7A9}"/>
    <cellStyle name="Normal 13 3 5 2 3 3" xfId="24333" xr:uid="{373402BB-68D9-4D02-826E-8A11089F634F}"/>
    <cellStyle name="Normal 13 3 5 2 3_UOCI summary" xfId="40212" xr:uid="{09B0CD70-6F39-4156-8114-5CC2663268B3}"/>
    <cellStyle name="Normal 13 3 5 2 4" xfId="16647" xr:uid="{12389E71-A0DC-41BC-BA13-6111A912064D}"/>
    <cellStyle name="Normal 13 3 5 2 4 2" xfId="28756" xr:uid="{9282BC3F-16D0-40F7-A0AE-A153B4BE8662}"/>
    <cellStyle name="Normal 13 3 5 2 5" xfId="19686" xr:uid="{A0FDA65B-285B-4913-88EA-26DD5976FE62}"/>
    <cellStyle name="Normal 13 3 5 2_UOCI summary" xfId="36699" xr:uid="{C7054A14-FD00-4C60-8986-E1563B14FD16}"/>
    <cellStyle name="Normal 13 3 5 3" xfId="5008" xr:uid="{A423A57D-612F-4D8A-851B-7A6DF9C61C22}"/>
    <cellStyle name="Normal 13 3 5 3 2" xfId="5009" xr:uid="{77FECAF9-7439-47FF-94C3-A7FCE99DCE42}"/>
    <cellStyle name="Normal 13 3 5 3 2 2" xfId="36099" xr:uid="{8E666550-35D4-43E6-86F6-DF020EF45985}"/>
    <cellStyle name="Normal 13 3 5 3 2 3" xfId="25421" xr:uid="{74B5A0DB-FD08-4D9D-8BE6-3ECF5461EEB6}"/>
    <cellStyle name="Normal 13 3 5 3 2_UOCI summary" xfId="37552" xr:uid="{99CE6CFE-3653-470E-8AB5-52043B2B22F3}"/>
    <cellStyle name="Normal 13 3 5 3 3" xfId="29882" xr:uid="{7A72E239-54CC-4768-BCF7-3BA320EFBF1B}"/>
    <cellStyle name="Normal 13 3 5 3 4" xfId="20805" xr:uid="{A7891EE8-AB9A-4FE2-A07A-F95D592DD4F6}"/>
    <cellStyle name="Normal 13 3 5 3_UOCI summary" xfId="41795" xr:uid="{8C9F1605-BBCE-49F1-B8BA-2D018F54341D}"/>
    <cellStyle name="Normal 13 3 5 4" xfId="5010" xr:uid="{D1E7CA3D-5D0F-4541-9200-40FCA2CA413B}"/>
    <cellStyle name="Normal 13 3 5 4 2" xfId="32381" xr:uid="{CAA216D8-EF79-407C-B036-0F46AEAF96D0}"/>
    <cellStyle name="Normal 13 3 5 4 3" xfId="23040" xr:uid="{C1D03414-74DE-4C60-9542-1AC4A02BFB0E}"/>
    <cellStyle name="Normal 13 3 5 4_UOCI summary" xfId="28926" xr:uid="{156B9F14-179C-466A-B5ED-A780D14F8783}"/>
    <cellStyle name="Normal 13 3 5 5" xfId="5011" xr:uid="{8A16D6AE-6A85-4913-A535-90F7EF67EAE8}"/>
    <cellStyle name="Normal 13 3 5 5 2" xfId="27295" xr:uid="{B9B3D262-BCB7-4175-9AFE-ABE6EE125F52}"/>
    <cellStyle name="Normal 13 3 5 6" xfId="18565" xr:uid="{F8E28F7E-FBAF-4C02-BA2F-66DA1B112C4F}"/>
    <cellStyle name="Normal 13 3 5 7" xfId="42449" xr:uid="{04890809-1AA5-452D-BEFD-023B17B155A7}"/>
    <cellStyle name="Normal 13 3 5 8" xfId="42601" xr:uid="{587152DB-B779-4808-9B17-1746C5555E40}"/>
    <cellStyle name="Normal 13 3 5 9" xfId="42841" xr:uid="{B8DB7FD7-4E69-4610-BCE5-64DE8C6FC0ED}"/>
    <cellStyle name="Normal 13 3 5_UOCI summary" xfId="41076" xr:uid="{19BCD568-EE42-468B-8F77-B97DC084318C}"/>
    <cellStyle name="Normal 13 3 6" xfId="5012" xr:uid="{EDD65B5D-7A27-4F1D-BE1D-94B147BEF5C9}"/>
    <cellStyle name="Normal 13 3 6 2" xfId="5013" xr:uid="{D60ED26E-8201-406E-9FDF-8390044AD63B}"/>
    <cellStyle name="Normal 13 3 6 2 2" xfId="30060" xr:uid="{26485B50-7745-4B34-853C-8503EF5830F3}"/>
    <cellStyle name="Normal 13 3 6 2 3" xfId="21001" xr:uid="{29EB3934-B9FF-4F35-8A9C-DEA6868693B8}"/>
    <cellStyle name="Normal 13 3 6 2_UOCI summary" xfId="38401" xr:uid="{443789F7-314A-4DE2-9858-65FC6378BDC5}"/>
    <cellStyle name="Normal 13 3 6 3" xfId="5014" xr:uid="{4EFD7DC4-1825-4833-8BC2-E869A109C73B}"/>
    <cellStyle name="Normal 13 3 6 3 2" xfId="34314" xr:uid="{DCE3D808-1A9E-4592-B864-1ADEE4EA0112}"/>
    <cellStyle name="Normal 13 3 6 3 3" xfId="23715" xr:uid="{9D2DC538-217C-46B4-8C6C-692DE3EE085A}"/>
    <cellStyle name="Normal 13 3 6 3_UOCI summary" xfId="41031" xr:uid="{1F11F8BD-5156-46D5-B8C9-9975236876D8}"/>
    <cellStyle name="Normal 13 3 6 4" xfId="16213" xr:uid="{D2F8341F-2560-4D1B-AEC3-CDFC2ECDF5A6}"/>
    <cellStyle name="Normal 13 3 6 4 2" xfId="27823" xr:uid="{A7E6BC75-546F-4DF2-93FA-AA799239DE5C}"/>
    <cellStyle name="Normal 13 3 6 5" xfId="18761" xr:uid="{ED25A4AF-671B-481F-817D-AD5C04D6F772}"/>
    <cellStyle name="Normal 13 3 6_UOCI summary" xfId="34156" xr:uid="{009F4F85-37AB-46E8-973A-EDD1DC964587}"/>
    <cellStyle name="Normal 13 3 7" xfId="5015" xr:uid="{153B3062-FFFB-4BF7-A353-A42F97C79A95}"/>
    <cellStyle name="Normal 13 3 7 2" xfId="5016" xr:uid="{6997F100-B62E-4E68-A4A8-CF6B0FEFCB17}"/>
    <cellStyle name="Normal 13 3 7 2 2" xfId="35124" xr:uid="{4186D856-F6C4-4620-9A68-0E5774FBFB6D}"/>
    <cellStyle name="Normal 13 3 7 2 3" xfId="24513" xr:uid="{41264590-CCD6-4838-A329-F78DB21CF6DE}"/>
    <cellStyle name="Normal 13 3 7 2_UOCI summary" xfId="39313" xr:uid="{0B839D22-ACB9-4A18-B824-DFF0392A391E}"/>
    <cellStyle name="Normal 13 3 7 3" xfId="28965" xr:uid="{C95067D1-B700-4A7C-B733-5364C1349D13}"/>
    <cellStyle name="Normal 13 3 7 4" xfId="19868" xr:uid="{1A483D22-6C4F-4B40-82B5-7A53BCB1FCE3}"/>
    <cellStyle name="Normal 13 3 7_UOCI summary" xfId="33366" xr:uid="{39B8706A-EECA-49AF-968A-4FABCE402E00}"/>
    <cellStyle name="Normal 13 3 8" xfId="5017" xr:uid="{52B076EC-A9E3-49B0-846A-1A3C29F4584C}"/>
    <cellStyle name="Normal 13 3 8 2" xfId="31137" xr:uid="{9F292B8E-B3ED-4EC3-8204-4C675BBAD9DB}"/>
    <cellStyle name="Normal 13 3 8 3" xfId="22105" xr:uid="{09A99D5A-8639-4011-800E-B9882FA776FB}"/>
    <cellStyle name="Normal 13 3 8_UOCI summary" xfId="41757" xr:uid="{54031AF7-51F7-4EB5-B9E2-E1F37550E504}"/>
    <cellStyle name="Normal 13 3 9" xfId="5018" xr:uid="{9C455364-B52A-459F-BE80-E0D973226325}"/>
    <cellStyle name="Normal 13 3 9 2" xfId="25983" xr:uid="{7F1EE5B4-D6E4-4C39-80A1-B1DD16D69092}"/>
    <cellStyle name="Normal 13 3_Operations projections (2)" xfId="5019" xr:uid="{61D2AD55-F82F-4487-9B90-B04596EBF188}"/>
    <cellStyle name="Normal 13 4" xfId="1546" xr:uid="{00000000-0005-0000-0000-000000020000}"/>
    <cellStyle name="Normal 13 4 10" xfId="43316" xr:uid="{E05F9AC4-6E1C-491F-BB10-6A4B93244734}"/>
    <cellStyle name="Normal 13 4 11" xfId="5020" xr:uid="{EFA5734D-AB3D-438D-BC10-F4B1FD36D56D}"/>
    <cellStyle name="Normal 13 4 2" xfId="5021" xr:uid="{1DFDBDC6-36CE-4E80-B913-E5BF71D07327}"/>
    <cellStyle name="Normal 13 4 2 2" xfId="5022" xr:uid="{5C216E54-A8CC-495C-A173-1DE01E045429}"/>
    <cellStyle name="Normal 13 4 2 2 2" xfId="5023" xr:uid="{F5F81289-9F6F-45A4-B0B9-EACF5677C9DD}"/>
    <cellStyle name="Normal 13 4 2 2 2 2" xfId="30589" xr:uid="{F8FC7192-5D69-4C89-B8E4-D8C91D146E8C}"/>
    <cellStyle name="Normal 13 4 2 2 2 3" xfId="21547" xr:uid="{40AAE601-F1CA-4A4D-8F17-59450D5CF214}"/>
    <cellStyle name="Normal 13 4 2 2 2_UOCI summary" xfId="39995" xr:uid="{2084FEB7-3EA3-477D-AAF1-72981F9262F7}"/>
    <cellStyle name="Normal 13 4 2 2 3" xfId="5024" xr:uid="{74DEA148-4134-4798-99A9-C08161844C7B}"/>
    <cellStyle name="Normal 13 4 2 2 3 2" xfId="34558" xr:uid="{8CC208BB-55B8-40CB-B23E-C716979F5DB2}"/>
    <cellStyle name="Normal 13 4 2 2 3 3" xfId="23954" xr:uid="{D89DD5F2-8294-4D22-9E59-0E025D669E76}"/>
    <cellStyle name="Normal 13 4 2 2 3_UOCI summary" xfId="41796" xr:uid="{5DFA6520-11D7-42B1-9565-099AA1F233A2}"/>
    <cellStyle name="Normal 13 4 2 2 4" xfId="17183" xr:uid="{A33DC533-A671-42E8-B903-2F6CB7965562}"/>
    <cellStyle name="Normal 13 4 2 2 4 2" xfId="28377" xr:uid="{DE7945AD-3ADB-48AC-BEBA-D328BA8CF8C6}"/>
    <cellStyle name="Normal 13 4 2 2 5" xfId="19307" xr:uid="{7C034BC9-FFEF-4770-AEAB-A7FE0E0FF8C6}"/>
    <cellStyle name="Normal 13 4 2 2_UOCI summary" xfId="39810" xr:uid="{550827A4-EECD-447B-A53C-E617EF83BAC5}"/>
    <cellStyle name="Normal 13 4 2 3" xfId="5025" xr:uid="{518C9451-16CA-4125-963A-73BB9797CB66}"/>
    <cellStyle name="Normal 13 4 2 3 2" xfId="5026" xr:uid="{FDA8BBB7-124A-4129-A041-B35EC1EEE9B6}"/>
    <cellStyle name="Normal 13 4 2 3 2 2" xfId="35709" xr:uid="{D88DF3ED-098F-44AE-A978-2D072C15D4CD}"/>
    <cellStyle name="Normal 13 4 2 3 2 3" xfId="25079" xr:uid="{5F3F8893-008C-4051-A5E1-9AC49FCB4775}"/>
    <cellStyle name="Normal 13 4 2 3 2_UOCI summary" xfId="40643" xr:uid="{84AF8A2E-6EC2-4B56-BE82-3C8180DDDA09}"/>
    <cellStyle name="Normal 13 4 2 3 3" xfId="29505" xr:uid="{900CD04E-B171-4660-BEA0-AAC777305829}"/>
    <cellStyle name="Normal 13 4 2 3 4" xfId="20426" xr:uid="{DB2BC12F-23B7-4C15-96AC-6A2F6AD9B6DC}"/>
    <cellStyle name="Normal 13 4 2 3_UOCI summary" xfId="37128" xr:uid="{E37BEC97-C5E4-4889-B364-D7AB235BB005}"/>
    <cellStyle name="Normal 13 4 2 4" xfId="5027" xr:uid="{83AD6A35-3A6C-48D7-9AA4-60DE6C677CAA}"/>
    <cellStyle name="Normal 13 4 2 4 2" xfId="31776" xr:uid="{2E3A6DDD-5424-47F3-B9D3-2794A3F91450}"/>
    <cellStyle name="Normal 13 4 2 4 3" xfId="22684" xr:uid="{FFD31D6C-300C-4804-AF92-2E131D0D1E15}"/>
    <cellStyle name="Normal 13 4 2 4_UOCI summary" xfId="37994" xr:uid="{D0883D1D-9673-4867-9658-402525522956}"/>
    <cellStyle name="Normal 13 4 2 5" xfId="5028" xr:uid="{71111D1D-3D93-48E2-A2D0-276B19D530B2}"/>
    <cellStyle name="Normal 13 4 2 5 2" xfId="26911" xr:uid="{D7C2EAFE-5427-4462-B7BA-88AD762CBE9C}"/>
    <cellStyle name="Normal 13 4 2 6" xfId="18186" xr:uid="{FB192ABB-4BBD-478C-9571-47FAC5AAE152}"/>
    <cellStyle name="Normal 13 4 2_UOCI summary" xfId="27482" xr:uid="{586B6E47-1F4E-4A66-8374-AA5140BDE334}"/>
    <cellStyle name="Normal 13 4 3" xfId="5029" xr:uid="{420FA5AB-E1A1-42FD-84BF-203F22C10F87}"/>
    <cellStyle name="Normal 13 4 3 2" xfId="5030" xr:uid="{D0DC9731-D911-4D79-8985-B5CB5FD5E5DB}"/>
    <cellStyle name="Normal 13 4 3 2 2" xfId="5031" xr:uid="{703E740A-9B28-4860-AAAE-697A41581E46}"/>
    <cellStyle name="Normal 13 4 3 2 2 2" xfId="36100" xr:uid="{61197C7B-5BA9-410B-AC68-2E9B1B47E017}"/>
    <cellStyle name="Normal 13 4 3 2 2 3" xfId="25422" xr:uid="{BC67ADED-7033-495A-B055-5342FD4F56C7}"/>
    <cellStyle name="Normal 13 4 3 2 2_UOCI summary" xfId="38737" xr:uid="{D0576F85-1C08-4E57-89F8-00FE74E2B04A}"/>
    <cellStyle name="Normal 13 4 3 2 3" xfId="16648" xr:uid="{A322F7D5-B35B-47C6-83D2-0D13E0C14641}"/>
    <cellStyle name="Normal 13 4 3 2 3 2" xfId="30061" xr:uid="{D85ACDDE-ED65-43CE-9D4B-FDA2EBEEED9A}"/>
    <cellStyle name="Normal 13 4 3 2 4" xfId="21002" xr:uid="{A624798F-33E2-47C1-B447-2ACCF9A3E832}"/>
    <cellStyle name="Normal 13 4 3 2_UOCI summary" xfId="36708" xr:uid="{F07E849C-5E0F-45E3-950F-B4D7647D18E0}"/>
    <cellStyle name="Normal 13 4 3 3" xfId="5032" xr:uid="{093BD7D7-FC0B-43B3-810A-B656E5ECEFE5}"/>
    <cellStyle name="Normal 13 4 3 3 2" xfId="32382" xr:uid="{2B2B6D3F-49D2-4C37-B4E1-B7E4687946D3}"/>
    <cellStyle name="Normal 13 4 3 3 3" xfId="23041" xr:uid="{8E733A1A-76C4-4CDF-B3E4-992723420399}"/>
    <cellStyle name="Normal 13 4 3 3_UOCI summary" xfId="41356" xr:uid="{103D0921-4FF6-4879-894F-0BE2A9B419A7}"/>
    <cellStyle name="Normal 13 4 3 4" xfId="5033" xr:uid="{D0EF5851-A380-4C89-B3EB-8B0B55827BE5}"/>
    <cellStyle name="Normal 13 4 3 4 2" xfId="27824" xr:uid="{AD58C621-DE96-4274-8E7F-C2C25B47C0F3}"/>
    <cellStyle name="Normal 13 4 3 5" xfId="18762" xr:uid="{36D0C7B5-7FD6-4321-9226-4A52B5E58D98}"/>
    <cellStyle name="Normal 13 4 3_UOCI summary" xfId="32148" xr:uid="{ADDD1171-6707-4DEC-A69D-5B1FAE2397C6}"/>
    <cellStyle name="Normal 13 4 4" xfId="5034" xr:uid="{952DB73A-0928-4844-8110-4FF62E7D1AEE}"/>
    <cellStyle name="Normal 13 4 4 2" xfId="5035" xr:uid="{DD1600A9-A587-4606-AB24-D7E5ADE379E1}"/>
    <cellStyle name="Normal 13 4 4 2 2" xfId="35223" xr:uid="{9FC32887-BF12-4304-B7FB-4CF1FCF6F5EC}"/>
    <cellStyle name="Normal 13 4 4 2 3" xfId="24615" xr:uid="{F81E0749-D6B6-463F-A4C2-330ECBF2AAE3}"/>
    <cellStyle name="Normal 13 4 4 2_UOCI summary" xfId="40542" xr:uid="{56ED67C6-2462-475E-BF56-EE0718EE88A0}"/>
    <cellStyle name="Normal 13 4 4 3" xfId="16216" xr:uid="{EF4E111D-E7EA-44D4-9605-FF201C00A1CB}"/>
    <cellStyle name="Normal 13 4 4 3 2" xfId="28966" xr:uid="{8BB84623-DD30-4D77-8B88-235AD4D03396}"/>
    <cellStyle name="Normal 13 4 4 4" xfId="19869" xr:uid="{B11B4ECA-2EB2-4116-A47F-032D160C912D}"/>
    <cellStyle name="Normal 13 4 4_UOCI summary" xfId="37022" xr:uid="{E819B300-72F3-4786-8789-1F65518D2C27}"/>
    <cellStyle name="Normal 13 4 5" xfId="5036" xr:uid="{3CDD710F-1CE1-4527-A122-FD67A4F70C20}"/>
    <cellStyle name="Normal 13 4 5 2" xfId="15680" xr:uid="{7383C8EF-7C89-40CD-8D3B-05D644E340E5}"/>
    <cellStyle name="Normal 13 4 5 2 2" xfId="49728" xr:uid="{475E7CD8-EB12-462B-B0BE-4DF20DC1832F}"/>
    <cellStyle name="Normal 13 4 5 3" xfId="31249" xr:uid="{DF31589D-E6B1-4DAA-ADEC-2E53F3F4622A}"/>
    <cellStyle name="Normal 13 4 5 4" xfId="22209" xr:uid="{AAD528BD-1830-48E0-8935-A447A192344A}"/>
    <cellStyle name="Normal 13 4 5_UOCI summary" xfId="37889" xr:uid="{0AB1F11A-8D50-4E08-A053-7BF516DA2859}"/>
    <cellStyle name="Normal 13 4 6" xfId="5037" xr:uid="{E3558E76-1C5F-4A01-A60C-F16B8629D398}"/>
    <cellStyle name="Normal 13 4 6 2" xfId="25984" xr:uid="{3049BC65-8387-4E14-9F3C-AA7F7E5163C3}"/>
    <cellStyle name="Normal 13 4 7" xfId="17629" xr:uid="{855A9815-882D-4145-B556-108CB7DEA1F3}"/>
    <cellStyle name="Normal 13 4 8" xfId="42957" xr:uid="{EC989E51-F8D9-4CD8-8315-D59ED2D53C94}"/>
    <cellStyle name="Normal 13 4 9" xfId="43294" xr:uid="{3E5EDFA9-0070-4C33-AFAD-51706CC28B02}"/>
    <cellStyle name="Normal 13 4_Operations projections (2)" xfId="5038" xr:uid="{54A7D15C-3CE7-49C4-B315-0F4376F35F41}"/>
    <cellStyle name="Normal 13 5" xfId="5039" xr:uid="{AC3B9F8A-627A-46A3-BD53-5F2DDF39EFD9}"/>
    <cellStyle name="Normal 13 5 2" xfId="5040" xr:uid="{8B36B9DA-BED1-47A9-A537-397A030971C8}"/>
    <cellStyle name="Normal 13 5 2 2" xfId="5041" xr:uid="{EC1595FD-05B8-4A9D-919F-2DE895AAD2EA}"/>
    <cellStyle name="Normal 13 5 2 2 2" xfId="5042" xr:uid="{5C7AFA34-51FA-4CAA-892D-AFA9D4944865}"/>
    <cellStyle name="Normal 13 5 2 2 2 2" xfId="30590" xr:uid="{52F3AD8A-F7F2-4C81-A07A-324534657D80}"/>
    <cellStyle name="Normal 13 5 2 2 2 3" xfId="21548" xr:uid="{5A0614CD-F35E-418D-951C-B6FA95AF449F}"/>
    <cellStyle name="Normal 13 5 2 2 2_UOCI summary" xfId="39779" xr:uid="{628E81EE-AAE2-4832-81E9-63B67779F8BF}"/>
    <cellStyle name="Normal 13 5 2 2 3" xfId="5043" xr:uid="{113212D8-472A-4FFD-BB0E-8B8A86D133EF}"/>
    <cellStyle name="Normal 13 5 2 2 3 2" xfId="34559" xr:uid="{36F9224A-10B1-4D1D-9FB1-928493812EE0}"/>
    <cellStyle name="Normal 13 5 2 2 3 3" xfId="23955" xr:uid="{972191CF-12EF-436E-98FD-1E097A006BB4}"/>
    <cellStyle name="Normal 13 5 2 2 3_UOCI summary" xfId="39778" xr:uid="{9D9B3012-ED0D-45DB-902B-793E75BF80D7}"/>
    <cellStyle name="Normal 13 5 2 2 4" xfId="17184" xr:uid="{0AB81770-17A6-469B-9D84-E7174C213DFB}"/>
    <cellStyle name="Normal 13 5 2 2 4 2" xfId="28378" xr:uid="{C3151F49-7E00-43A7-8F3E-4F1A1AE6C6D4}"/>
    <cellStyle name="Normal 13 5 2 2 5" xfId="19308" xr:uid="{EF728501-0584-400B-BD92-61720AB7F9F9}"/>
    <cellStyle name="Normal 13 5 2 2_UOCI summary" xfId="33739" xr:uid="{D004635C-8C20-4CEB-8582-FB4BC2349BF2}"/>
    <cellStyle name="Normal 13 5 2 3" xfId="5044" xr:uid="{CBBEF9A5-C9BB-457C-A2DE-758FB273B607}"/>
    <cellStyle name="Normal 13 5 2 3 2" xfId="5045" xr:uid="{3692D4DE-ACC4-43C0-9455-C977BC038520}"/>
    <cellStyle name="Normal 13 5 2 3 2 2" xfId="35710" xr:uid="{6BD7BE30-AE72-4A64-96A0-7469CBBC709C}"/>
    <cellStyle name="Normal 13 5 2 3 2 3" xfId="25080" xr:uid="{728E99A3-7E58-4D22-A136-475EF6C87086}"/>
    <cellStyle name="Normal 13 5 2 3 2_UOCI summary" xfId="39543" xr:uid="{1DD8D8B9-36F6-43E8-B81B-2F4D0E28F3D5}"/>
    <cellStyle name="Normal 13 5 2 3 3" xfId="29506" xr:uid="{DA8A0C90-FEE9-4D8F-AD0B-99E4C314AD86}"/>
    <cellStyle name="Normal 13 5 2 3 4" xfId="20427" xr:uid="{5E12F2DF-4E6B-43EB-B8A4-98663E29E999}"/>
    <cellStyle name="Normal 13 5 2 3_UOCI summary" xfId="39542" xr:uid="{75C5DA21-597C-43D4-9755-2AF759A788FB}"/>
    <cellStyle name="Normal 13 5 2 4" xfId="5046" xr:uid="{DAAA0B0D-57FB-4039-B74D-8C60DD8D8CB0}"/>
    <cellStyle name="Normal 13 5 2 4 2" xfId="31777" xr:uid="{077D6AD8-ED41-4624-9092-BAAA0A57D0B6}"/>
    <cellStyle name="Normal 13 5 2 4 3" xfId="22685" xr:uid="{BE7457B3-72D1-4C5D-9630-77C4262C68C1}"/>
    <cellStyle name="Normal 13 5 2 4_UOCI summary" xfId="39544" xr:uid="{2E107BF6-FD09-4E92-B57A-C5AD7F102734}"/>
    <cellStyle name="Normal 13 5 2 5" xfId="5047" xr:uid="{931BB500-A519-490E-82AB-DB46F7D7F3C0}"/>
    <cellStyle name="Normal 13 5 2 5 2" xfId="26912" xr:uid="{3F221138-4B27-4574-98BB-819485C7182E}"/>
    <cellStyle name="Normal 13 5 2 6" xfId="18187" xr:uid="{EF6D94EC-95BC-48AB-9FB7-4730DE3C703C}"/>
    <cellStyle name="Normal 13 5 2_UOCI summary" xfId="26695" xr:uid="{EAE7D98B-2D8B-4BFD-BE66-D4A9FCB9650E}"/>
    <cellStyle name="Normal 13 5 3" xfId="5048" xr:uid="{649AD80F-D43E-4B20-8DED-2513AAC05852}"/>
    <cellStyle name="Normal 13 5 3 2" xfId="5049" xr:uid="{4E8B745E-CC64-402C-9CF1-51ADCE556BCF}"/>
    <cellStyle name="Normal 13 5 3 2 2" xfId="5050" xr:uid="{25F3B36C-3209-4C28-A037-745236346713}"/>
    <cellStyle name="Normal 13 5 3 2 2 2" xfId="36101" xr:uid="{F92FEA11-7815-4F6F-B2DD-322FF9F88765}"/>
    <cellStyle name="Normal 13 5 3 2 2 3" xfId="25423" xr:uid="{B6818ECD-DC1F-4B1D-A29A-13845BD36E41}"/>
    <cellStyle name="Normal 13 5 3 2 2_UOCI summary" xfId="40176" xr:uid="{4E136FB5-26F8-4716-8625-65FCCB8B03AA}"/>
    <cellStyle name="Normal 13 5 3 2 3" xfId="16649" xr:uid="{99D8D2D5-94EE-4D1F-AB56-1406674E230D}"/>
    <cellStyle name="Normal 13 5 3 2 3 2" xfId="30062" xr:uid="{99884029-4720-4C99-B425-A581A242F7BD}"/>
    <cellStyle name="Normal 13 5 3 2 4" xfId="21003" xr:uid="{2065A52A-0E91-45FA-92E0-04F7DFB524C6}"/>
    <cellStyle name="Normal 13 5 3 2_UOCI summary" xfId="39545" xr:uid="{38146A15-D6BD-4673-9D4D-61D1B86C7118}"/>
    <cellStyle name="Normal 13 5 3 3" xfId="5051" xr:uid="{AE1D5A10-021B-4650-BA2A-704F408891DD}"/>
    <cellStyle name="Normal 13 5 3 3 2" xfId="32383" xr:uid="{E354B516-5073-4146-9FCD-1D418A3AC12E}"/>
    <cellStyle name="Normal 13 5 3 3 3" xfId="23042" xr:uid="{931C7D90-B18E-4225-8107-3758B6CB5C23}"/>
    <cellStyle name="Normal 13 5 3 3_UOCI summary" xfId="41765" xr:uid="{3A4042DB-D17D-4667-ABC3-C3A26FCBBF86}"/>
    <cellStyle name="Normal 13 5 3 4" xfId="5052" xr:uid="{4E510638-1388-42A9-B737-366DECF24E71}"/>
    <cellStyle name="Normal 13 5 3 4 2" xfId="27825" xr:uid="{E7415DD7-2E64-41D8-AF43-B0911A4276C1}"/>
    <cellStyle name="Normal 13 5 3 5" xfId="18763" xr:uid="{0A30070B-6910-428B-92F8-33EB61F70347}"/>
    <cellStyle name="Normal 13 5 3_UOCI summary" xfId="25864" xr:uid="{092DCEFF-3372-4383-B956-12F68A0B064D}"/>
    <cellStyle name="Normal 13 5 4" xfId="5053" xr:uid="{B9A2CC72-D50B-4F51-B60D-31C61EAB7957}"/>
    <cellStyle name="Normal 13 5 4 2" xfId="5054" xr:uid="{CA0B5FB3-1333-4CCB-8D41-732EAAA6C741}"/>
    <cellStyle name="Normal 13 5 4 2 2" xfId="35224" xr:uid="{60105B6F-8D2C-46C3-9839-6FA00D8D966D}"/>
    <cellStyle name="Normal 13 5 4 2 3" xfId="24616" xr:uid="{FB2B5A89-7088-49EE-BD24-25D995FF401E}"/>
    <cellStyle name="Normal 13 5 4 2_UOCI summary" xfId="27483" xr:uid="{BECE0AC6-07B4-43F5-8F03-BE0D1BE622F5}"/>
    <cellStyle name="Normal 13 5 4 3" xfId="16217" xr:uid="{7A73EB6D-A637-43CD-A69A-6CFF6C372319}"/>
    <cellStyle name="Normal 13 5 4 3 2" xfId="28967" xr:uid="{6C9EEDB4-1AC8-4948-AC92-9455D2FB80D3}"/>
    <cellStyle name="Normal 13 5 4 4" xfId="19870" xr:uid="{0B2FA410-5F24-496C-83AB-3B77FD326FC4}"/>
    <cellStyle name="Normal 13 5 4_UOCI summary" xfId="37510" xr:uid="{84B42BB3-9C8E-467F-BEF8-1983229E8F22}"/>
    <cellStyle name="Normal 13 5 5" xfId="5055" xr:uid="{C53F93DC-FFB4-4EAC-866B-DB2D12AC407E}"/>
    <cellStyle name="Normal 13 5 5 2" xfId="31250" xr:uid="{7815FABE-7896-459A-8476-E26E8246D09D}"/>
    <cellStyle name="Normal 13 5 5 3" xfId="22210" xr:uid="{8ABB8C29-DD9B-4A7F-A3AB-3E2DABF27272}"/>
    <cellStyle name="Normal 13 5 5_UOCI summary" xfId="39822" xr:uid="{D1239193-CF33-42FA-B08A-DC689A30C8EA}"/>
    <cellStyle name="Normal 13 5 6" xfId="5056" xr:uid="{A9FBA782-685E-420A-AE51-6B2C299E049C}"/>
    <cellStyle name="Normal 13 5 6 2" xfId="25985" xr:uid="{3FBA2B77-63AB-4E43-8DC8-E7731B721056}"/>
    <cellStyle name="Normal 13 5 7" xfId="17630" xr:uid="{0DAF158F-67CF-4487-A402-5D61D935EFC9}"/>
    <cellStyle name="Normal 13 5_Operations projections (2)" xfId="5057" xr:uid="{2BFA3AFB-C986-4B2F-8BC9-2850564CB9A3}"/>
    <cellStyle name="Normal 13 6" xfId="5058" xr:uid="{4915B611-840E-4D45-A3E4-2D434CD2AFBA}"/>
    <cellStyle name="Normal 13 6 2" xfId="5059" xr:uid="{266CC038-B890-44E5-9A9F-C62BE664E94B}"/>
    <cellStyle name="Normal 13 6 2 2" xfId="5060" xr:uid="{1D3F08DF-23A8-43C6-A7F2-3B29662CFEAE}"/>
    <cellStyle name="Normal 13 6 2 2 2" xfId="5061" xr:uid="{14852272-CF14-44F9-A4E2-D3CBB9B05AE2}"/>
    <cellStyle name="Normal 13 6 2 2 2 2" xfId="30591" xr:uid="{A2E54562-B94E-4E01-9681-2621C87181D8}"/>
    <cellStyle name="Normal 13 6 2 2 2 3" xfId="21549" xr:uid="{87D9A2B4-92E5-42FF-A1D0-8D1A57596AD0}"/>
    <cellStyle name="Normal 13 6 2 2 2_UOCI summary" xfId="40642" xr:uid="{FB7DC529-3A69-4E39-8B2B-51DD2FC84F1F}"/>
    <cellStyle name="Normal 13 6 2 2 3" xfId="5062" xr:uid="{D9BCE5A8-776B-4F06-8082-7366FDE0D1D6}"/>
    <cellStyle name="Normal 13 6 2 2 3 2" xfId="34560" xr:uid="{8D100524-C637-4F9B-91BB-9E299C4002A6}"/>
    <cellStyle name="Normal 13 6 2 2 3 3" xfId="23956" xr:uid="{AD0D7392-B4EB-4274-B242-52A705A0D19B}"/>
    <cellStyle name="Normal 13 6 2 2 3_UOCI summary" xfId="37993" xr:uid="{46B0307A-B817-4245-A1A6-DA4BFC1795CD}"/>
    <cellStyle name="Normal 13 6 2 2 4" xfId="17185" xr:uid="{2EB51863-CE33-416D-B8F1-786AB7A772C7}"/>
    <cellStyle name="Normal 13 6 2 2 4 2" xfId="28379" xr:uid="{A28004CC-E57C-4999-BAC9-35E79FB5EA96}"/>
    <cellStyle name="Normal 13 6 2 2 5" xfId="19309" xr:uid="{A59FE37D-28E6-4D9D-B6E7-89C515FE2D16}"/>
    <cellStyle name="Normal 13 6 2 2_UOCI summary" xfId="37127" xr:uid="{451BE73E-7D34-483A-AB27-07644B6A8E68}"/>
    <cellStyle name="Normal 13 6 2 3" xfId="5063" xr:uid="{660E8535-A7EC-438C-A03A-4DE1AC7EDCA1}"/>
    <cellStyle name="Normal 13 6 2 3 2" xfId="5064" xr:uid="{8C0E3673-9F38-4C04-B178-762B243EBB7E}"/>
    <cellStyle name="Normal 13 6 2 3 2 2" xfId="35711" xr:uid="{07D6BE66-01C5-469F-954B-487BF80DA01C}"/>
    <cellStyle name="Normal 13 6 2 3 2 3" xfId="25081" xr:uid="{B2F1D2F6-8869-4D7A-BCA3-9A074412A613}"/>
    <cellStyle name="Normal 13 6 2 3 2_UOCI summary" xfId="32434" xr:uid="{62B4CA53-1D3F-4E7B-9279-DC0F462BB1FD}"/>
    <cellStyle name="Normal 13 6 2 3 3" xfId="29507" xr:uid="{FC4E6C02-FD1C-4F12-B954-83E316134F8F}"/>
    <cellStyle name="Normal 13 6 2 3 4" xfId="20428" xr:uid="{AD466240-CA0A-4409-A72C-67AFFF1291EE}"/>
    <cellStyle name="Normal 13 6 2 3_UOCI summary" xfId="34153" xr:uid="{641E5169-988E-4EC8-BA02-F66187AE4879}"/>
    <cellStyle name="Normal 13 6 2 4" xfId="5065" xr:uid="{B41EA0FA-4F80-4A67-B8AB-9756B5DD869A}"/>
    <cellStyle name="Normal 13 6 2 4 2" xfId="31778" xr:uid="{DAA9390A-20FC-48EB-9E7D-6D4C7B63E28E}"/>
    <cellStyle name="Normal 13 6 2 4 3" xfId="22686" xr:uid="{A82D2B4F-DDDC-4574-B07E-A039D6B16281}"/>
    <cellStyle name="Normal 13 6 2 4_UOCI summary" xfId="38736" xr:uid="{CCB50AA3-8327-488D-9AF5-321EACCBB63B}"/>
    <cellStyle name="Normal 13 6 2 5" xfId="5066" xr:uid="{277246FE-72B5-4F17-9E96-67649FFE4F34}"/>
    <cellStyle name="Normal 13 6 2 5 2" xfId="26913" xr:uid="{E4A2AE57-7E23-47F8-BD9E-BCF026DE5E16}"/>
    <cellStyle name="Normal 13 6 2 6" xfId="18188" xr:uid="{E68620A7-2FE5-489C-A6AB-B7EB5E24B234}"/>
    <cellStyle name="Normal 13 6 2_UOCI summary" xfId="41797" xr:uid="{79D09832-ADDC-4D6F-81E3-F63070AB6907}"/>
    <cellStyle name="Normal 13 6 3" xfId="5067" xr:uid="{64817EB3-AD2F-499C-B244-1DB92A42667C}"/>
    <cellStyle name="Normal 13 6 3 2" xfId="5068" xr:uid="{2F0BF6A6-EB9E-4EA3-AF05-07969F812027}"/>
    <cellStyle name="Normal 13 6 3 2 2" xfId="5069" xr:uid="{F520A4B9-9B10-470D-8CB7-63BABF0AD384}"/>
    <cellStyle name="Normal 13 6 3 2 2 2" xfId="36102" xr:uid="{78CE3FCB-4E90-406E-B041-B32C29401F94}"/>
    <cellStyle name="Normal 13 6 3 2 2 3" xfId="25424" xr:uid="{EF463274-D4B3-4245-8D9C-B7A827F30468}"/>
    <cellStyle name="Normal 13 6 3 2 2_UOCI summary" xfId="39784" xr:uid="{0F4397F4-087C-4904-81D8-3892AFE6C8A9}"/>
    <cellStyle name="Normal 13 6 3 2 3" xfId="16650" xr:uid="{5AB0F909-AA24-4298-9C78-5E0B6696C19F}"/>
    <cellStyle name="Normal 13 6 3 2 3 2" xfId="30063" xr:uid="{F1BB1985-4F35-4C6E-910E-6D7301D03067}"/>
    <cellStyle name="Normal 13 6 3 2 4" xfId="21004" xr:uid="{99149C9E-075B-424A-9C6B-526BF7D8692C}"/>
    <cellStyle name="Normal 13 6 3 2_UOCI summary" xfId="39549" xr:uid="{BE35ACEC-E443-4EC1-846F-2CAE8CF8FC66}"/>
    <cellStyle name="Normal 13 6 3 3" xfId="5070" xr:uid="{36644587-916D-48AD-8E72-837AFAF2E74B}"/>
    <cellStyle name="Normal 13 6 3 3 2" xfId="32384" xr:uid="{BADCDC44-CF0D-4B37-A28D-AD9503C16BB5}"/>
    <cellStyle name="Normal 13 6 3 3 3" xfId="23043" xr:uid="{DC5287B5-33A6-407E-A8D5-C2D8BBB46169}"/>
    <cellStyle name="Normal 13 6 3 3_UOCI summary" xfId="37021" xr:uid="{E1A35F68-19C1-460B-A463-6AA3AC925500}"/>
    <cellStyle name="Normal 13 6 3 4" xfId="5071" xr:uid="{2BCC73E3-0F83-457B-9AD0-E0BCC34685CD}"/>
    <cellStyle name="Normal 13 6 3 4 2" xfId="27826" xr:uid="{33A1377F-1BAD-4164-8731-8CE4EBE63F6F}"/>
    <cellStyle name="Normal 13 6 3 5" xfId="18764" xr:uid="{BE6B79B1-1BA8-41F6-83CF-23DF70A8327C}"/>
    <cellStyle name="Normal 13 6 3_UOCI summary" xfId="41355" xr:uid="{0228663B-59BE-4F3E-AB38-CCA372D617C2}"/>
    <cellStyle name="Normal 13 6 4" xfId="5072" xr:uid="{CF7FA027-1657-402A-A848-9DC301C64C5D}"/>
    <cellStyle name="Normal 13 6 4 2" xfId="5073" xr:uid="{A979A112-217D-4613-9765-6EBAB4846031}"/>
    <cellStyle name="Normal 13 6 4 2 2" xfId="35225" xr:uid="{425EC997-472C-49E1-8D26-DED14B7FF4D0}"/>
    <cellStyle name="Normal 13 6 4 2 3" xfId="24617" xr:uid="{BFC6428C-F089-4B00-B0C5-E5FC2411C017}"/>
    <cellStyle name="Normal 13 6 4 2_UOCI summary" xfId="40541" xr:uid="{2455329F-FF5C-4FC8-AFC2-296644A8AAF6}"/>
    <cellStyle name="Normal 13 6 4 3" xfId="16218" xr:uid="{054670CC-2D0D-4554-9571-E43D8ACD888B}"/>
    <cellStyle name="Normal 13 6 4 3 2" xfId="28968" xr:uid="{D7A42DBA-4FEF-4336-9632-4F3593B075CC}"/>
    <cellStyle name="Normal 13 6 4 4" xfId="19871" xr:uid="{0D905082-DC32-41FC-87EB-D6E79ECA76E8}"/>
    <cellStyle name="Normal 13 6 4_UOCI summary" xfId="39548" xr:uid="{DDD0C257-9772-4B2D-A9DA-7B10CD4099F1}"/>
    <cellStyle name="Normal 13 6 5" xfId="5074" xr:uid="{79207550-6F7F-4241-89F2-DDC89C04D9F0}"/>
    <cellStyle name="Normal 13 6 5 2" xfId="31251" xr:uid="{1C118EAA-A2C6-4352-A857-E15D404F6711}"/>
    <cellStyle name="Normal 13 6 5 3" xfId="22211" xr:uid="{BF25C7AF-8DA9-476F-A1A9-90AC4A723CF5}"/>
    <cellStyle name="Normal 13 6 5_UOCI summary" xfId="41766" xr:uid="{27F0B1AD-2C44-4163-8E09-161CC945085D}"/>
    <cellStyle name="Normal 13 6 6" xfId="5075" xr:uid="{4AC95728-5072-4A85-9DA2-6803502CB0B4}"/>
    <cellStyle name="Normal 13 6 6 2" xfId="25986" xr:uid="{BB947C25-2AA5-4351-BA9A-6450336E83EB}"/>
    <cellStyle name="Normal 13 6 7" xfId="17631" xr:uid="{75DFA896-48FE-40E5-A9E8-E731DEEE16D3}"/>
    <cellStyle name="Normal 13 6_Operations projections (2)" xfId="5076" xr:uid="{4B69A7BF-A143-4FA6-979E-DF9F31C4E7A8}"/>
    <cellStyle name="Normal 13 7" xfId="5077" xr:uid="{5B95553E-9307-49E1-88D1-142F66E5FEF1}"/>
    <cellStyle name="Normal 13 7 2" xfId="5078" xr:uid="{14C7D4DA-586B-484D-AC17-1EC33A974C74}"/>
    <cellStyle name="Normal 13 7 2 2" xfId="5079" xr:uid="{AB439C03-2E7E-47B0-A753-0BE754B920BA}"/>
    <cellStyle name="Normal 13 7 2 2 2" xfId="31088" xr:uid="{4CD10E2C-5865-4ADB-8488-BFA4B1AB42DF}"/>
    <cellStyle name="Normal 13 7 2 2 3" xfId="22059" xr:uid="{5B6A377C-D9EC-4F3E-93D4-8FA82EEDD9C4}"/>
    <cellStyle name="Normal 13 7 2 2_UOCI summary" xfId="37888" xr:uid="{501A7929-2A04-4BC1-A104-9B0E8C329B65}"/>
    <cellStyle name="Normal 13 7 2 3" xfId="5080" xr:uid="{6E83F8AF-FCC3-443F-95C9-3FCA457F4EFD}"/>
    <cellStyle name="Normal 13 7 2 3 2" xfId="35071" xr:uid="{FFAA5A68-4366-4D7D-AC0F-B8BC8ED40AC3}"/>
    <cellStyle name="Normal 13 7 2 3 3" xfId="24466" xr:uid="{8363D81B-42FD-42F6-AD54-AF3E5C5C30F0}"/>
    <cellStyle name="Normal 13 7 2 3_UOCI summary" xfId="33968" xr:uid="{1F95C65E-EDA0-4431-A160-48ED86841497}"/>
    <cellStyle name="Normal 13 7 2 4" xfId="28892" xr:uid="{091D499E-B7CA-4A33-83BF-BCD4614094CF}"/>
    <cellStyle name="Normal 13 7 2 5" xfId="19819" xr:uid="{4B89F5DF-8CF4-4A20-99E5-9A7016605EF8}"/>
    <cellStyle name="Normal 13 7 2_UOCI summary" xfId="39547" xr:uid="{CBCDD572-52FC-4BD6-A274-C486B822EF26}"/>
    <cellStyle name="Normal 13 7 3" xfId="5081" xr:uid="{89B28102-B3DC-47A0-A83B-4DC8C16C4E0E}"/>
    <cellStyle name="Normal 13 7 3 2" xfId="30001" xr:uid="{97779FE8-5B68-45E6-8DFC-42DCA5D26824}"/>
    <cellStyle name="Normal 13 7 3 3" xfId="20938" xr:uid="{F766F958-358F-49E6-B7C0-000C0EA82359}"/>
    <cellStyle name="Normal 13 7 3_UOCI summary" xfId="36684" xr:uid="{AC894D0F-E002-46F3-9B09-5C8AC8EDA6D1}"/>
    <cellStyle name="Normal 13 7 4" xfId="5082" xr:uid="{337D8DC4-A27C-4DF3-90E6-1416AFFAE3D8}"/>
    <cellStyle name="Normal 13 7 4 2" xfId="34250" xr:uid="{4EEEE5DF-ED53-4A84-BB58-B781C5438FB0}"/>
    <cellStyle name="Normal 13 7 4 3" xfId="23677" xr:uid="{AD560877-86C9-4101-9C67-A23FA6FE3F70}"/>
    <cellStyle name="Normal 13 7 4_UOCI summary" xfId="38400" xr:uid="{0441CEDF-B59C-4EB2-89A8-FDBF49518D5F}"/>
    <cellStyle name="Normal 13 7 5" xfId="27613" xr:uid="{DD85E553-D8ED-4C02-A57A-7113E6F0E9CA}"/>
    <cellStyle name="Normal 13 7 6" xfId="18698" xr:uid="{E1F695F3-2C41-4158-97FC-2BF2E8983F8B}"/>
    <cellStyle name="Normal 13 7_UOCI summary" xfId="39546" xr:uid="{C7B79B81-E603-4282-9A97-44B13F645F50}"/>
    <cellStyle name="Normal 13 8" xfId="45839" xr:uid="{EE7AF912-CB17-4607-BC44-EE4D1767388C}"/>
    <cellStyle name="Normal 13 9" xfId="44881" xr:uid="{DFF462BC-B70E-48C5-ABD8-10FDD115FAEC}"/>
    <cellStyle name="Normal 13 9 2" xfId="46471" xr:uid="{2B89BC83-552D-4361-A65D-700357453D44}"/>
    <cellStyle name="Normal 13 9 2 2" xfId="49832" xr:uid="{0E5C11C4-EE04-46B9-B1CE-E8D4AF8BA62F}"/>
    <cellStyle name="Normal 13 9 3" xfId="48086" xr:uid="{1E288DF7-6222-459A-BEDC-9853D3936C02}"/>
    <cellStyle name="Normal 130" xfId="5083" xr:uid="{AC556F75-58D9-43FC-BB67-F5BA4DE14CD0}"/>
    <cellStyle name="Normal 131" xfId="5084" xr:uid="{68093E28-C3FF-4C53-BBBE-0D6B5B1F7B93}"/>
    <cellStyle name="Normal 132" xfId="5085" xr:uid="{89245895-F91B-4D51-ACA2-88B8DCE0BCF8}"/>
    <cellStyle name="Normal 133" xfId="5086" xr:uid="{70C7D56F-091F-463C-A4A2-8D2E86CAA3E7}"/>
    <cellStyle name="Normal 134" xfId="5087" xr:uid="{5F76E3D8-3A36-4F96-B1C2-0180BD27634D}"/>
    <cellStyle name="Normal 135" xfId="5088" xr:uid="{F30E592D-9E1A-4AE8-96AE-1094CD5CBD39}"/>
    <cellStyle name="Normal 136" xfId="5089" xr:uid="{6FB27702-141C-4693-B878-6935F73680D0}"/>
    <cellStyle name="Normal 137" xfId="5090" xr:uid="{5DDE4842-58A0-49CF-9BA3-26363EFB27B4}"/>
    <cellStyle name="Normal 138" xfId="5091" xr:uid="{F6F6C77F-940F-458F-B045-1234F73B5DCB}"/>
    <cellStyle name="Normal 139" xfId="5092" xr:uid="{8D992056-5E2F-4AB4-BB6A-D503EDB619A8}"/>
    <cellStyle name="Normal 14" xfId="149" xr:uid="{00000000-0005-0000-0000-000068010000}"/>
    <cellStyle name="Normal 14 10" xfId="44357" xr:uid="{FE4C0FF1-4F19-484C-9833-D6ECFEBC9E6A}"/>
    <cellStyle name="Normal 14 10 2" xfId="46055" xr:uid="{8FA4A37A-B562-4291-8626-EBA91441ADE9}"/>
    <cellStyle name="Normal 14 10 2 2" xfId="49320" xr:uid="{CF9043B5-4EFE-4575-9849-359649703903}"/>
    <cellStyle name="Normal 14 10 3" xfId="47615" xr:uid="{2F5155FC-07EC-49EB-89A2-501353C1F330}"/>
    <cellStyle name="Normal 14 11" xfId="45937" xr:uid="{C387AD73-9A70-46E2-AF31-0644A04B2018}"/>
    <cellStyle name="Normal 14 11 2" xfId="49180" xr:uid="{E47A81BB-BA55-4798-B446-C40223A44C2A}"/>
    <cellStyle name="Normal 14 12" xfId="47496" xr:uid="{E9D0A675-40E6-409F-B81D-957FB9572B70}"/>
    <cellStyle name="Normal 14 2" xfId="1394" xr:uid="{00000000-0005-0000-0000-000002020000}"/>
    <cellStyle name="Normal 14 2 10" xfId="15616" xr:uid="{BFF8260A-1AD1-4691-AD8C-CC57BF231D43}"/>
    <cellStyle name="Normal 14 2 10 2" xfId="47539" xr:uid="{8B0A45CB-35A0-4411-BA50-898E697F4E85}"/>
    <cellStyle name="Normal 14 2 11" xfId="16062" xr:uid="{D99A212C-33A2-4370-AEC5-5787C044CA84}"/>
    <cellStyle name="Normal 14 2 11 2" xfId="25987" xr:uid="{DF097BAA-AEDE-4648-AD31-287A56527A05}"/>
    <cellStyle name="Normal 14 2 12" xfId="17632" xr:uid="{A6E2B131-734F-4AE5-948F-AEAF0A852E14}"/>
    <cellStyle name="Normal 14 2 13" xfId="42871" xr:uid="{72D888C3-6604-464D-9A33-33558DE90F08}"/>
    <cellStyle name="Normal 14 2 14" xfId="5093" xr:uid="{4659855F-16F3-473F-9AF7-8BE02AF97BF4}"/>
    <cellStyle name="Normal 14 2 2" xfId="5094" xr:uid="{7CE10C71-1D29-4381-B348-8D8562422F27}"/>
    <cellStyle name="Normal 14 2 2 2" xfId="5095" xr:uid="{95EEB812-F7CB-489A-917F-6BBCAC9B5D81}"/>
    <cellStyle name="Normal 14 2 2 2 2" xfId="5096" xr:uid="{FCCDF331-12F9-4194-BE7F-4BDD3E335186}"/>
    <cellStyle name="Normal 14 2 2 2 2 2" xfId="5097" xr:uid="{6128B262-0E3F-40DF-8382-9ABAEAE185B0}"/>
    <cellStyle name="Normal 14 2 2 2 2 2 2" xfId="30593" xr:uid="{E5FDD896-2602-4CAB-974D-8D6AFB210393}"/>
    <cellStyle name="Normal 14 2 2 2 2 2 3" xfId="21551" xr:uid="{82AB8249-B6B5-4C53-9866-D98B22A0915F}"/>
    <cellStyle name="Normal 14 2 2 2 2 2_UOCI summary" xfId="39551" xr:uid="{576984D7-818E-4EE1-982B-9BBE6CC57B5C}"/>
    <cellStyle name="Normal 14 2 2 2 2 3" xfId="5098" xr:uid="{948CAA98-A000-41A8-A556-3B40B9427FF0}"/>
    <cellStyle name="Normal 14 2 2 2 2 3 2" xfId="34562" xr:uid="{255F0B8A-CA6D-46AD-9FDB-12A235A80946}"/>
    <cellStyle name="Normal 14 2 2 2 2 3 3" xfId="23958" xr:uid="{4FCC748C-C852-4C99-A5F5-AB1EACB56225}"/>
    <cellStyle name="Normal 14 2 2 2 2 3_UOCI summary" xfId="39552" xr:uid="{DFDA139C-EE71-4030-821B-6AE8FF8338F8}"/>
    <cellStyle name="Normal 14 2 2 2 2 4" xfId="17187" xr:uid="{919F1F3C-E8D6-403B-B50B-C9B2C1F84C82}"/>
    <cellStyle name="Normal 14 2 2 2 2 4 2" xfId="28381" xr:uid="{6ADAE84F-3DC7-434B-8A9F-BBDE6E221AAB}"/>
    <cellStyle name="Normal 14 2 2 2 2 5" xfId="19311" xr:uid="{24CDE31E-150E-4BA1-825D-336410B8B729}"/>
    <cellStyle name="Normal 14 2 2 2 2_UOCI summary" xfId="39550" xr:uid="{DCDF18AB-1BAD-43D3-BA98-E4172AEDDC71}"/>
    <cellStyle name="Normal 14 2 2 2 3" xfId="5099" xr:uid="{0AC2A160-D1DD-4126-A228-86E419576EA2}"/>
    <cellStyle name="Normal 14 2 2 2 3 2" xfId="5100" xr:uid="{016B669E-FB0C-45D4-AE37-D8A5B94BDF50}"/>
    <cellStyle name="Normal 14 2 2 2 3 2 2" xfId="35713" xr:uid="{6A0D1650-FEFB-4646-8AA8-415A3B10944B}"/>
    <cellStyle name="Normal 14 2 2 2 3 2 3" xfId="25083" xr:uid="{BB2747E7-AAAD-4E0A-B836-B57CFE05CC71}"/>
    <cellStyle name="Normal 14 2 2 2 3 2_UOCI summary" xfId="39554" xr:uid="{3909928E-D062-4240-BA50-E77BBF70B423}"/>
    <cellStyle name="Normal 14 2 2 2 3 3" xfId="29509" xr:uid="{A449213E-F22F-4B0D-95AC-05BE12AEDB50}"/>
    <cellStyle name="Normal 14 2 2 2 3 4" xfId="20430" xr:uid="{9EAE6C6C-29FB-46A2-BD39-EADD71BFF06F}"/>
    <cellStyle name="Normal 14 2 2 2 3_UOCI summary" xfId="39553" xr:uid="{DB01AFC5-7AA6-421C-8691-409B6AA3B7A4}"/>
    <cellStyle name="Normal 14 2 2 2 4" xfId="5101" xr:uid="{DCCE1AAE-985E-495A-AA37-75CFB85DBE12}"/>
    <cellStyle name="Normal 14 2 2 2 4 2" xfId="31780" xr:uid="{89E4CAD7-05A7-41E1-8976-E3B6DBBD79F5}"/>
    <cellStyle name="Normal 14 2 2 2 4 3" xfId="22688" xr:uid="{962ED4E9-B284-4252-BD5A-2E386F043024}"/>
    <cellStyle name="Normal 14 2 2 2 4_UOCI summary" xfId="39555" xr:uid="{39F2A484-83AE-425E-A274-CF73FD3FF164}"/>
    <cellStyle name="Normal 14 2 2 2 5" xfId="5102" xr:uid="{4950290A-79DB-4937-9F8A-FBDCBF657245}"/>
    <cellStyle name="Normal 14 2 2 2 5 2" xfId="26915" xr:uid="{55E77B14-EF87-4655-9E70-2E0CF65663EE}"/>
    <cellStyle name="Normal 14 2 2 2 6" xfId="18190" xr:uid="{7182C0AA-A5A8-42DF-A968-7ECF774740BE}"/>
    <cellStyle name="Normal 14 2 2 2_UOCI summary" xfId="33749" xr:uid="{2D4DA747-9438-4C1B-8A94-24EF092CA5E4}"/>
    <cellStyle name="Normal 14 2 2 3" xfId="5103" xr:uid="{E87D2C37-2C28-4BD2-A441-3F2AFB08A764}"/>
    <cellStyle name="Normal 14 2 2 3 2" xfId="5104" xr:uid="{A67A98F8-709A-4C48-B3B0-125B852A608A}"/>
    <cellStyle name="Normal 14 2 2 3 2 2" xfId="5105" xr:uid="{0758E9D8-AC49-478A-B30E-1FFE32A688F2}"/>
    <cellStyle name="Normal 14 2 2 3 2 2 2" xfId="36104" xr:uid="{5F3C2327-7D36-44CD-AE0C-3C32FF37EDC3}"/>
    <cellStyle name="Normal 14 2 2 3 2 2 3" xfId="25426" xr:uid="{81782EE7-1084-4025-9954-07F874AEA8D4}"/>
    <cellStyle name="Normal 14 2 2 3 2 2_UOCI summary" xfId="39557" xr:uid="{9A76B03F-67EA-41BC-B1F9-D6AE437FF664}"/>
    <cellStyle name="Normal 14 2 2 3 2 3" xfId="16652" xr:uid="{16A49DE3-A4C6-4675-B74E-313CFDE90DE6}"/>
    <cellStyle name="Normal 14 2 2 3 2 3 2" xfId="30065" xr:uid="{AF2B4D2F-59BD-4271-9043-029700C41380}"/>
    <cellStyle name="Normal 14 2 2 3 2 4" xfId="21006" xr:uid="{F23555B4-D246-445E-BC32-EE4B400C128A}"/>
    <cellStyle name="Normal 14 2 2 3 2_UOCI summary" xfId="39556" xr:uid="{35BCC701-2528-458F-8641-08017469F5D1}"/>
    <cellStyle name="Normal 14 2 2 3 3" xfId="5106" xr:uid="{483A87B7-F5B9-4740-BA4E-9E6777C044C7}"/>
    <cellStyle name="Normal 14 2 2 3 3 2" xfId="32386" xr:uid="{761DA342-0654-4471-BA7A-53EEF2FD5004}"/>
    <cellStyle name="Normal 14 2 2 3 3 3" xfId="23045" xr:uid="{D1A17024-FA4C-4243-86BF-1D1E1EE2AA0C}"/>
    <cellStyle name="Normal 14 2 2 3 3_UOCI summary" xfId="33723" xr:uid="{53914B04-AE5E-43BA-88AB-EE0B78A173D3}"/>
    <cellStyle name="Normal 14 2 2 3 4" xfId="5107" xr:uid="{F4442AC2-1FF5-434D-8DEA-2A31D114C8F3}"/>
    <cellStyle name="Normal 14 2 2 3 4 2" xfId="27828" xr:uid="{BD3F4B1D-0C0A-4BC5-8641-BA2029839DF2}"/>
    <cellStyle name="Normal 14 2 2 3 5" xfId="18766" xr:uid="{7C0D2A8A-A404-463B-8E81-F74B520EEE76}"/>
    <cellStyle name="Normal 14 2 2 3_UOCI summary" xfId="39558" xr:uid="{FA64C108-E39B-4D0E-98D5-70C7EA5176B7}"/>
    <cellStyle name="Normal 14 2 2 4" xfId="5108" xr:uid="{E8B590A1-0D4C-4BEA-9CCC-7173D633DFCA}"/>
    <cellStyle name="Normal 14 2 2 4 2" xfId="5109" xr:uid="{70AB1884-562C-433A-8102-D60FEB602431}"/>
    <cellStyle name="Normal 14 2 2 4 2 2" xfId="35227" xr:uid="{80A2574A-1720-4312-9B54-25715BBBE4E0}"/>
    <cellStyle name="Normal 14 2 2 4 2 3" xfId="24619" xr:uid="{F206AD15-ABA8-4188-B762-74859F72AE04}"/>
    <cellStyle name="Normal 14 2 2 4 2_UOCI summary" xfId="40134" xr:uid="{43879848-18DB-489A-BBE6-EB84AAB9FA17}"/>
    <cellStyle name="Normal 14 2 2 4 3" xfId="16220" xr:uid="{E967FD42-1415-4128-9CC5-6275AD2C08F2}"/>
    <cellStyle name="Normal 14 2 2 4 3 2" xfId="28970" xr:uid="{E6919D80-9454-448A-B28E-6939748A94D1}"/>
    <cellStyle name="Normal 14 2 2 4 4" xfId="19873" xr:uid="{C8580275-C723-471E-9B14-6E6382DD8706}"/>
    <cellStyle name="Normal 14 2 2 4_UOCI summary" xfId="39559" xr:uid="{8EA66A44-586D-4EF9-9D78-68CC0A3F122B}"/>
    <cellStyle name="Normal 14 2 2 5" xfId="5110" xr:uid="{002FC72C-D5AE-4D07-A3A4-A3CE0C833AFC}"/>
    <cellStyle name="Normal 14 2 2 5 2" xfId="31253" xr:uid="{D71F92F4-BABD-4BBE-BA8E-01726B4B306C}"/>
    <cellStyle name="Normal 14 2 2 5 2 2" xfId="50177" xr:uid="{586AE507-A471-4525-9A53-989BF283F73A}"/>
    <cellStyle name="Normal 14 2 2 5 3" xfId="22213" xr:uid="{575F9A6D-FE48-4BB0-ADA9-5EA14B366DB0}"/>
    <cellStyle name="Normal 14 2 2 5_UOCI summary" xfId="41767" xr:uid="{5D380233-C35A-42CD-AE9A-229C8CEB488C}"/>
    <cellStyle name="Normal 14 2 2 6" xfId="5111" xr:uid="{FF526FCD-748F-4D09-9817-A4D1CF677757}"/>
    <cellStyle name="Normal 14 2 2 6 2" xfId="25988" xr:uid="{F5D79AD0-F29B-4A74-94A0-13E1457D9479}"/>
    <cellStyle name="Normal 14 2 2 7" xfId="17633" xr:uid="{5F773E99-3568-4FD4-9508-192DCBDB127B}"/>
    <cellStyle name="Normal 14 2 2_Operations projections (2)" xfId="5112" xr:uid="{E07C892D-1E54-4B72-83AB-2C5D18BA85B4}"/>
    <cellStyle name="Normal 14 2 3" xfId="5113" xr:uid="{5A60BCD0-5FB2-4773-A6D1-ACB434601738}"/>
    <cellStyle name="Normal 14 2 3 2" xfId="5114" xr:uid="{16C92ECD-D36B-4F07-A130-4E1ABF98EA4D}"/>
    <cellStyle name="Normal 14 2 3 2 2" xfId="5115" xr:uid="{A8DBC4ED-5814-468C-9325-6B96E463FA7F}"/>
    <cellStyle name="Normal 14 2 3 2 2 2" xfId="5116" xr:uid="{21F38928-F0D1-48D0-93EE-34845F0A0700}"/>
    <cellStyle name="Normal 14 2 3 2 2 2 2" xfId="30594" xr:uid="{5DB975CC-AD7F-4A28-8FD1-366C19248E63}"/>
    <cellStyle name="Normal 14 2 3 2 2 2 3" xfId="21552" xr:uid="{9499F5F3-178D-4122-918F-D260E0D308C3}"/>
    <cellStyle name="Normal 14 2 3 2 2 2_UOCI summary" xfId="36061" xr:uid="{018BAA1D-673F-474C-88EF-3D6473352C93}"/>
    <cellStyle name="Normal 14 2 3 2 2 3" xfId="5117" xr:uid="{C6B814A9-281D-444D-AB66-D5CDBB41ECC2}"/>
    <cellStyle name="Normal 14 2 3 2 2 3 2" xfId="34563" xr:uid="{159D79D2-52B3-4084-BF17-84DBA9CF5B93}"/>
    <cellStyle name="Normal 14 2 3 2 2 3 3" xfId="23959" xr:uid="{D808665B-5015-4924-BBDC-C24F5E3455FA}"/>
    <cellStyle name="Normal 14 2 3 2 2 3_UOCI summary" xfId="39561" xr:uid="{505F49F8-16F3-4C96-8513-6897C2B4BDCF}"/>
    <cellStyle name="Normal 14 2 3 2 2 4" xfId="17188" xr:uid="{DD47A4FB-EF20-47B6-984B-08BADBD07AF1}"/>
    <cellStyle name="Normal 14 2 3 2 2 4 2" xfId="28382" xr:uid="{8265263E-7760-4F29-AE21-17F5225FDE7E}"/>
    <cellStyle name="Normal 14 2 3 2 2 5" xfId="19312" xr:uid="{C25E465B-2AAB-4F4E-BA08-D671EA618B1C}"/>
    <cellStyle name="Normal 14 2 3 2 2_UOCI summary" xfId="37466" xr:uid="{C68D89C6-BF88-43C9-A30F-DBCB076C7A11}"/>
    <cellStyle name="Normal 14 2 3 2 3" xfId="5118" xr:uid="{58FCA124-97FF-4333-BDBB-29E7BCBC5B96}"/>
    <cellStyle name="Normal 14 2 3 2 3 2" xfId="5119" xr:uid="{5AD4E88C-9DA7-4F71-9168-9840F5AF86F3}"/>
    <cellStyle name="Normal 14 2 3 2 3 2 2" xfId="35714" xr:uid="{2DA92B01-4CC5-43E6-8EFF-06148F248B28}"/>
    <cellStyle name="Normal 14 2 3 2 3 2 3" xfId="25084" xr:uid="{00246DE6-C154-495C-8D83-C728B4CC7196}"/>
    <cellStyle name="Normal 14 2 3 2 3 2_UOCI summary" xfId="41769" xr:uid="{EDADDD53-CD48-49B4-8729-635DA54C2BEF}"/>
    <cellStyle name="Normal 14 2 3 2 3 3" xfId="29510" xr:uid="{64FBDC24-8229-4826-A486-7640277DEBC6}"/>
    <cellStyle name="Normal 14 2 3 2 3 4" xfId="20431" xr:uid="{0BF159FF-7299-4C95-A931-78A1BB8AD7C4}"/>
    <cellStyle name="Normal 14 2 3 2 3_UOCI summary" xfId="39992" xr:uid="{5552BAF0-9897-4346-8F19-5A512C34AF1C}"/>
    <cellStyle name="Normal 14 2 3 2 4" xfId="5120" xr:uid="{15812A28-4503-4284-9AC0-F6975DBEFEB9}"/>
    <cellStyle name="Normal 14 2 3 2 4 2" xfId="31781" xr:uid="{B7B98967-C39C-4447-BFE9-E0454871CCFA}"/>
    <cellStyle name="Normal 14 2 3 2 4 3" xfId="22689" xr:uid="{2DC5C65C-2906-4670-BBCF-B28ABF5DC9A2}"/>
    <cellStyle name="Normal 14 2 3 2 4_UOCI summary" xfId="39799" xr:uid="{D11F5C25-6188-4309-96E8-1800486B6940}"/>
    <cellStyle name="Normal 14 2 3 2 5" xfId="5121" xr:uid="{E338E17E-E7D3-4DD5-9C05-F86B4295B846}"/>
    <cellStyle name="Normal 14 2 3 2 5 2" xfId="26916" xr:uid="{5A8AB75C-EA6D-47F8-971B-4E5422B1335D}"/>
    <cellStyle name="Normal 14 2 3 2 6" xfId="18191" xr:uid="{CB610CA1-CDFA-4A05-A02A-3ED84D80EC06}"/>
    <cellStyle name="Normal 14 2 3 2_UOCI summary" xfId="39798" xr:uid="{ABB7D331-241D-4EF7-AABA-DD311265DD86}"/>
    <cellStyle name="Normal 14 2 3 3" xfId="5122" xr:uid="{77056950-A792-415B-8756-EB0EE0259CA4}"/>
    <cellStyle name="Normal 14 2 3 3 2" xfId="5123" xr:uid="{56343912-8348-4CBD-9E45-E8ACB08A3BB3}"/>
    <cellStyle name="Normal 14 2 3 3 2 2" xfId="5124" xr:uid="{55CCA7AC-7CA2-4B55-AF6B-CEA5A32D786F}"/>
    <cellStyle name="Normal 14 2 3 3 2 2 2" xfId="36105" xr:uid="{B435D4CD-4ED9-4D6B-A746-AB4556C64E3D}"/>
    <cellStyle name="Normal 14 2 3 3 2 2 3" xfId="25427" xr:uid="{E463A9D3-C4DE-4372-9A87-B74772C81E14}"/>
    <cellStyle name="Normal 14 2 3 3 2 2_UOCI summary" xfId="40639" xr:uid="{F3769076-5512-4AE4-A678-AA4A18382AB6}"/>
    <cellStyle name="Normal 14 2 3 3 2 3" xfId="16653" xr:uid="{EA18B8CB-9F00-460D-AD98-4EBA36B86430}"/>
    <cellStyle name="Normal 14 2 3 3 2 3 2" xfId="30066" xr:uid="{E1870EDD-1C41-4E9A-AE38-4B57FF5B8774}"/>
    <cellStyle name="Normal 14 2 3 3 2 4" xfId="21007" xr:uid="{005844C3-AA41-40EC-BFD9-99478D85DAE4}"/>
    <cellStyle name="Normal 14 2 3 3 2_UOCI summary" xfId="39560" xr:uid="{38106271-40C6-4A55-8F44-6E60AB2999A4}"/>
    <cellStyle name="Normal 14 2 3 3 3" xfId="5125" xr:uid="{E4418703-86CE-4FD7-B479-929BDFCF13CF}"/>
    <cellStyle name="Normal 14 2 3 3 3 2" xfId="32387" xr:uid="{D17E12D9-F0F2-40DA-838F-C32A6BA67C3D}"/>
    <cellStyle name="Normal 14 2 3 3 3 3" xfId="23046" xr:uid="{B2BD92EF-759A-4F68-97A0-8BF6121E9311}"/>
    <cellStyle name="Normal 14 2 3 3 3_UOCI summary" xfId="41768" xr:uid="{FB976EF4-6689-474D-A60E-7950994CC34A}"/>
    <cellStyle name="Normal 14 2 3 3 4" xfId="5126" xr:uid="{B584B445-F61A-4D0C-B3DB-8AC6367FCB67}"/>
    <cellStyle name="Normal 14 2 3 3 4 2" xfId="27829" xr:uid="{8CAFB07F-DB9B-4DB5-9E5D-76523DC9C753}"/>
    <cellStyle name="Normal 14 2 3 3 5" xfId="18767" xr:uid="{75FB2EA5-D976-4B3E-AF41-FBB0B17333F7}"/>
    <cellStyle name="Normal 14 2 3 3_UOCI summary" xfId="37124" xr:uid="{FEAF0276-957B-4003-986F-90485407EF30}"/>
    <cellStyle name="Normal 14 2 3 4" xfId="5127" xr:uid="{C2F57A82-E2D7-48FD-9675-CD1C9ECE35E2}"/>
    <cellStyle name="Normal 14 2 3 4 2" xfId="5128" xr:uid="{226BC7DD-490C-4558-A332-E7165ECD238A}"/>
    <cellStyle name="Normal 14 2 3 4 2 2" xfId="35228" xr:uid="{881F5C25-2C8E-436F-B71C-CE2CB8C04738}"/>
    <cellStyle name="Normal 14 2 3 4 2 3" xfId="24620" xr:uid="{D491EE14-45FB-48C6-ABF2-8D1DEB9A04C6}"/>
    <cellStyle name="Normal 14 2 3 4 2_UOCI summary" xfId="33565" xr:uid="{B16B8C5A-095F-49C5-B7CC-1FB488BFDDE9}"/>
    <cellStyle name="Normal 14 2 3 4 3" xfId="16221" xr:uid="{9BBE86E1-2787-4CBB-A45D-D4C5FFB3A6E0}"/>
    <cellStyle name="Normal 14 2 3 4 3 2" xfId="28971" xr:uid="{CC24F723-C190-4C5E-8832-1DEB46FFC576}"/>
    <cellStyle name="Normal 14 2 3 4 4" xfId="19874" xr:uid="{A1D6D968-336A-4465-AB6B-3CBCE22F4C99}"/>
    <cellStyle name="Normal 14 2 3 4_UOCI summary" xfId="37990" xr:uid="{F831CBB3-B3EC-4CDB-8380-94B2FA85A534}"/>
    <cellStyle name="Normal 14 2 3 5" xfId="5129" xr:uid="{E1F3EA78-33C6-4EF7-8FFF-48FEB3A28986}"/>
    <cellStyle name="Normal 14 2 3 5 2" xfId="31254" xr:uid="{9AF11795-D88F-4F8F-92D7-4ECCF51EE3D9}"/>
    <cellStyle name="Normal 14 2 3 5 3" xfId="22214" xr:uid="{45FB1F5B-8FED-4BA0-B35A-73263B9E5BA5}"/>
    <cellStyle name="Normal 14 2 3 5_UOCI summary" xfId="26046" xr:uid="{571CE34C-D4C2-461D-9C8D-7C044394389D}"/>
    <cellStyle name="Normal 14 2 3 6" xfId="5130" xr:uid="{5924D615-04D4-4168-B74D-17FFD328640D}"/>
    <cellStyle name="Normal 14 2 3 6 2" xfId="25989" xr:uid="{28BA8C0B-90AF-4A94-AF28-ACD0BA4BEC76}"/>
    <cellStyle name="Normal 14 2 3 7" xfId="17634" xr:uid="{3C2CCE29-73A5-45DE-99AD-DE980D07CB7D}"/>
    <cellStyle name="Normal 14 2 3_Operations projections (2)" xfId="5131" xr:uid="{67DEF51F-014F-40BD-9A13-532085557182}"/>
    <cellStyle name="Normal 14 2 4" xfId="5132" xr:uid="{0A240516-AC8A-451C-A402-5C40EBCFB700}"/>
    <cellStyle name="Normal 14 2 4 2" xfId="5133" xr:uid="{297CB5BC-FD8D-4BE1-9206-141E120A591A}"/>
    <cellStyle name="Normal 14 2 4 2 2" xfId="5134" xr:uid="{95917C44-A66B-43DD-8739-38F7E2AEC397}"/>
    <cellStyle name="Normal 14 2 4 2 2 2" xfId="5135" xr:uid="{86D17C0D-F46B-4F0F-8A5A-36BF755606E2}"/>
    <cellStyle name="Normal 14 2 4 2 2 2 2" xfId="30595" xr:uid="{2739F59B-FA6B-4B35-A1F4-769322B97DFA}"/>
    <cellStyle name="Normal 14 2 4 2 2 2 3" xfId="21553" xr:uid="{F0BB1345-6E69-4F50-A22C-5A4C99409333}"/>
    <cellStyle name="Normal 14 2 4 2 2 2_UOCI summary" xfId="39562" xr:uid="{BE8CF6FC-4197-4E54-83D8-6E9BDD5D9A5E}"/>
    <cellStyle name="Normal 14 2 4 2 2 3" xfId="5136" xr:uid="{EAC2ECF6-6964-496E-BAF9-501C87EB0B87}"/>
    <cellStyle name="Normal 14 2 4 2 2 3 2" xfId="34564" xr:uid="{3CD8A523-0ED4-43C7-9FE8-9A64CC419B15}"/>
    <cellStyle name="Normal 14 2 4 2 2 3 3" xfId="23960" xr:uid="{984AF192-4EFA-4178-8C4A-C5B01445B665}"/>
    <cellStyle name="Normal 14 2 4 2 2 3_UOCI summary" xfId="26465" xr:uid="{8C9341C3-7174-488A-8BC4-4507F60CD766}"/>
    <cellStyle name="Normal 14 2 4 2 2 4" xfId="17189" xr:uid="{03C967C3-28AC-42DD-8EC7-B937E4CF7D7F}"/>
    <cellStyle name="Normal 14 2 4 2 2 4 2" xfId="28383" xr:uid="{25189A0B-C14B-46CC-9CF5-B5CD773E23C3}"/>
    <cellStyle name="Normal 14 2 4 2 2 5" xfId="19313" xr:uid="{1D3030DF-7161-464D-82DA-F40E8915409D}"/>
    <cellStyle name="Normal 14 2 4 2 2_UOCI summary" xfId="39564" xr:uid="{3777D98F-CEB1-42D3-817A-A91BA947B5CB}"/>
    <cellStyle name="Normal 14 2 4 2 3" xfId="5137" xr:uid="{5D73B342-FCCE-43C7-9363-8268D06C0EB8}"/>
    <cellStyle name="Normal 14 2 4 2 3 2" xfId="5138" xr:uid="{0D2E8CF7-F173-42C2-AE2B-03BE3BF10266}"/>
    <cellStyle name="Normal 14 2 4 2 3 2 2" xfId="35715" xr:uid="{FC4971CE-E0B5-4243-94D6-15283A38C9C9}"/>
    <cellStyle name="Normal 14 2 4 2 3 2 3" xfId="25085" xr:uid="{DABEAA19-F488-439E-924B-F980C9C1386F}"/>
    <cellStyle name="Normal 14 2 4 2 3 2_UOCI summary" xfId="40215" xr:uid="{DC33914C-5D56-4D4D-828E-791BCF34B973}"/>
    <cellStyle name="Normal 14 2 4 2 3 3" xfId="29511" xr:uid="{EBDA46F7-AB68-4CC6-9DCF-4E18B6F786C1}"/>
    <cellStyle name="Normal 14 2 4 2 3 4" xfId="20432" xr:uid="{01672906-3379-46A1-AF1E-6775C1CEC79A}"/>
    <cellStyle name="Normal 14 2 4 2 3_UOCI summary" xfId="39563" xr:uid="{2C6E5CF6-06DF-43EE-AC94-C0770A4B3267}"/>
    <cellStyle name="Normal 14 2 4 2 4" xfId="5139" xr:uid="{73C90A75-C6F8-460E-9F9E-29506BA19980}"/>
    <cellStyle name="Normal 14 2 4 2 4 2" xfId="31782" xr:uid="{F1C1B857-61E2-4A94-AC36-8E2098C6D625}"/>
    <cellStyle name="Normal 14 2 4 2 4 3" xfId="22690" xr:uid="{43D4D33E-BCE8-40F0-A560-FE65C300D2AE}"/>
    <cellStyle name="Normal 14 2 4 2 4_UOCI summary" xfId="41770" xr:uid="{E255CBF5-A9EA-41D4-8C0B-A011228749F5}"/>
    <cellStyle name="Normal 14 2 4 2 5" xfId="5140" xr:uid="{9E8CC362-3192-4F4A-B8DD-8C1F798F1008}"/>
    <cellStyle name="Normal 14 2 4 2 5 2" xfId="26917" xr:uid="{E8D1874A-968E-48EE-824E-ACCB3172A051}"/>
    <cellStyle name="Normal 14 2 4 2 6" xfId="18192" xr:uid="{ADB1A271-E6CB-4CC5-84D3-E6E31FD9860F}"/>
    <cellStyle name="Normal 14 2 4 2_UOCI summary" xfId="41078" xr:uid="{E545F274-637B-4DDE-B304-80A70E7B626B}"/>
    <cellStyle name="Normal 14 2 4 3" xfId="5141" xr:uid="{41B52269-C318-46E5-8E22-1CF0BB174601}"/>
    <cellStyle name="Normal 14 2 4 3 2" xfId="5142" xr:uid="{0501B253-5723-4F03-93C3-B3595B928DE1}"/>
    <cellStyle name="Normal 14 2 4 3 2 2" xfId="5143" xr:uid="{06BA206F-4790-4E28-B5E5-46769B20006A}"/>
    <cellStyle name="Normal 14 2 4 3 2 2 2" xfId="36106" xr:uid="{48D9DF16-235C-4EEF-86CE-024A247A74DB}"/>
    <cellStyle name="Normal 14 2 4 3 2 2 3" xfId="25428" xr:uid="{02CE5BB8-7B3D-4983-8733-26AC2E0CC54B}"/>
    <cellStyle name="Normal 14 2 4 3 2 2_UOCI summary" xfId="26722" xr:uid="{FE95D19A-3890-47D1-A06E-C9E5F0FDE49A}"/>
    <cellStyle name="Normal 14 2 4 3 2 3" xfId="16654" xr:uid="{0991151D-4B56-44B1-82FB-C6FE573C5B7E}"/>
    <cellStyle name="Normal 14 2 4 3 2 3 2" xfId="30067" xr:uid="{10BB870D-2142-44D2-98D4-B7F56FD12737}"/>
    <cellStyle name="Normal 14 2 4 3 2 4" xfId="21008" xr:uid="{CAA18E1B-0EB3-4C5A-A0D8-5058E8DD762D}"/>
    <cellStyle name="Normal 14 2 4 3 2_UOCI summary" xfId="34233" xr:uid="{E684A4A4-4838-4606-AB27-E1EAFD5276B1}"/>
    <cellStyle name="Normal 14 2 4 3 3" xfId="5144" xr:uid="{6E0E140C-745A-41D2-ABB4-8D81BB917E5A}"/>
    <cellStyle name="Normal 14 2 4 3 3 2" xfId="32388" xr:uid="{AAED320A-C20B-4035-AE06-96706BEC4B93}"/>
    <cellStyle name="Normal 14 2 4 3 3 3" xfId="23047" xr:uid="{ED0F059A-7739-4798-AE9E-36273C9C9AFE}"/>
    <cellStyle name="Normal 14 2 4 3 3_UOCI summary" xfId="38399" xr:uid="{FA38AA20-C2D5-498A-85D3-4AEB2B27EA6F}"/>
    <cellStyle name="Normal 14 2 4 3 4" xfId="5145" xr:uid="{E1FB23F4-4ADC-409B-824C-38A97DFE412B}"/>
    <cellStyle name="Normal 14 2 4 3 4 2" xfId="27830" xr:uid="{F5E617EE-0D50-4F86-BEB5-935B0E4D5892}"/>
    <cellStyle name="Normal 14 2 4 3 5" xfId="18768" xr:uid="{7DF8D098-1E76-4C2B-A028-1CD1AA1B36CA}"/>
    <cellStyle name="Normal 14 2 4 3_UOCI summary" xfId="37555" xr:uid="{0C9EBC1D-2AA1-4FE8-8052-0E083F5DA457}"/>
    <cellStyle name="Normal 14 2 4 4" xfId="5146" xr:uid="{BE9CC5EB-329E-462D-AADA-09F69C61BECF}"/>
    <cellStyle name="Normal 14 2 4 4 2" xfId="5147" xr:uid="{F18CF057-E725-4CB2-9A95-75109F25DDBF}"/>
    <cellStyle name="Normal 14 2 4 4 2 2" xfId="35229" xr:uid="{ADB3D392-F7A6-4E2A-9813-9B1680F4D945}"/>
    <cellStyle name="Normal 14 2 4 4 2 3" xfId="24621" xr:uid="{ACF07EA4-F27F-4145-BB83-D66B73B12489}"/>
    <cellStyle name="Normal 14 2 4 4 2_UOCI summary" xfId="39312" xr:uid="{7C3A608B-E338-4C37-9E5C-D3D5FDDB9649}"/>
    <cellStyle name="Normal 14 2 4 4 3" xfId="16222" xr:uid="{FB05B2E3-D44F-45C8-9247-9EB618484213}"/>
    <cellStyle name="Normal 14 2 4 4 3 2" xfId="28972" xr:uid="{490316F8-5C1C-4AD3-B4F3-E78A16700F42}"/>
    <cellStyle name="Normal 14 2 4 4 4" xfId="19875" xr:uid="{6E5EE109-5EAB-494A-BE6B-288944F8C2B8}"/>
    <cellStyle name="Normal 14 2 4 4_UOCI summary" xfId="41030" xr:uid="{B5E1696D-B696-47E9-A4F1-73B5C858CAD7}"/>
    <cellStyle name="Normal 14 2 4 5" xfId="5148" xr:uid="{E26C5B78-C057-4BEA-B6E8-1CA6AC9A64DC}"/>
    <cellStyle name="Normal 14 2 4 5 2" xfId="31255" xr:uid="{E5F811D3-C711-4ABE-948E-BF8C145047C6}"/>
    <cellStyle name="Normal 14 2 4 5 3" xfId="22215" xr:uid="{0854B527-C1BE-41D7-9527-F7A67DA8CE77}"/>
    <cellStyle name="Normal 14 2 4 5_UOCI summary" xfId="33361" xr:uid="{0F339D84-96B8-4118-869B-A01D3628E578}"/>
    <cellStyle name="Normal 14 2 4 6" xfId="5149" xr:uid="{47A0FF38-3984-4ED8-87DA-2158654BF62B}"/>
    <cellStyle name="Normal 14 2 4 6 2" xfId="25990" xr:uid="{03B8E456-A5A5-4E23-98C9-2C1665F79F7C}"/>
    <cellStyle name="Normal 14 2 4 7" xfId="17635" xr:uid="{AE198BD2-9153-43B9-BBC7-D005629E629C}"/>
    <cellStyle name="Normal 14 2 4_Operations projections (2)" xfId="5150" xr:uid="{50D68915-9576-45F9-ADEA-55577689B959}"/>
    <cellStyle name="Normal 14 2 5" xfId="5151" xr:uid="{F31ECB37-66EB-416F-AC94-801CC0420CDF}"/>
    <cellStyle name="Normal 14 2 5 2" xfId="5152" xr:uid="{240C5E42-2FAA-4B23-9D14-67DD6E573792}"/>
    <cellStyle name="Normal 14 2 5 2 2" xfId="5153" xr:uid="{43315289-9C0D-479F-9EC8-91BB64554696}"/>
    <cellStyle name="Normal 14 2 5 2 2 2" xfId="30592" xr:uid="{ABCD925E-8D3D-44FA-AAA3-73822A283590}"/>
    <cellStyle name="Normal 14 2 5 2 2 3" xfId="21550" xr:uid="{B1C1A2D2-E5EE-4E9C-BD2F-AF4705CD0C84}"/>
    <cellStyle name="Normal 14 2 5 2 2_UOCI summary" xfId="41791" xr:uid="{38F71E9F-12D4-4A24-85AE-F91F1549591D}"/>
    <cellStyle name="Normal 14 2 5 2 3" xfId="5154" xr:uid="{0F21F2ED-C9BA-4B50-A4D1-738654CA54AB}"/>
    <cellStyle name="Normal 14 2 5 2 3 2" xfId="34561" xr:uid="{1FF4C220-F335-48F3-ABFF-A83C856A5FE9}"/>
    <cellStyle name="Normal 14 2 5 2 3 3" xfId="23957" xr:uid="{F8C1C59A-6ED5-46EF-A349-18DC86DF0871}"/>
    <cellStyle name="Normal 14 2 5 2 3_UOCI summary" xfId="37509" xr:uid="{D3FAB0FB-F3FE-404D-ABCF-DE639774C2AB}"/>
    <cellStyle name="Normal 14 2 5 2 4" xfId="17186" xr:uid="{35FD7AB5-93DB-4E05-A4E6-856611358A55}"/>
    <cellStyle name="Normal 14 2 5 2 4 2" xfId="28380" xr:uid="{85219F13-6D05-4FB7-A59B-5CB60AF874F6}"/>
    <cellStyle name="Normal 14 2 5 2 5" xfId="19310" xr:uid="{30F4D166-9A30-4B67-B4FE-4BBEA652CBF2}"/>
    <cellStyle name="Normal 14 2 5 2_UOCI summary" xfId="40175" xr:uid="{DE40DBDE-328D-4A46-9E7B-28177749D222}"/>
    <cellStyle name="Normal 14 2 5 3" xfId="5155" xr:uid="{7D0DF92F-8BF1-44E7-8819-89BC4F4BAE7B}"/>
    <cellStyle name="Normal 14 2 5 3 2" xfId="5156" xr:uid="{943CD41A-104E-4F8D-8A7E-AD570B98E624}"/>
    <cellStyle name="Normal 14 2 5 3 2 2" xfId="35712" xr:uid="{E04A59E1-C403-4392-9140-136D4594654F}"/>
    <cellStyle name="Normal 14 2 5 3 2 3" xfId="25082" xr:uid="{01E7B8DE-C472-48C5-BB70-27A6A2B95CF2}"/>
    <cellStyle name="Normal 14 2 5 3 2_UOCI summary" xfId="39565" xr:uid="{D76BE79C-A1F7-4D89-88B8-9B344F3ED6E1}"/>
    <cellStyle name="Normal 14 2 5 3 3" xfId="29508" xr:uid="{0A658E1A-1789-47F1-BA49-2C1C8B7F4F6E}"/>
    <cellStyle name="Normal 14 2 5 3 4" xfId="20429" xr:uid="{AAB98133-688E-4421-8BA9-2D9867900C47}"/>
    <cellStyle name="Normal 14 2 5 3_UOCI summary" xfId="35590" xr:uid="{B2CDD90C-7038-4226-AD28-476E57CE2D0A}"/>
    <cellStyle name="Normal 14 2 5 4" xfId="5157" xr:uid="{9FFD8694-E764-495F-9495-D9A348968220}"/>
    <cellStyle name="Normal 14 2 5 4 2" xfId="31779" xr:uid="{BC62DB47-0697-4D3E-B251-A8B9786C78B6}"/>
    <cellStyle name="Normal 14 2 5 4 3" xfId="22687" xr:uid="{A08185D6-4133-4309-A926-383DADDA2752}"/>
    <cellStyle name="Normal 14 2 5 4_UOCI summary" xfId="39994" xr:uid="{37AD82A8-711E-446B-9E70-9D43C25ACCA6}"/>
    <cellStyle name="Normal 14 2 5 5" xfId="5158" xr:uid="{8E53B908-4119-4A05-8003-4940F2A115E9}"/>
    <cellStyle name="Normal 14 2 5 5 2" xfId="26914" xr:uid="{A7FAE9FF-8620-4B2C-AF88-C4F8103D9966}"/>
    <cellStyle name="Normal 14 2 5 6" xfId="18189" xr:uid="{3AA5D011-B622-476C-83B0-E85FD33C56A1}"/>
    <cellStyle name="Normal 14 2 5_UOCI summary" xfId="39756" xr:uid="{66CABD4A-946A-47E9-92E4-48AB98F3D58A}"/>
    <cellStyle name="Normal 14 2 6" xfId="5159" xr:uid="{534C23F0-306C-4B3F-AB01-87EBA78181A5}"/>
    <cellStyle name="Normal 14 2 6 2" xfId="5160" xr:uid="{99AAC700-F001-4A0B-8B22-8342896F7CCA}"/>
    <cellStyle name="Normal 14 2 6 2 2" xfId="5161" xr:uid="{E96DBED8-60D9-46E4-BDDD-435001D0FDDD}"/>
    <cellStyle name="Normal 14 2 6 2 2 2" xfId="36103" xr:uid="{ADEF3C32-5147-4B1B-99C3-EDFD41D08423}"/>
    <cellStyle name="Normal 14 2 6 2 2 3" xfId="25425" xr:uid="{2B9460D0-A73C-4E4D-AF18-3DB830D36D1A}"/>
    <cellStyle name="Normal 14 2 6 2 2_UOCI summary" xfId="40641" xr:uid="{9F0C60DA-9CC3-4AFC-A6E8-8048C21CA653}"/>
    <cellStyle name="Normal 14 2 6 2 3" xfId="16651" xr:uid="{322908E3-B8CF-48FC-8DFF-737096E545A8}"/>
    <cellStyle name="Normal 14 2 6 2 3 2" xfId="30064" xr:uid="{B19A9C45-741C-4EF1-81E6-D880872CA4CF}"/>
    <cellStyle name="Normal 14 2 6 2 4" xfId="21005" xr:uid="{1DEF855E-FB1F-40B1-A933-188388EE9CFF}"/>
    <cellStyle name="Normal 14 2 6 2_UOCI summary" xfId="37126" xr:uid="{9AE101CE-6844-451A-A1DB-2B14C99DB97A}"/>
    <cellStyle name="Normal 14 2 6 3" xfId="5162" xr:uid="{636A58BC-29C2-4531-BFE6-F47A12767F00}"/>
    <cellStyle name="Normal 14 2 6 3 2" xfId="32385" xr:uid="{08A79728-E92A-437D-A483-933ABE0B8480}"/>
    <cellStyle name="Normal 14 2 6 3 3" xfId="23044" xr:uid="{F6F2407D-FB50-4EF1-8641-9BF04B52C3C8}"/>
    <cellStyle name="Normal 14 2 6 3_UOCI summary" xfId="37992" xr:uid="{DF682BFF-15B1-408D-ACD4-53C4D6F29B8F}"/>
    <cellStyle name="Normal 14 2 6 4" xfId="5163" xr:uid="{EF1365FF-3C6C-476A-91AE-0E94F225A3B0}"/>
    <cellStyle name="Normal 14 2 6 4 2" xfId="27827" xr:uid="{5E4C499D-C070-4B37-B8AB-601A92B9EB4D}"/>
    <cellStyle name="Normal 14 2 6 5" xfId="18765" xr:uid="{16A1B570-4FCC-48E5-A996-2A3A558DC553}"/>
    <cellStyle name="Normal 14 2 6_UOCI summary" xfId="41771" xr:uid="{A9B5121D-834F-41E2-BD89-015A9BA5D466}"/>
    <cellStyle name="Normal 14 2 7" xfId="5164" xr:uid="{C186E268-9A36-49CE-BB1B-889F87A40DB7}"/>
    <cellStyle name="Normal 14 2 7 2" xfId="5165" xr:uid="{C3BDE876-08BB-43E8-8B72-AA0D214C6CFC}"/>
    <cellStyle name="Normal 14 2 7 2 2" xfId="35226" xr:uid="{11662FF1-93E8-4349-B2F9-7C6E011D7FAD}"/>
    <cellStyle name="Normal 14 2 7 2 3" xfId="24618" xr:uid="{65E00CCE-460D-45EE-8AFD-AF79645BCBD0}"/>
    <cellStyle name="Normal 14 2 7 2_UOCI summary" xfId="32859" xr:uid="{02508271-1E6D-4C10-A5FD-9B0F014CC410}"/>
    <cellStyle name="Normal 14 2 7 3" xfId="16219" xr:uid="{A0B0AFAD-A169-471F-886B-59010A70B5EF}"/>
    <cellStyle name="Normal 14 2 7 3 2" xfId="28969" xr:uid="{9D73DC2D-47C9-4A62-8BE6-3A153432C5B1}"/>
    <cellStyle name="Normal 14 2 7 4" xfId="19872" xr:uid="{C44C4BAB-7150-44DA-B06C-5D512C12D8DA}"/>
    <cellStyle name="Normal 14 2 7_UOCI summary" xfId="33989" xr:uid="{15F00907-71B2-40EB-A70F-CF74479C6805}"/>
    <cellStyle name="Normal 14 2 8" xfId="5166" xr:uid="{DD7736B1-1AE7-492E-8CFE-F44EC60E303A}"/>
    <cellStyle name="Normal 14 2 8 2" xfId="15681" xr:uid="{EA92F18B-04E5-4EEF-AF0E-BD2C046D589C}"/>
    <cellStyle name="Normal 14 2 8 2 2" xfId="49368" xr:uid="{D2FE9786-E153-4982-815E-7F8A6F2AC886}"/>
    <cellStyle name="Normal 14 2 8 2 3" xfId="46100" xr:uid="{E88C7814-5193-4F91-9A74-70FB03BD5679}"/>
    <cellStyle name="Normal 14 2 8 3" xfId="31252" xr:uid="{055B8D02-F66E-4DE3-A588-E8EF57EAC498}"/>
    <cellStyle name="Normal 14 2 8 4" xfId="22212" xr:uid="{C6AF44AF-F515-4758-A5F0-D12E94C5D2BB}"/>
    <cellStyle name="Normal 14 2 8_UOCI summary" xfId="38735" xr:uid="{BBE1889E-8AC2-420F-8FC9-B6D05E8F5AD0}"/>
    <cellStyle name="Normal 14 2 9" xfId="5167" xr:uid="{0DBCD188-4945-4620-8E4C-CB7BE6E6438C}"/>
    <cellStyle name="Normal 14 2 9 2" xfId="15609" xr:uid="{032EC635-9F03-43D9-A3F2-2227A0331E32}"/>
    <cellStyle name="Normal 14 2 9 2 2" xfId="49232" xr:uid="{B5AA32CA-08DC-4A84-BCAA-0DF955C06DB7}"/>
    <cellStyle name="Normal 14 2_Operations projections (2)" xfId="5168" xr:uid="{EDBC043D-0A50-4F91-9B1C-FF7FA2B530B5}"/>
    <cellStyle name="Normal 14 3" xfId="5169" xr:uid="{F139EB5A-7E01-44BB-AF15-A4104191CE2E}"/>
    <cellStyle name="Normal 14 3 2" xfId="5170" xr:uid="{71C8DD5E-CFFA-42DE-AE84-39642D1F644B}"/>
    <cellStyle name="Normal 14 3 2 2" xfId="5171" xr:uid="{A2988DB0-BD8A-46D7-9829-2E8D0208782B}"/>
    <cellStyle name="Normal 14 3 2 2 2" xfId="5172" xr:uid="{F286002C-CAE2-4C28-B94A-D37B4897724D}"/>
    <cellStyle name="Normal 14 3 2 2 2 2" xfId="30596" xr:uid="{06CE70CE-1A1F-4D3E-915F-BFB6FF2D8BD5}"/>
    <cellStyle name="Normal 14 3 2 2 2 3" xfId="21554" xr:uid="{D192ACE5-D2AF-414D-B49A-3D104D1436F7}"/>
    <cellStyle name="Normal 14 3 2 2 2_UOCI summary" xfId="40540" xr:uid="{07A2AB2D-3C06-4C9F-95CC-233D4B016C6C}"/>
    <cellStyle name="Normal 14 3 2 2 3" xfId="5173" xr:uid="{FC628477-FDAA-4A24-BD91-C909D98F0AA0}"/>
    <cellStyle name="Normal 14 3 2 2 3 2" xfId="34565" xr:uid="{1073B794-6B19-4428-9A65-D42F7CDF626D}"/>
    <cellStyle name="Normal 14 3 2 2 3 3" xfId="23961" xr:uid="{88DDE400-4FF5-4A82-A35A-051E0BED1D51}"/>
    <cellStyle name="Normal 14 3 2 2 3_UOCI summary" xfId="41772" xr:uid="{DCBFAEE4-0897-4B32-BB92-78538C0F216D}"/>
    <cellStyle name="Normal 14 3 2 2 4" xfId="17190" xr:uid="{0A4ABCBF-4E00-4C38-BA73-B838211F4A51}"/>
    <cellStyle name="Normal 14 3 2 2 4 2" xfId="28384" xr:uid="{9B52AA1F-0409-49B3-99E7-E8ACD1427A6D}"/>
    <cellStyle name="Normal 14 3 2 2 5" xfId="19314" xr:uid="{7ADC33A8-6F33-45CB-8FAF-8CA03BDAEA30}"/>
    <cellStyle name="Normal 14 3 2 2_UOCI summary" xfId="39566" xr:uid="{7C5ACF7C-7747-4311-BD1E-132F26702CAE}"/>
    <cellStyle name="Normal 14 3 2 3" xfId="5174" xr:uid="{B1535DD0-D62F-494C-98BA-3E86BD81BD32}"/>
    <cellStyle name="Normal 14 3 2 3 2" xfId="5175" xr:uid="{F09FF1EE-054D-4599-83C3-FE51EFB9B5E9}"/>
    <cellStyle name="Normal 14 3 2 3 2 2" xfId="35716" xr:uid="{12DAE2E3-A83F-4FD3-8619-E65858F81B6B}"/>
    <cellStyle name="Normal 14 3 2 3 2 3" xfId="25086" xr:uid="{C7F9E19A-5CC6-4B38-8824-E00ABBB575D9}"/>
    <cellStyle name="Normal 14 3 2 3 2_UOCI summary" xfId="33244" xr:uid="{FB4CFA85-F892-421A-944A-5086C77D62E9}"/>
    <cellStyle name="Normal 14 3 2 3 3" xfId="29512" xr:uid="{A3BFB3BC-2827-4F30-93CD-6265C1358247}"/>
    <cellStyle name="Normal 14 3 2 3 4" xfId="20433" xr:uid="{6ABBEED8-51AE-4572-B7E3-DE6C9DE9DD9B}"/>
    <cellStyle name="Normal 14 3 2 3_UOCI summary" xfId="37887" xr:uid="{428838C0-871D-49C8-AA5B-27FBDC2D730C}"/>
    <cellStyle name="Normal 14 3 2 4" xfId="5176" xr:uid="{385589B6-B8FE-406E-9E27-7DB31E921434}"/>
    <cellStyle name="Normal 14 3 2 4 2" xfId="31783" xr:uid="{817F28F1-870F-41ED-A6AE-671DC1DC8EA8}"/>
    <cellStyle name="Normal 14 3 2 4 3" xfId="22691" xr:uid="{B9969973-373D-4F92-BD50-AA3B1A837E00}"/>
    <cellStyle name="Normal 14 3 2 4_UOCI summary" xfId="32875" xr:uid="{7CEC0E68-7218-4117-A51E-93EF76831C30}"/>
    <cellStyle name="Normal 14 3 2 5" xfId="5177" xr:uid="{B37A4B5D-CB4F-4659-90A5-9173820CECB2}"/>
    <cellStyle name="Normal 14 3 2 5 2" xfId="26918" xr:uid="{1C1C93CE-2006-48E5-9879-37CC99FC90F2}"/>
    <cellStyle name="Normal 14 3 2 6" xfId="18193" xr:uid="{A6FF2109-416F-41DD-9B0C-AA8E01D46231}"/>
    <cellStyle name="Normal 14 3 2_UOCI summary" xfId="37020" xr:uid="{DE328903-B426-40E9-A460-EFA5ED8B61EA}"/>
    <cellStyle name="Normal 14 3 3" xfId="5178" xr:uid="{6C353BEA-5EFC-4F04-A91A-36421D4F7139}"/>
    <cellStyle name="Normal 14 3 3 2" xfId="5179" xr:uid="{D9E90B99-EACF-4E6C-9189-752252A7DBE0}"/>
    <cellStyle name="Normal 14 3 3 2 2" xfId="5180" xr:uid="{01BA67CA-92F7-4434-8372-8DC7B368B181}"/>
    <cellStyle name="Normal 14 3 3 2 2 2" xfId="36107" xr:uid="{6602233F-2D8D-4A54-BC5B-CB6413165A30}"/>
    <cellStyle name="Normal 14 3 3 2 2 3" xfId="25429" xr:uid="{4AE0282B-4A62-48D4-9514-EA5099FCCE8D}"/>
    <cellStyle name="Normal 14 3 3 2 2_UOCI summary" xfId="41029" xr:uid="{C17CEBC7-AB3D-414C-B5E9-68760AD86C1D}"/>
    <cellStyle name="Normal 14 3 3 2 3" xfId="16655" xr:uid="{9A096FD6-B17F-45E6-AC74-DDD764FEDC21}"/>
    <cellStyle name="Normal 14 3 3 2 3 2" xfId="30068" xr:uid="{88593686-73E9-447F-84FA-C7F3A180B56F}"/>
    <cellStyle name="Normal 14 3 3 2 4" xfId="21009" xr:uid="{90C5FD4A-44B2-4DF3-84EC-42F5183DD1A3}"/>
    <cellStyle name="Normal 14 3 3 2_UOCI summary" xfId="38398" xr:uid="{6D577C6D-F9B7-4B52-A719-755A91586B4F}"/>
    <cellStyle name="Normal 14 3 3 3" xfId="5181" xr:uid="{A844B7A8-7FDB-41DB-957A-3247D14510DD}"/>
    <cellStyle name="Normal 14 3 3 3 2" xfId="32389" xr:uid="{5225F5AD-6265-4208-9720-0FE36E150332}"/>
    <cellStyle name="Normal 14 3 3 3 3" xfId="23048" xr:uid="{5EE1793D-9901-445C-BF86-3ADDB7C6E725}"/>
    <cellStyle name="Normal 14 3 3 3_UOCI summary" xfId="39311" xr:uid="{109BC1A5-C97A-46C7-AD88-5C481CFF8477}"/>
    <cellStyle name="Normal 14 3 3 4" xfId="5182" xr:uid="{D1B76470-332F-4D52-AFAC-504A834470F6}"/>
    <cellStyle name="Normal 14 3 3 4 2" xfId="27831" xr:uid="{E8408C46-C894-40A5-B68E-18B507F5CE7D}"/>
    <cellStyle name="Normal 14 3 3 5" xfId="18769" xr:uid="{12D90585-8900-4EAC-95F1-12DECB5C9609}"/>
    <cellStyle name="Normal 14 3 3_UOCI summary" xfId="33023" xr:uid="{DC45E314-EB75-4953-96FE-828CDF87C8FC}"/>
    <cellStyle name="Normal 14 3 4" xfId="5183" xr:uid="{23FCD1E4-8F92-4BBC-B244-847FE07E5E4D}"/>
    <cellStyle name="Normal 14 3 4 2" xfId="5184" xr:uid="{FE8CAE97-2354-45D4-B2CC-2EE636A3DED1}"/>
    <cellStyle name="Normal 14 3 4 2 2" xfId="35230" xr:uid="{2612EB62-9A48-46A1-848D-4CFA81E32DF3}"/>
    <cellStyle name="Normal 14 3 4 2 3" xfId="24622" xr:uid="{4D1942FD-EB11-4D08-B4A0-396493DABD5B}"/>
    <cellStyle name="Normal 14 3 4 2_UOCI summary" xfId="39731" xr:uid="{B0C6401E-061C-4AE5-86F6-27EAAB940D64}"/>
    <cellStyle name="Normal 14 3 4 3" xfId="16223" xr:uid="{9B96CB03-8461-4137-874D-9DE8EAD0BB71}"/>
    <cellStyle name="Normal 14 3 4 3 2" xfId="28973" xr:uid="{680756AF-77F6-4CDB-9659-FB6C14178740}"/>
    <cellStyle name="Normal 14 3 4 4" xfId="19876" xr:uid="{AE6AF96B-1734-4A03-9E45-2FF26185E71E}"/>
    <cellStyle name="Normal 14 3 4_UOCI summary" xfId="33360" xr:uid="{C12D1861-D79B-4D84-B06E-D60755A2F169}"/>
    <cellStyle name="Normal 14 3 5" xfId="5185" xr:uid="{5624433A-89A3-4C7D-B660-9DD603DD1945}"/>
    <cellStyle name="Normal 14 3 5 2" xfId="31256" xr:uid="{76F93EC4-5852-4959-8EDB-F8284E071E67}"/>
    <cellStyle name="Normal 14 3 5 2 2" xfId="50176" xr:uid="{A4E7FAB6-A76B-4C16-800E-88B72C09D6A8}"/>
    <cellStyle name="Normal 14 3 5 3" xfId="22216" xr:uid="{0E34FE1B-A947-450D-BC7B-EDE2143D6E65}"/>
    <cellStyle name="Normal 14 3 5_UOCI summary" xfId="40174" xr:uid="{9A119A0A-07A6-4AFD-9830-D4D194937057}"/>
    <cellStyle name="Normal 14 3 6" xfId="5186" xr:uid="{628A7BCA-098F-4394-9DDD-5ECF75FD6F9E}"/>
    <cellStyle name="Normal 14 3 6 2" xfId="25991" xr:uid="{0AFD6E88-0D75-4E84-9573-0A844F97CF53}"/>
    <cellStyle name="Normal 14 3 7" xfId="17636" xr:uid="{85919057-A7AD-4A80-BCEA-EC6CC170E637}"/>
    <cellStyle name="Normal 14 3_Operations projections (2)" xfId="5187" xr:uid="{CD33416A-9A5A-4231-B006-EE814A970B35}"/>
    <cellStyle name="Normal 14 4" xfId="5188" xr:uid="{17FBF114-77A8-4E71-8EDF-B43E8F0B2FD1}"/>
    <cellStyle name="Normal 14 4 2" xfId="5189" xr:uid="{54A2B527-3A13-463D-96EF-55ED984B3242}"/>
    <cellStyle name="Normal 14 4 2 2" xfId="5190" xr:uid="{6D800F4D-6A2E-4EBE-8237-CEB40407755F}"/>
    <cellStyle name="Normal 14 4 2 2 2" xfId="5191" xr:uid="{9E0728E3-78E4-4E8F-B740-CB78855983AE}"/>
    <cellStyle name="Normal 14 4 2 2 2 2" xfId="30597" xr:uid="{D9458638-0179-454E-A996-20A80F3457A1}"/>
    <cellStyle name="Normal 14 4 2 2 2 3" xfId="21555" xr:uid="{0C0E7DC3-E689-4BE7-8CDD-0288BF4638B9}"/>
    <cellStyle name="Normal 14 4 2 2 2_UOCI summary" xfId="39686" xr:uid="{2A7EE83A-7292-40AD-8655-926908FC2E45}"/>
    <cellStyle name="Normal 14 4 2 2 3" xfId="5192" xr:uid="{CB2421A7-65B6-448D-BCE0-6526F07F1C2F}"/>
    <cellStyle name="Normal 14 4 2 2 3 2" xfId="34566" xr:uid="{45A455CC-540C-4116-BCF3-B029AEB929D9}"/>
    <cellStyle name="Normal 14 4 2 2 3 3" xfId="23962" xr:uid="{E16CB825-48F7-4BF5-9DC8-3C6543AA478F}"/>
    <cellStyle name="Normal 14 4 2 2 3_UOCI summary" xfId="39993" xr:uid="{C840EF8B-503D-4A53-9F9E-2C861DFE21EE}"/>
    <cellStyle name="Normal 14 4 2 2 4" xfId="17191" xr:uid="{1478D7D7-9A4B-4252-9609-80B2C8F11664}"/>
    <cellStyle name="Normal 14 4 2 2 4 2" xfId="28385" xr:uid="{96C3705E-4358-4BFB-AE3B-43464E1811D3}"/>
    <cellStyle name="Normal 14 4 2 2 5" xfId="19315" xr:uid="{B1C369B9-1673-4FE3-BA80-0C740D5397EC}"/>
    <cellStyle name="Normal 14 4 2 2_UOCI summary" xfId="34235" xr:uid="{2EC8E0CC-21BB-4FCF-9CBD-300024764FF7}"/>
    <cellStyle name="Normal 14 4 2 3" xfId="5193" xr:uid="{871FAD3C-2FEC-4901-BFD2-AA3104DFCF1E}"/>
    <cellStyle name="Normal 14 4 2 3 2" xfId="5194" xr:uid="{EB0A849B-A860-4EF4-A5C9-8F485BC1E326}"/>
    <cellStyle name="Normal 14 4 2 3 2 2" xfId="35717" xr:uid="{4C59F627-8D70-4D20-B049-5E39EB919661}"/>
    <cellStyle name="Normal 14 4 2 3 2 3" xfId="25087" xr:uid="{B117EC05-5544-4DAE-8121-23B766D441CE}"/>
    <cellStyle name="Normal 14 4 2 3 2_UOCI summary" xfId="37125" xr:uid="{8A2EE2AB-B02D-40A8-A47F-46E4ABACA085}"/>
    <cellStyle name="Normal 14 4 2 3 3" xfId="29513" xr:uid="{A7F49ECC-C355-4BC8-BCFF-F0D63959A375}"/>
    <cellStyle name="Normal 14 4 2 3 4" xfId="20434" xr:uid="{739745C9-D0E5-42AF-A04B-C058169DE76B}"/>
    <cellStyle name="Normal 14 4 2 3_UOCI summary" xfId="41786" xr:uid="{A010AB8A-557C-4A0D-A2BE-35AC90628F18}"/>
    <cellStyle name="Normal 14 4 2 4" xfId="5195" xr:uid="{08B1BBE0-DDEE-45E4-A6A8-7A3DFFC4CC27}"/>
    <cellStyle name="Normal 14 4 2 4 2" xfId="31784" xr:uid="{7333597D-049A-4496-A7FF-55E8477FB1C2}"/>
    <cellStyle name="Normal 14 4 2 4 3" xfId="22692" xr:uid="{3FEFD7EF-C3B5-4D95-8CD1-F69BDB66CB86}"/>
    <cellStyle name="Normal 14 4 2 4_UOCI summary" xfId="40640" xr:uid="{D625A278-4285-4B6E-A43C-2160C36FB43F}"/>
    <cellStyle name="Normal 14 4 2 5" xfId="5196" xr:uid="{72C3403B-6726-492B-BDBF-9D0C3E119236}"/>
    <cellStyle name="Normal 14 4 2 5 2" xfId="26919" xr:uid="{9DB0DB8A-A7A4-4AA2-A700-C19890871D4E}"/>
    <cellStyle name="Normal 14 4 2 6" xfId="18194" xr:uid="{8C81B7E9-FE31-4E5E-9E3D-C5F85C8292A3}"/>
    <cellStyle name="Normal 14 4 2_UOCI summary" xfId="37508" xr:uid="{38BD8FC3-A36F-4657-A19D-8E334D6DAB0D}"/>
    <cellStyle name="Normal 14 4 3" xfId="5197" xr:uid="{10DF4C3A-1D89-45CE-8AD1-6C6D65144AEE}"/>
    <cellStyle name="Normal 14 4 3 2" xfId="5198" xr:uid="{2031428D-D9A1-4785-8562-752C0845A4A2}"/>
    <cellStyle name="Normal 14 4 3 2 2" xfId="5199" xr:uid="{92BBC1FB-BCA9-46E3-89BE-76FAF671D472}"/>
    <cellStyle name="Normal 14 4 3 2 2 2" xfId="36108" xr:uid="{2A806EF9-1CCF-45F9-A952-93877B427A56}"/>
    <cellStyle name="Normal 14 4 3 2 2 3" xfId="25430" xr:uid="{3FE379A9-C45E-42E0-A6BC-6698B79CC72E}"/>
    <cellStyle name="Normal 14 4 3 2 2_UOCI summary" xfId="26045" xr:uid="{F6301929-21A9-4B98-B09F-B6A13C954B81}"/>
    <cellStyle name="Normal 14 4 3 2 3" xfId="16656" xr:uid="{A8DDC7B2-BE1C-4B31-AC4E-A988DA3387EC}"/>
    <cellStyle name="Normal 14 4 3 2 3 2" xfId="30069" xr:uid="{FA91BC4D-37D1-451F-AA13-A58AF59F1145}"/>
    <cellStyle name="Normal 14 4 3 2 4" xfId="21010" xr:uid="{63E8220B-0A4D-4EDE-855A-1790CCE1FBAB}"/>
    <cellStyle name="Normal 14 4 3 2_UOCI summary" xfId="34157" xr:uid="{9EDFBE62-DA92-4E76-A6B9-FF6240E4799F}"/>
    <cellStyle name="Normal 14 4 3 3" xfId="5200" xr:uid="{C43078C4-9FBC-4EC3-B372-7D1CF82026F2}"/>
    <cellStyle name="Normal 14 4 3 3 2" xfId="32390" xr:uid="{C3475213-A72F-44BD-AFC4-8ADCF34A74DB}"/>
    <cellStyle name="Normal 14 4 3 3 3" xfId="23049" xr:uid="{5A01B044-E6E3-490B-A7CA-6D2E389F83AB}"/>
    <cellStyle name="Normal 14 4 3 3_UOCI summary" xfId="38734" xr:uid="{DA193299-F8A4-4CE4-9436-8895DE44C2B2}"/>
    <cellStyle name="Normal 14 4 3 4" xfId="5201" xr:uid="{E2DE1F5C-BA06-4860-A323-991F4319B900}"/>
    <cellStyle name="Normal 14 4 3 4 2" xfId="27832" xr:uid="{F9525347-79C3-4441-8E72-B84AB1DA435E}"/>
    <cellStyle name="Normal 14 4 3 5" xfId="18770" xr:uid="{F2AB9F12-7C4F-4148-9A3A-22115A781BE1}"/>
    <cellStyle name="Normal 14 4 3_UOCI summary" xfId="37991" xr:uid="{728C11E4-8503-415C-A981-8129A98DE2A0}"/>
    <cellStyle name="Normal 14 4 4" xfId="5202" xr:uid="{E41A39E5-FA59-4366-B28E-64C742872575}"/>
    <cellStyle name="Normal 14 4 4 2" xfId="5203" xr:uid="{1F474557-FFA5-4411-9C82-1D01202B04C6}"/>
    <cellStyle name="Normal 14 4 4 2 2" xfId="35231" xr:uid="{C33A2BFE-1550-4E15-AE06-97FBC656A0BB}"/>
    <cellStyle name="Normal 14 4 4 2 3" xfId="24623" xr:uid="{C7E36533-389A-4C18-B27B-49875CCCD053}"/>
    <cellStyle name="Normal 14 4 4 2_UOCI summary" xfId="37019" xr:uid="{B22343BC-2284-4269-AB50-0FA369C08D7B}"/>
    <cellStyle name="Normal 14 4 4 3" xfId="16224" xr:uid="{AE93A9ED-EB27-4A56-84F4-F8644B13D804}"/>
    <cellStyle name="Normal 14 4 4 3 2" xfId="28974" xr:uid="{5521B3F7-44B3-4CFF-ACE1-EB343418806D}"/>
    <cellStyle name="Normal 14 4 4 4" xfId="19877" xr:uid="{1F5E807A-906B-44DA-A5E2-D6D74235ECC2}"/>
    <cellStyle name="Normal 14 4 4_UOCI summary" xfId="41354" xr:uid="{5B432020-9E34-4EFF-8F42-9521FCCB4346}"/>
    <cellStyle name="Normal 14 4 5" xfId="5204" xr:uid="{1272FA8B-0BF2-451C-965F-BD22131686D4}"/>
    <cellStyle name="Normal 14 4 5 2" xfId="31257" xr:uid="{2289E85E-881F-440E-A803-DBA978A76FCC}"/>
    <cellStyle name="Normal 14 4 5 3" xfId="22217" xr:uid="{686AF2C6-5D3E-4C9F-BA03-168FD8656837}"/>
    <cellStyle name="Normal 14 4 5_UOCI summary" xfId="39687" xr:uid="{FB1AF310-345B-4915-BAC3-73977CF23220}"/>
    <cellStyle name="Normal 14 4 6" xfId="5205" xr:uid="{46AA8589-C7FF-4FD0-AF0E-F07EC559922A}"/>
    <cellStyle name="Normal 14 4 6 2" xfId="25992" xr:uid="{86A56B2B-C662-4291-8A30-330AB094F899}"/>
    <cellStyle name="Normal 14 4 7" xfId="17637" xr:uid="{E8C7C4BB-2665-458D-9A30-7BC3E6455D52}"/>
    <cellStyle name="Normal 14 4_Operations projections (2)" xfId="5206" xr:uid="{D74480CF-DD9E-4507-A8AE-05B775E93771}"/>
    <cellStyle name="Normal 14 5" xfId="5207" xr:uid="{81238DAB-4711-4849-894C-B27C7CCCFB0B}"/>
    <cellStyle name="Normal 14 5 2" xfId="5208" xr:uid="{EB6DE276-534B-4050-BADA-34D834B2B8CE}"/>
    <cellStyle name="Normal 14 5 2 2" xfId="5209" xr:uid="{33F52D7A-96E4-4AAC-A03C-77B3A4271B53}"/>
    <cellStyle name="Normal 14 5 2 2 2" xfId="5210" xr:uid="{F60656F0-D38A-4AAD-92D8-9A2378873F43}"/>
    <cellStyle name="Normal 14 5 2 2 2 2" xfId="30598" xr:uid="{FEEC2204-ACC7-4290-8C2B-AE667D44909F}"/>
    <cellStyle name="Normal 14 5 2 2 2 3" xfId="21556" xr:uid="{9138AFCA-F690-4570-80A9-34F11F365911}"/>
    <cellStyle name="Normal 14 5 2 2 2_UOCI summary" xfId="33243" xr:uid="{B892F2C2-6F7D-4BFF-8B4E-7E687C2E4680}"/>
    <cellStyle name="Normal 14 5 2 2 3" xfId="5211" xr:uid="{ED27620E-F219-454E-8ECB-5FFE6D93EE2B}"/>
    <cellStyle name="Normal 14 5 2 2 3 2" xfId="34567" xr:uid="{9DD70AFE-5215-473C-ABEA-0FAAF4557AA0}"/>
    <cellStyle name="Normal 14 5 2 2 3 3" xfId="23963" xr:uid="{7A82C5C5-4824-4378-9459-B3A3E154A8DF}"/>
    <cellStyle name="Normal 14 5 2 2 3_UOCI summary" xfId="32958" xr:uid="{9E52CFAB-D7C6-43FF-9C2F-51B41A7446BD}"/>
    <cellStyle name="Normal 14 5 2 2 4" xfId="17192" xr:uid="{3D57243D-3936-42BE-92C8-24EE3D618D06}"/>
    <cellStyle name="Normal 14 5 2 2 4 2" xfId="28386" xr:uid="{DB7FE6B5-76CB-47F3-A0A8-539FDC4A9A33}"/>
    <cellStyle name="Normal 14 5 2 2 5" xfId="19316" xr:uid="{82382CCC-410D-4BCC-972F-A47F3BFF93B8}"/>
    <cellStyle name="Normal 14 5 2 2_UOCI summary" xfId="37886" xr:uid="{364DCC62-4F07-42C4-AB3A-D0086A9D708E}"/>
    <cellStyle name="Normal 14 5 2 3" xfId="5212" xr:uid="{DD6AF86A-BAE6-4FF3-A981-FFC4D1DBFF47}"/>
    <cellStyle name="Normal 14 5 2 3 2" xfId="5213" xr:uid="{0528A005-11C2-4B6D-BB5C-EE067D47DC49}"/>
    <cellStyle name="Normal 14 5 2 3 2 2" xfId="35718" xr:uid="{9B7DA088-A3B4-4555-A599-0B19DDD5393B}"/>
    <cellStyle name="Normal 14 5 2 3 2 3" xfId="25088" xr:uid="{E7F54238-B1B6-4DC1-B92F-3B8AA5FDB597}"/>
    <cellStyle name="Normal 14 5 2 3 2_UOCI summary" xfId="38068" xr:uid="{99F4BAB0-9136-4BE3-8A26-971B7CFC4F9B}"/>
    <cellStyle name="Normal 14 5 2 3 3" xfId="29514" xr:uid="{1F57B509-E5C9-469E-85C8-E8008D0AE3C3}"/>
    <cellStyle name="Normal 14 5 2 3 4" xfId="20435" xr:uid="{5431AFCD-63E1-49CE-910B-B0A0E4DC3AFB}"/>
    <cellStyle name="Normal 14 5 2 3_UOCI summary" xfId="33748" xr:uid="{5BCD6374-C2CA-4875-AAB6-E2E2966E79CC}"/>
    <cellStyle name="Normal 14 5 2 4" xfId="5214" xr:uid="{70D81687-C487-438D-BE4E-CE2B31217744}"/>
    <cellStyle name="Normal 14 5 2 4 2" xfId="31785" xr:uid="{04D99B90-0DD2-41E0-BA1F-EA4F2B8DA267}"/>
    <cellStyle name="Normal 14 5 2 4 3" xfId="22693" xr:uid="{FD6E4BF5-3B76-43BC-9593-B176F837D53C}"/>
    <cellStyle name="Normal 14 5 2 4_UOCI summary" xfId="40716" xr:uid="{30280A48-3989-4312-9D04-0AB25F191C9D}"/>
    <cellStyle name="Normal 14 5 2 5" xfId="5215" xr:uid="{76519295-5F96-4F6D-BAA2-2FED6B1BC4C6}"/>
    <cellStyle name="Normal 14 5 2 5 2" xfId="26920" xr:uid="{4B267AB3-E395-4CF7-AECF-FE78E3A99967}"/>
    <cellStyle name="Normal 14 5 2 6" xfId="18195" xr:uid="{6E2872A3-A322-4C52-86AF-705D112AA922}"/>
    <cellStyle name="Normal 14 5 2_UOCI summary" xfId="41787" xr:uid="{183950A5-53BF-4E9A-BA62-0304F094F541}"/>
    <cellStyle name="Normal 14 5 3" xfId="5216" xr:uid="{BD65E092-99B2-4225-9AC8-349F07727366}"/>
    <cellStyle name="Normal 14 5 3 2" xfId="5217" xr:uid="{35B8BE8E-FE8A-4AF9-9CC2-90EBCEC03245}"/>
    <cellStyle name="Normal 14 5 3 2 2" xfId="5218" xr:uid="{4E5C2198-6C23-468E-BA11-3ABD2182F920}"/>
    <cellStyle name="Normal 14 5 3 2 2 2" xfId="36109" xr:uid="{5C2810ED-6BEC-49E1-AD41-48FB33573325}"/>
    <cellStyle name="Normal 14 5 3 2 2 3" xfId="25431" xr:uid="{FBE63D4B-51B9-40A6-9528-5C3EA41359FF}"/>
    <cellStyle name="Normal 14 5 3 2 2_UOCI summary" xfId="39567" xr:uid="{42811E56-FD5D-49F5-90B6-35B31621602F}"/>
    <cellStyle name="Normal 14 5 3 2 3" xfId="16657" xr:uid="{189756B7-EC2D-4E25-84BC-7D213E2AB450}"/>
    <cellStyle name="Normal 14 5 3 2 3 2" xfId="30070" xr:uid="{CD5318ED-9A6E-4685-9864-7C40CDDE5D54}"/>
    <cellStyle name="Normal 14 5 3 2 4" xfId="21011" xr:uid="{77011BDE-3B3E-48E1-B845-6A0C0ADF75A2}"/>
    <cellStyle name="Normal 14 5 3 2_UOCI summary" xfId="39574" xr:uid="{4E14B5A7-D548-442E-AFF9-A8B99740F631}"/>
    <cellStyle name="Normal 14 5 3 3" xfId="5219" xr:uid="{0FB6B488-DCD6-4C19-8966-90453134B801}"/>
    <cellStyle name="Normal 14 5 3 3 2" xfId="32391" xr:uid="{5E524BC3-9525-4584-B45D-FD70D4B5A2EC}"/>
    <cellStyle name="Normal 14 5 3 3 3" xfId="23050" xr:uid="{EA533258-2FC2-4328-9516-E70930DFAA06}"/>
    <cellStyle name="Normal 14 5 3 3_UOCI summary" xfId="39568" xr:uid="{A2780492-3DE4-4F16-9B71-29F09FF7273C}"/>
    <cellStyle name="Normal 14 5 3 4" xfId="5220" xr:uid="{1DB60E8C-F2E0-44FF-8837-2079A33511C6}"/>
    <cellStyle name="Normal 14 5 3 4 2" xfId="27833" xr:uid="{9488D3E7-CDF4-485E-9E40-B7A9A0EC5917}"/>
    <cellStyle name="Normal 14 5 3 5" xfId="18771" xr:uid="{64F39937-51A7-4D69-9427-57A814BB8318}"/>
    <cellStyle name="Normal 14 5 3_UOCI summary" xfId="39266" xr:uid="{D68D0101-D6C7-4546-8211-17058E55B722}"/>
    <cellStyle name="Normal 14 5 4" xfId="5221" xr:uid="{A63C0E0B-4AE0-486A-9489-0C6830641AE1}"/>
    <cellStyle name="Normal 14 5 4 2" xfId="5222" xr:uid="{3C15E60A-2F4C-484E-A21B-8F4590785F90}"/>
    <cellStyle name="Normal 14 5 4 2 2" xfId="35232" xr:uid="{73988C2F-C6F7-40BC-B373-E5B801A30584}"/>
    <cellStyle name="Normal 14 5 4 2 3" xfId="24624" xr:uid="{4BEB1B65-9CA6-4402-964C-72DBFEF45C4E}"/>
    <cellStyle name="Normal 14 5 4 2_UOCI summary" xfId="39569" xr:uid="{625D2A23-36E5-4781-BD35-FFB94C555CF5}"/>
    <cellStyle name="Normal 14 5 4 3" xfId="16225" xr:uid="{02D461B8-F078-4BA1-8496-2136AFFF4540}"/>
    <cellStyle name="Normal 14 5 4 3 2" xfId="28975" xr:uid="{12F52D93-76F3-4D47-A496-50B683EA4D3D}"/>
    <cellStyle name="Normal 14 5 4 4" xfId="19878" xr:uid="{D695812C-705A-46BF-90B9-464278CD117C}"/>
    <cellStyle name="Normal 14 5 4_UOCI summary" xfId="39749" xr:uid="{EDD296B7-7154-4DCE-9DAB-8747D4B819E5}"/>
    <cellStyle name="Normal 14 5 5" xfId="5223" xr:uid="{64C29002-DB63-4EBB-B69D-898056CCA57E}"/>
    <cellStyle name="Normal 14 5 5 2" xfId="31258" xr:uid="{879DF2E5-214E-4A34-928D-8F371B30D881}"/>
    <cellStyle name="Normal 14 5 5 3" xfId="22218" xr:uid="{F96F6FCE-E325-4BE1-8040-F9B96A652AE4}"/>
    <cellStyle name="Normal 14 5 5_UOCI summary" xfId="39688" xr:uid="{D5A0C80D-2482-4080-A552-9AA16415FD31}"/>
    <cellStyle name="Normal 14 5 6" xfId="5224" xr:uid="{93D8A887-B6EC-4689-8447-EF286A60E272}"/>
    <cellStyle name="Normal 14 5 6 2" xfId="25993" xr:uid="{EFC4DCD1-1D83-4BC9-B144-894812633298}"/>
    <cellStyle name="Normal 14 5 7" xfId="17638" xr:uid="{451696C3-E82E-48B4-B2F0-4C215225F06C}"/>
    <cellStyle name="Normal 14 5_Operations projections (2)" xfId="5225" xr:uid="{AFFE6DFC-5C27-4334-9AFF-F8E0C09C50D6}"/>
    <cellStyle name="Normal 14 6" xfId="5226" xr:uid="{C33C6561-8B11-4F05-AC74-A89001558992}"/>
    <cellStyle name="Normal 14 6 2" xfId="5227" xr:uid="{AA75C877-4E0C-4E08-BA99-281DCC421E2F}"/>
    <cellStyle name="Normal 14 6 2 2" xfId="5228" xr:uid="{D8B935A2-A8CF-455B-A03D-CD652757285B}"/>
    <cellStyle name="Normal 14 6 2 2 2" xfId="5229" xr:uid="{525429C2-4107-4386-B8C4-9F04BD5E7C39}"/>
    <cellStyle name="Normal 14 6 2 2 2 2" xfId="30599" xr:uid="{6F4BC742-EA1E-456F-95AE-509A2DE66EC3}"/>
    <cellStyle name="Normal 14 6 2 2 2 3" xfId="21557" xr:uid="{1100CFED-FCF6-43E0-A3A2-3350259D4253}"/>
    <cellStyle name="Normal 14 6 2 2 2_UOCI summary" xfId="39571" xr:uid="{9A70F030-4C22-422B-ADF1-0F49B23953CE}"/>
    <cellStyle name="Normal 14 6 2 2 3" xfId="5230" xr:uid="{37AFB6E9-6B71-497C-8BD0-177CAB410AEB}"/>
    <cellStyle name="Normal 14 6 2 2 3 2" xfId="34568" xr:uid="{DE5A9549-6B34-4ED4-BAE1-6D66E623C50E}"/>
    <cellStyle name="Normal 14 6 2 2 3 3" xfId="23964" xr:uid="{9D6B07B7-F1AA-43B9-AA65-0F58C9E978D3}"/>
    <cellStyle name="Normal 14 6 2 2 3_UOCI summary" xfId="39572" xr:uid="{77723B8D-8497-44CB-8145-A2B8DFCA7659}"/>
    <cellStyle name="Normal 14 6 2 2 4" xfId="17193" xr:uid="{E2C55207-5427-4478-B79C-2CBCA07BBD6E}"/>
    <cellStyle name="Normal 14 6 2 2 4 2" xfId="28387" xr:uid="{50764D86-16C5-4790-8DC3-2BDBF8BD6718}"/>
    <cellStyle name="Normal 14 6 2 2 5" xfId="19317" xr:uid="{DB2AAEE5-3719-4E03-B33E-0B9051800ECB}"/>
    <cellStyle name="Normal 14 6 2 2_UOCI summary" xfId="39570" xr:uid="{A7C912AF-6AEE-4681-884C-5C4514BC1A91}"/>
    <cellStyle name="Normal 14 6 2 3" xfId="5231" xr:uid="{A519CD00-5D28-48E7-A2CF-831063E44ED4}"/>
    <cellStyle name="Normal 14 6 2 3 2" xfId="5232" xr:uid="{090FCC8F-2BAB-4300-9300-4F1284D6F1F6}"/>
    <cellStyle name="Normal 14 6 2 3 2 2" xfId="35719" xr:uid="{003A559A-D0C5-4359-AF66-0ABA909898C6}"/>
    <cellStyle name="Normal 14 6 2 3 2 3" xfId="25089" xr:uid="{3DA65176-CE4A-4AF7-B750-0DA85DF0206E}"/>
    <cellStyle name="Normal 14 6 2 3 2_UOCI summary" xfId="33015" xr:uid="{432720C4-534A-4989-AB5B-EABF6792FD36}"/>
    <cellStyle name="Normal 14 6 2 3 3" xfId="29515" xr:uid="{30C1F40D-BBB7-4B1B-93EC-DA86D328ADC3}"/>
    <cellStyle name="Normal 14 6 2 3 4" xfId="20436" xr:uid="{7273FDCF-5799-4D5B-9352-B60BFF077BCC}"/>
    <cellStyle name="Normal 14 6 2 3_UOCI summary" xfId="39573" xr:uid="{45CC7DD1-5256-45D7-9C6F-56A7EC2E3FBF}"/>
    <cellStyle name="Normal 14 6 2 4" xfId="5233" xr:uid="{8164CFE5-7C1C-443C-B041-084D52DE3824}"/>
    <cellStyle name="Normal 14 6 2 4 2" xfId="31786" xr:uid="{9A0C7C78-6F0D-4252-9A16-00E713B6B531}"/>
    <cellStyle name="Normal 14 6 2 4 3" xfId="22694" xr:uid="{C38D79D9-1EFA-45CF-9B46-5647E58F6D1B}"/>
    <cellStyle name="Normal 14 6 2 4_UOCI summary" xfId="38066" xr:uid="{6F618D58-436B-40F5-9250-A018FA27C5B0}"/>
    <cellStyle name="Normal 14 6 2 5" xfId="5234" xr:uid="{FC11BB0E-BD41-420C-A1EE-09ACA46E0FED}"/>
    <cellStyle name="Normal 14 6 2 5 2" xfId="26921" xr:uid="{1F31E24E-5F79-40A7-9B66-6A74016B1387}"/>
    <cellStyle name="Normal 14 6 2 6" xfId="18196" xr:uid="{C904DC4D-68C3-47C9-A979-799B9A9AD63E}"/>
    <cellStyle name="Normal 14 6 2_UOCI summary" xfId="39732" xr:uid="{41701D12-0749-46AB-B0B5-100BC82A9B1E}"/>
    <cellStyle name="Normal 14 6 3" xfId="5235" xr:uid="{3F652855-7525-43AD-B36C-1585B4E2CA72}"/>
    <cellStyle name="Normal 14 6 3 2" xfId="5236" xr:uid="{0CB926C0-AA86-4D27-A393-5EF6BD26AF0C}"/>
    <cellStyle name="Normal 14 6 3 2 2" xfId="5237" xr:uid="{F1BACEC4-F5B2-4F2A-BF82-500D37D53B46}"/>
    <cellStyle name="Normal 14 6 3 2 2 2" xfId="36110" xr:uid="{ED7E974B-D606-433F-923E-9EB20BEF0A7F}"/>
    <cellStyle name="Normal 14 6 3 2 2 3" xfId="25432" xr:uid="{483A774B-9C1C-43F6-BFDF-27E01430F705}"/>
    <cellStyle name="Normal 14 6 3 2 2_UOCI summary" xfId="39264" xr:uid="{410EB8C4-2377-45B6-B3F6-A432841F2DD8}"/>
    <cellStyle name="Normal 14 6 3 2 3" xfId="16658" xr:uid="{99EC87A6-25FD-4940-B0FC-7063DB069B9E}"/>
    <cellStyle name="Normal 14 6 3 2 3 2" xfId="30071" xr:uid="{47BB0D34-8A4B-4A50-9090-1FF1E89EB694}"/>
    <cellStyle name="Normal 14 6 3 2 4" xfId="21012" xr:uid="{FEDC4345-604C-4BC7-8A96-1BA606487455}"/>
    <cellStyle name="Normal 14 6 3 2_UOCI summary" xfId="33726" xr:uid="{C77D6183-75C6-4168-9C22-F909D468C449}"/>
    <cellStyle name="Normal 14 6 3 3" xfId="5238" xr:uid="{4D9265D4-1B34-40B5-BC8F-53465FE512EC}"/>
    <cellStyle name="Normal 14 6 3 3 2" xfId="32392" xr:uid="{7ED617F2-0F37-4CD8-96C4-54D0DB748B31}"/>
    <cellStyle name="Normal 14 6 3 3 3" xfId="23051" xr:uid="{55590AF4-429E-4B7E-9686-3FEEA03A5602}"/>
    <cellStyle name="Normal 14 6 3 3_UOCI summary" xfId="41706" xr:uid="{A84388D9-DDC6-49A2-971C-7DAE186A699F}"/>
    <cellStyle name="Normal 14 6 3 4" xfId="5239" xr:uid="{6444C381-4F9C-48C9-8C04-097F013FF78C}"/>
    <cellStyle name="Normal 14 6 3 4 2" xfId="27834" xr:uid="{4F5236CF-33AD-47D0-99D8-1226765314D5}"/>
    <cellStyle name="Normal 14 6 3 5" xfId="18772" xr:uid="{48040AE1-385A-4B99-A95A-B4E1AEAA5A1D}"/>
    <cellStyle name="Normal 14 6 3_UOCI summary" xfId="40714" xr:uid="{8C32E9A4-162F-4F45-9245-6B4CB16F523E}"/>
    <cellStyle name="Normal 14 6 4" xfId="5240" xr:uid="{262F6E16-04E5-432E-9EBB-712746FBC4D2}"/>
    <cellStyle name="Normal 14 6 4 2" xfId="5241" xr:uid="{14459F06-3B42-42E3-8460-462F563A0391}"/>
    <cellStyle name="Normal 14 6 4 2 2" xfId="35233" xr:uid="{5B5A7ECD-CB61-44AE-87C9-21220C5F787F}"/>
    <cellStyle name="Normal 14 6 4 2 3" xfId="24625" xr:uid="{205EC345-BB0A-4BA4-A3EE-DDB4B76A1714}"/>
    <cellStyle name="Normal 14 6 4 2_UOCI summary" xfId="32172" xr:uid="{6C74CF0B-0F5D-4315-B282-7289BC24FB57}"/>
    <cellStyle name="Normal 14 6 4 3" xfId="16226" xr:uid="{F0DD3895-6B10-4302-BC4C-D4CE6FEEB85E}"/>
    <cellStyle name="Normal 14 6 4 3 2" xfId="28976" xr:uid="{0F41F0C5-7942-432E-B1A5-D51B56F180DA}"/>
    <cellStyle name="Normal 14 6 4 4" xfId="19879" xr:uid="{53F7F727-860F-407B-949D-A476A1944E69}"/>
    <cellStyle name="Normal 14 6 4_UOCI summary" xfId="37464" xr:uid="{14C18567-56EC-4DEB-8275-E5A196FBFA24}"/>
    <cellStyle name="Normal 14 6 5" xfId="5242" xr:uid="{91460B9B-84BD-40F4-AE3D-3606AF57C612}"/>
    <cellStyle name="Normal 14 6 5 2" xfId="31259" xr:uid="{4C72A8E3-B376-4C4B-B541-1CCE51E0DE5E}"/>
    <cellStyle name="Normal 14 6 5 3" xfId="22219" xr:uid="{57FFB4C5-1557-4F83-AB9C-6E4C096D6FAB}"/>
    <cellStyle name="Normal 14 6 5_UOCI summary" xfId="39746" xr:uid="{3689B8CE-C6FA-46AB-ACDF-374009D35BAD}"/>
    <cellStyle name="Normal 14 6 6" xfId="5243" xr:uid="{3ED6FA34-A516-40BF-9D65-744993F6D3B0}"/>
    <cellStyle name="Normal 14 6 6 2" xfId="25994" xr:uid="{0169F611-3F19-4F51-BADA-FC7F5FD13FC2}"/>
    <cellStyle name="Normal 14 6 7" xfId="17639" xr:uid="{E782E5E8-347E-4DB8-9410-381D108AAEA5}"/>
    <cellStyle name="Normal 14 6_Operations projections (2)" xfId="5244" xr:uid="{BF6500B4-E1CA-4B5C-90C8-FE25182E181F}"/>
    <cellStyle name="Normal 14 7" xfId="5245" xr:uid="{9C9B2E54-BDD6-45E8-B3BA-F9B163AD828F}"/>
    <cellStyle name="Normal 14 7 2" xfId="5246" xr:uid="{B0C4BB4F-C38D-4B76-BD8D-F5E544455D22}"/>
    <cellStyle name="Normal 14 7 2 2" xfId="5247" xr:uid="{BB25E20A-C27B-4558-B279-521ABF2F760F}"/>
    <cellStyle name="Normal 14 7 2 2 2" xfId="31089" xr:uid="{FF01166B-1956-4547-A47A-A439C2E92E4E}"/>
    <cellStyle name="Normal 14 7 2 2 3" xfId="22060" xr:uid="{B9FAB908-5E41-4FED-94C4-B2B6CF21A872}"/>
    <cellStyle name="Normal 14 7 2 2_UOCI summary" xfId="37118" xr:uid="{F6899668-23AA-4EF0-9953-DA68CED89BF9}"/>
    <cellStyle name="Normal 14 7 2 3" xfId="5248" xr:uid="{DE6C5483-5EF2-43E8-8882-5EA3C6FC8C66}"/>
    <cellStyle name="Normal 14 7 2 3 2" xfId="35072" xr:uid="{FD9CE587-1276-44B1-BA43-872075C58958}"/>
    <cellStyle name="Normal 14 7 2 3 3" xfId="24467" xr:uid="{9C2FC772-6BD1-4E4A-9AC7-5A152FCA32CB}"/>
    <cellStyle name="Normal 14 7 2 3_UOCI summary" xfId="40634" xr:uid="{D2D4A47E-8B61-48C4-B7F4-B23BAC28E2DC}"/>
    <cellStyle name="Normal 14 7 2 4" xfId="28893" xr:uid="{944B9D9C-B42F-4E75-8DD1-276610172A43}"/>
    <cellStyle name="Normal 14 7 2 5" xfId="19820" xr:uid="{4D9FBDE6-9F07-4258-8A99-58BDED9B9DB8}"/>
    <cellStyle name="Normal 14 7 2_UOCI summary" xfId="41790" xr:uid="{DEC307E1-C04A-40AD-9BB5-CFB0E5F9D486}"/>
    <cellStyle name="Normal 14 7 3" xfId="5249" xr:uid="{FFCC5ADB-AC7D-4231-8A09-EFB2254B3778}"/>
    <cellStyle name="Normal 14 7 3 2" xfId="30002" xr:uid="{7AAAB3B7-530D-4ABB-A223-9EAF48454F55}"/>
    <cellStyle name="Normal 14 7 3 3" xfId="20939" xr:uid="{1A52F908-8302-472C-9F30-D5DDDE59F32A}"/>
    <cellStyle name="Normal 14 7 3_UOCI summary" xfId="37984" xr:uid="{68740095-019A-48EC-9637-FD696DF14365}"/>
    <cellStyle name="Normal 14 7 4" xfId="5250" xr:uid="{6C937928-A5F5-4546-9A51-E31D57F32851}"/>
    <cellStyle name="Normal 14 7 4 2" xfId="34251" xr:uid="{F784A34C-BF98-4580-AE2F-483313E7370C}"/>
    <cellStyle name="Normal 14 7 4 3" xfId="23678" xr:uid="{29D981A5-FAE2-41D8-8927-B490D64CF4FF}"/>
    <cellStyle name="Normal 14 7 4_UOCI summary" xfId="33661" xr:uid="{C9DF2212-D971-4B9D-9D4F-D3BFBD3306FD}"/>
    <cellStyle name="Normal 14 7 5" xfId="27614" xr:uid="{4198430E-D723-4791-B40C-D484EB2AFB60}"/>
    <cellStyle name="Normal 14 7 6" xfId="18699" xr:uid="{2D1BA4F2-CFEE-4336-99A8-2D062FB698BC}"/>
    <cellStyle name="Normal 14 7_UOCI summary" xfId="39991" xr:uid="{3B82A30C-84FF-4B1C-9DC1-755EB98A800B}"/>
    <cellStyle name="Normal 14 8" xfId="45840" xr:uid="{06B15A54-AEE3-4A83-9CE0-95762F248C0C}"/>
    <cellStyle name="Normal 14 8 2" xfId="47440" xr:uid="{CFA43C66-F608-4BD8-B9D4-4EF0F8E175F0}"/>
    <cellStyle name="Normal 14 8 2 2" xfId="51070" xr:uid="{9F399D52-D00E-46B4-83D0-CA0038F9EE2D}"/>
    <cellStyle name="Normal 14 8 3" xfId="49153" xr:uid="{3612DD58-DCC5-464C-8DF0-3758711CFD9F}"/>
    <cellStyle name="Normal 14 9" xfId="44882" xr:uid="{49DFB722-93CC-4AFF-B25E-59A5594666A7}"/>
    <cellStyle name="Normal 14 9 2" xfId="46472" xr:uid="{6A9E310E-E229-44D2-AF3F-83A76D9722E7}"/>
    <cellStyle name="Normal 14 9 2 2" xfId="49833" xr:uid="{957519AA-849E-4A49-9629-99A4BB25E378}"/>
    <cellStyle name="Normal 14 9 3" xfId="48087" xr:uid="{F19DD92C-9C0F-4EA8-B3E4-BA64732202AA}"/>
    <cellStyle name="Normal 140" xfId="5251" xr:uid="{6FF795EB-8E52-4062-A1BA-366EAB4B758C}"/>
    <cellStyle name="Normal 141" xfId="5252" xr:uid="{812B4C33-44A8-4434-88D3-E40F6EF3D86F}"/>
    <cellStyle name="Normal 142" xfId="5253" xr:uid="{AB78A00B-BAB5-4961-A3A2-9A28B4F21316}"/>
    <cellStyle name="Normal 143" xfId="5254" xr:uid="{A0EFBDFD-096C-4045-B390-63F28DFDC650}"/>
    <cellStyle name="Normal 144" xfId="5255" xr:uid="{86DB4A92-24FC-4A95-9059-59A81BA29D6E}"/>
    <cellStyle name="Normal 145" xfId="5256" xr:uid="{B199DA1A-EC99-44E0-8E03-4D939A000C5D}"/>
    <cellStyle name="Normal 146" xfId="5257" xr:uid="{BD64218A-2EBF-41CB-9C25-9037A302F4FE}"/>
    <cellStyle name="Normal 146 2" xfId="5258" xr:uid="{41BA21E9-19DD-477E-B664-ED86C954354B}"/>
    <cellStyle name="Normal 146 2 2" xfId="30013" xr:uid="{7D77F4EE-2C24-4160-9BFB-5D5A3585EFD6}"/>
    <cellStyle name="Normal 146 2 3" xfId="20951" xr:uid="{C46D5827-4778-4BB0-928C-86A8243D83FB}"/>
    <cellStyle name="Normal 146 2_UOCI summary" xfId="37553" xr:uid="{ED34DFB7-EFEB-40A5-8AD1-49D75B262672}"/>
    <cellStyle name="Normal 146 3" xfId="5259" xr:uid="{ADF60548-C950-4502-84E5-EC322B32F74B}"/>
    <cellStyle name="Normal 146 3 2" xfId="34286" xr:uid="{E2B4884B-4015-4B73-B600-604FB2DD7C7C}"/>
    <cellStyle name="Normal 146 3 3" xfId="23690" xr:uid="{98A20976-D587-4A62-A79A-225CF70A409C}"/>
    <cellStyle name="Normal 146 3_UOCI summary" xfId="36624" xr:uid="{CD786B1B-0B8C-4329-B8B2-63125DC2528C}"/>
    <cellStyle name="Normal 146 4" xfId="27760" xr:uid="{AEC1EBB8-BE98-406E-98B1-E927A09BB422}"/>
    <cellStyle name="Normal 146 5" xfId="18711" xr:uid="{8A597297-FDE8-451A-899D-866FC5CDEFD9}"/>
    <cellStyle name="Normal 146_UOCI summary" xfId="40213" xr:uid="{901BE7D2-7A80-45A9-95D7-8A948B2A7331}"/>
    <cellStyle name="Normal 147" xfId="5260" xr:uid="{25AE0E4D-F6CC-443E-9C78-06896FAF2155}"/>
    <cellStyle name="Normal 147 2" xfId="5261" xr:uid="{3FD3532E-C336-4DF9-AD24-C6B761B69D82}"/>
    <cellStyle name="Normal 147 2 2" xfId="35094" xr:uid="{42E31022-3E69-440D-9C7E-D1943023C7E4}"/>
    <cellStyle name="Normal 147 2 3" xfId="24481" xr:uid="{09EB27C6-25AE-4E6C-986B-2B17EEC08858}"/>
    <cellStyle name="Normal 147 2_UOCI summary" xfId="36593" xr:uid="{AFE91290-094A-4752-8433-091699BBEDA6}"/>
    <cellStyle name="Normal 147 3" xfId="5262" xr:uid="{2EE9AAF0-9CE4-4DD8-A927-7F6D5121C0DE}"/>
    <cellStyle name="Normal 147 4" xfId="15209" xr:uid="{00C2D2CA-1E34-4712-90D7-B5646C8FE82A}"/>
    <cellStyle name="Normal 148" xfId="5263" xr:uid="{D6E33D76-44BC-420D-90E2-6729875DC551}"/>
    <cellStyle name="Normal 149" xfId="5264" xr:uid="{ACF641C1-DFD3-4780-A25D-4C02DF9F9188}"/>
    <cellStyle name="Normal 15" xfId="150" xr:uid="{00000000-0005-0000-0000-000069010000}"/>
    <cellStyle name="Normal 15 10" xfId="45938" xr:uid="{09D3F644-653B-4203-90E0-19C5BCBA37B6}"/>
    <cellStyle name="Normal 15 10 2" xfId="49181" xr:uid="{00BAE7CE-8645-4F4E-A697-C845AD17E0B6}"/>
    <cellStyle name="Normal 15 11" xfId="47497" xr:uid="{48E74339-15FE-441E-AE75-18DD7404BBB0}"/>
    <cellStyle name="Normal 15 2" xfId="1395" xr:uid="{00000000-0005-0000-0000-000004020000}"/>
    <cellStyle name="Normal 15 2 10" xfId="15635" xr:uid="{7D6F8ACA-B0AD-4286-90B7-729864FB97EE}"/>
    <cellStyle name="Normal 15 2 10 2" xfId="47540" xr:uid="{E8F8D2CC-4C93-4FE1-81B9-868027470192}"/>
    <cellStyle name="Normal 15 2 11" xfId="16063" xr:uid="{059C85F2-9919-46F2-B028-7D3DFFA324A5}"/>
    <cellStyle name="Normal 15 2 11 2" xfId="25995" xr:uid="{B2631B83-10D1-436F-B166-FB6C86B4A15D}"/>
    <cellStyle name="Normal 15 2 12" xfId="17640" xr:uid="{CAFD566A-EC05-4478-9203-1F17BB2DAC0D}"/>
    <cellStyle name="Normal 15 2 13" xfId="42872" xr:uid="{6CE81257-4BB0-4589-B585-DD5EBCEE2FD8}"/>
    <cellStyle name="Normal 15 2 14" xfId="5265" xr:uid="{7013EB46-DC2D-44CD-B3E6-FAD8EC2AEE50}"/>
    <cellStyle name="Normal 15 2 2" xfId="5266" xr:uid="{2029D1F2-D445-4EB7-8E32-7B0C787D95B7}"/>
    <cellStyle name="Normal 15 2 2 2" xfId="5267" xr:uid="{D692160F-DF99-4D4E-B93A-B4AE8C1A8122}"/>
    <cellStyle name="Normal 15 2 2 2 2" xfId="5268" xr:uid="{07303231-01A1-47B0-97A3-AAA5A1B54134}"/>
    <cellStyle name="Normal 15 2 2 2 2 2" xfId="5269" xr:uid="{70CEE8DF-8341-47B6-A054-DBB2A40BA5B1}"/>
    <cellStyle name="Normal 15 2 2 2 2 2 2" xfId="30601" xr:uid="{F8AFB9B5-4098-411E-878F-4F079C14D7E0}"/>
    <cellStyle name="Normal 15 2 2 2 2 2 3" xfId="21559" xr:uid="{A6DD48E1-E6C8-45E2-845B-3E26B6631206}"/>
    <cellStyle name="Normal 15 2 2 2 2 2_UOCI summary" xfId="39310" xr:uid="{3EB16D44-6477-46DA-A032-BD35FC734CD7}"/>
    <cellStyle name="Normal 15 2 2 2 2 3" xfId="5270" xr:uid="{28D6CFC7-4D29-48F1-8BEF-1EA71422109D}"/>
    <cellStyle name="Normal 15 2 2 2 2 3 2" xfId="34570" xr:uid="{A623D92E-81A6-4A1B-A0F3-AAF40848AFF6}"/>
    <cellStyle name="Normal 15 2 2 2 2 3 3" xfId="23966" xr:uid="{9D85BF84-9B55-4DEF-8A11-F20D736CB610}"/>
    <cellStyle name="Normal 15 2 2 2 2 3_UOCI summary" xfId="41756" xr:uid="{37E29CA2-4209-4403-94C6-665F2E50F2E0}"/>
    <cellStyle name="Normal 15 2 2 2 2 4" xfId="17195" xr:uid="{D8DB0916-25A6-458A-B433-BBD27989A292}"/>
    <cellStyle name="Normal 15 2 2 2 2 4 2" xfId="28389" xr:uid="{47688956-4D28-4C0D-BB2D-C39E6DD414E8}"/>
    <cellStyle name="Normal 15 2 2 2 2 5" xfId="19319" xr:uid="{9D5F09F9-64A0-49A3-B96B-20E194B19295}"/>
    <cellStyle name="Normal 15 2 2 2 2_UOCI summary" xfId="31642" xr:uid="{C40FBCD3-2112-4BD6-8295-C9025CAB57E4}"/>
    <cellStyle name="Normal 15 2 2 2 3" xfId="5271" xr:uid="{3A9991BF-3233-4355-B7D9-32A206AEBF4F}"/>
    <cellStyle name="Normal 15 2 2 2 3 2" xfId="5272" xr:uid="{661CEBD6-0A95-43CD-A7B0-7555A64C5060}"/>
    <cellStyle name="Normal 15 2 2 2 3 2 2" xfId="35721" xr:uid="{EA43BC96-A798-4256-8FE4-0ED48EBF752C}"/>
    <cellStyle name="Normal 15 2 2 2 3 2 3" xfId="25091" xr:uid="{B537E267-57F3-4BC1-A598-EEEDF8178411}"/>
    <cellStyle name="Normal 15 2 2 2 3 2_UOCI summary" xfId="40638" xr:uid="{89EB22E4-347E-40EF-B376-4D14C8E9441A}"/>
    <cellStyle name="Normal 15 2 2 2 3 3" xfId="29517" xr:uid="{E9C930DA-5A5E-4ECE-B3DE-6B20A3357703}"/>
    <cellStyle name="Normal 15 2 2 2 3 4" xfId="20438" xr:uid="{BBCAB260-B596-4DDC-9CD7-4B949FA53841}"/>
    <cellStyle name="Normal 15 2 2 2 3_UOCI summary" xfId="37123" xr:uid="{9E651B03-70DE-4824-9A1D-037CA9EF6639}"/>
    <cellStyle name="Normal 15 2 2 2 4" xfId="5273" xr:uid="{DA68F3FF-2BAC-4D95-9727-3D394EA20229}"/>
    <cellStyle name="Normal 15 2 2 2 4 2" xfId="31788" xr:uid="{376AB253-3C90-44C0-BA5D-6D5776FAAD9C}"/>
    <cellStyle name="Normal 15 2 2 2 4 3" xfId="22696" xr:uid="{33A24BCE-8B0C-4D96-8DEA-33EDDC9E70A1}"/>
    <cellStyle name="Normal 15 2 2 2 4_UOCI summary" xfId="37989" xr:uid="{70DA1A07-87E4-4BDB-9D8A-9219A1C018CF}"/>
    <cellStyle name="Normal 15 2 2 2 5" xfId="5274" xr:uid="{FCD593B3-9F4A-41F5-9508-36A06C91E5D9}"/>
    <cellStyle name="Normal 15 2 2 2 5 2" xfId="26923" xr:uid="{DB0E9830-E852-4CE8-97D7-787A5C8B2444}"/>
    <cellStyle name="Normal 15 2 2 2 6" xfId="18198" xr:uid="{0F223CC5-FD25-4AB8-87CD-D18E04271962}"/>
    <cellStyle name="Normal 15 2 2 2_UOCI summary" xfId="37507" xr:uid="{A078183E-CD35-4630-9705-829CF6396D6B}"/>
    <cellStyle name="Normal 15 2 2 3" xfId="5275" xr:uid="{9D603F88-9D06-470A-82B2-6CD2313BDD92}"/>
    <cellStyle name="Normal 15 2 2 3 2" xfId="5276" xr:uid="{D570360E-1D16-49EF-AF69-8AE4F1E07EB8}"/>
    <cellStyle name="Normal 15 2 2 3 2 2" xfId="5277" xr:uid="{EFF60A4D-092C-495C-ADD8-B41EDF9331BE}"/>
    <cellStyle name="Normal 15 2 2 3 2 2 2" xfId="36112" xr:uid="{4FC5CC73-7511-44BF-A4A1-1CB0533A6F6B}"/>
    <cellStyle name="Normal 15 2 2 3 2 2 3" xfId="25434" xr:uid="{1E5E6B00-8A15-4EF3-8753-74A23200B40E}"/>
    <cellStyle name="Normal 15 2 2 3 2 2_UOCI summary" xfId="38733" xr:uid="{838AC57D-2DBC-421B-983C-4EB9070DDA36}"/>
    <cellStyle name="Normal 15 2 2 3 2 3" xfId="16660" xr:uid="{DE0E9680-AF73-46C1-82CE-DA071E1D5DA0}"/>
    <cellStyle name="Normal 15 2 2 3 2 3 2" xfId="30073" xr:uid="{CC49816B-0E59-4BEA-A534-FEC9117C2FF6}"/>
    <cellStyle name="Normal 15 2 2 3 2 4" xfId="21014" xr:uid="{D02A2482-EDB8-4429-B015-A891B2E7E064}"/>
    <cellStyle name="Normal 15 2 2 3 2_UOCI summary" xfId="36702" xr:uid="{5ACAB504-717D-4146-8859-D56C009555B8}"/>
    <cellStyle name="Normal 15 2 2 3 3" xfId="5278" xr:uid="{ED79B153-5360-412D-8CBF-D1E7F2DFA2B6}"/>
    <cellStyle name="Normal 15 2 2 3 3 2" xfId="32394" xr:uid="{25EE2059-3D15-43AB-8C0D-ED6E8B6F2E21}"/>
    <cellStyle name="Normal 15 2 2 3 3 3" xfId="23053" xr:uid="{2D8E8FF4-9E24-4233-BD2D-AC13B9D9B6AC}"/>
    <cellStyle name="Normal 15 2 2 3 3_UOCI summary" xfId="41353" xr:uid="{FA29125B-E806-4A7C-AAB6-3FE8E01FB776}"/>
    <cellStyle name="Normal 15 2 2 3 4" xfId="5279" xr:uid="{1446B469-0FFA-4A59-9528-2BF9D33545E8}"/>
    <cellStyle name="Normal 15 2 2 3 4 2" xfId="27836" xr:uid="{89BA1F21-8DDB-401D-A105-AFACB8E76D15}"/>
    <cellStyle name="Normal 15 2 2 3 5" xfId="18774" xr:uid="{B59CF507-9B65-4228-9D4F-DD2820875DD4}"/>
    <cellStyle name="Normal 15 2 2 3_UOCI summary" xfId="33988" xr:uid="{62380953-BA17-4BE8-904D-7E1FDCC42167}"/>
    <cellStyle name="Normal 15 2 2 4" xfId="5280" xr:uid="{08C5CC45-D4CB-457A-BB12-5068A062B669}"/>
    <cellStyle name="Normal 15 2 2 4 2" xfId="5281" xr:uid="{20871E61-E68A-41C4-BA87-33BB924C64A0}"/>
    <cellStyle name="Normal 15 2 2 4 2 2" xfId="35235" xr:uid="{C034D8EF-7F4F-4713-8187-DA84AF6B515F}"/>
    <cellStyle name="Normal 15 2 2 4 2 3" xfId="24627" xr:uid="{BB589F1B-BC0C-4FCC-8B4D-B3F5FC77D846}"/>
    <cellStyle name="Normal 15 2 2 4 2_UOCI summary" xfId="40539" xr:uid="{42B41AD5-5038-4A1B-9C73-F9550AD2616B}"/>
    <cellStyle name="Normal 15 2 2 4 3" xfId="16228" xr:uid="{79543596-47FC-4916-BE3F-51A5D2EAF766}"/>
    <cellStyle name="Normal 15 2 2 4 3 2" xfId="28978" xr:uid="{BD0D9F81-C3C4-4ECD-9772-5F16498B8B1D}"/>
    <cellStyle name="Normal 15 2 2 4 4" xfId="19881" xr:uid="{BCDCCA6E-6C6F-46E7-9EDF-7EC634141133}"/>
    <cellStyle name="Normal 15 2 2 4_UOCI summary" xfId="37018" xr:uid="{8C89FD0B-5072-4773-A93B-E8EA93DE3D3E}"/>
    <cellStyle name="Normal 15 2 2 5" xfId="5282" xr:uid="{3D90479E-4C74-436F-A855-D3797825740F}"/>
    <cellStyle name="Normal 15 2 2 5 2" xfId="31261" xr:uid="{358F990E-66C5-4412-A126-40E0E37B87AE}"/>
    <cellStyle name="Normal 15 2 2 5 2 2" xfId="50179" xr:uid="{B10DEABE-C740-49B7-948B-FDE533E4D6BF}"/>
    <cellStyle name="Normal 15 2 2 5 3" xfId="22221" xr:uid="{C27CB114-E454-45CD-966D-4CBC1C2C885F}"/>
    <cellStyle name="Normal 15 2 2 5_UOCI summary" xfId="37885" xr:uid="{2B484E24-EEDE-4B58-A08C-84E4620C7883}"/>
    <cellStyle name="Normal 15 2 2 6" xfId="5283" xr:uid="{19A4A669-1B8C-45D6-8DC7-C27228DB8A1F}"/>
    <cellStyle name="Normal 15 2 2 6 2" xfId="25996" xr:uid="{CD7AAF37-54DB-4383-B20D-CFEC69C50B2E}"/>
    <cellStyle name="Normal 15 2 2 7" xfId="17641" xr:uid="{8B7D038D-C36F-4337-97F1-9363105EA798}"/>
    <cellStyle name="Normal 15 2 2_Operations projections (2)" xfId="5284" xr:uid="{0CBD446C-AC87-4B3F-AFA9-6B2BC6967EC2}"/>
    <cellStyle name="Normal 15 2 3" xfId="5285" xr:uid="{E59BDFB2-E5EA-43D2-AE18-90A2EE583CAE}"/>
    <cellStyle name="Normal 15 2 3 2" xfId="5286" xr:uid="{3FD1A415-4ABD-4C88-9980-5CCA6D536B6C}"/>
    <cellStyle name="Normal 15 2 3 2 2" xfId="5287" xr:uid="{DE09A23C-ACB9-47F1-8DDB-0FF1E8098F39}"/>
    <cellStyle name="Normal 15 2 3 2 2 2" xfId="5288" xr:uid="{ECD3D1F1-4B87-4688-B3DF-E67BCC9819CE}"/>
    <cellStyle name="Normal 15 2 3 2 2 2 2" xfId="30602" xr:uid="{25505C3A-DBC5-4D66-8378-24C2F24FD4F6}"/>
    <cellStyle name="Normal 15 2 3 2 2 2 3" xfId="21560" xr:uid="{623643D1-3692-4752-AA97-BC88161DF21A}"/>
    <cellStyle name="Normal 15 2 3 2 2 2_UOCI summary" xfId="38397" xr:uid="{D1673C64-DA22-4203-A7A5-4F7D1D91E34F}"/>
    <cellStyle name="Normal 15 2 3 2 2 3" xfId="5289" xr:uid="{8A656D46-EFA7-49B9-80E3-235B4187E4A6}"/>
    <cellStyle name="Normal 15 2 3 2 2 3 2" xfId="34571" xr:uid="{BCD5CA79-976D-4AB4-A4BB-15C7F8C44715}"/>
    <cellStyle name="Normal 15 2 3 2 2 3 3" xfId="23967" xr:uid="{FB90EEDD-814D-44A7-852B-E6FA7CFA8C70}"/>
    <cellStyle name="Normal 15 2 3 2 2 3_UOCI summary" xfId="41028" xr:uid="{C4CDC206-EDFC-4135-8B03-72F944FFBF7F}"/>
    <cellStyle name="Normal 15 2 3 2 2 4" xfId="17196" xr:uid="{006ED843-6D75-407A-AAED-46C63043D52C}"/>
    <cellStyle name="Normal 15 2 3 2 2 4 2" xfId="28390" xr:uid="{E877F3B5-9D72-413D-931A-C6A4C3C096D8}"/>
    <cellStyle name="Normal 15 2 3 2 2 5" xfId="19320" xr:uid="{CAC0AB0F-738C-464C-98BC-92F9704A07FF}"/>
    <cellStyle name="Normal 15 2 3 2 2_UOCI summary" xfId="34146" xr:uid="{F591F592-0E1A-4AF2-88C5-FDAF986842FA}"/>
    <cellStyle name="Normal 15 2 3 2 3" xfId="5290" xr:uid="{1E3EF4E0-1F86-47FE-A784-3E5BCEF6F741}"/>
    <cellStyle name="Normal 15 2 3 2 3 2" xfId="5291" xr:uid="{DA6C72F4-2BF2-431E-84FF-43C7B8D6F7D8}"/>
    <cellStyle name="Normal 15 2 3 2 3 2 2" xfId="35722" xr:uid="{5FB0DED9-30E8-4ABB-9808-719F688EE982}"/>
    <cellStyle name="Normal 15 2 3 2 3 2 3" xfId="25092" xr:uid="{7DB90059-D94B-41E2-83E9-3C970C058B0D}"/>
    <cellStyle name="Normal 15 2 3 2 3 2_UOCI summary" xfId="40173" xr:uid="{3B0B4553-F32D-416A-988A-456790ABD9EE}"/>
    <cellStyle name="Normal 15 2 3 2 3 3" xfId="29518" xr:uid="{F46F8C05-9219-4871-A0A0-E40DF116C80E}"/>
    <cellStyle name="Normal 15 2 3 2 3 4" xfId="20439" xr:uid="{42310D79-B5C9-499E-B31A-1E22DC1B55F7}"/>
    <cellStyle name="Normal 15 2 3 2 3_UOCI summary" xfId="33362" xr:uid="{054CF628-66A4-40A3-91AB-83A99B5A7773}"/>
    <cellStyle name="Normal 15 2 3 2 4" xfId="5292" xr:uid="{73A38868-84F4-4C55-8036-3088C33C53BE}"/>
    <cellStyle name="Normal 15 2 3 2 4 2" xfId="31789" xr:uid="{CE43F109-A485-46FD-85DD-D1F7A767B339}"/>
    <cellStyle name="Normal 15 2 3 2 4 3" xfId="22697" xr:uid="{F690E28F-C82F-4FBC-83D8-49CB5066B6AF}"/>
    <cellStyle name="Normal 15 2 3 2 4_UOCI summary" xfId="37506" xr:uid="{57A4A47A-68FB-4273-BA35-A141547775BA}"/>
    <cellStyle name="Normal 15 2 3 2 5" xfId="5293" xr:uid="{88D4CF2B-B3DD-4411-A785-00CAFFEE0A5E}"/>
    <cellStyle name="Normal 15 2 3 2 5 2" xfId="26924" xr:uid="{249D3A4E-FEC1-4901-A0F4-B98FEC160A58}"/>
    <cellStyle name="Normal 15 2 3 2 6" xfId="18199" xr:uid="{9DBAB582-1B87-4F1D-949D-22C61B27164F}"/>
    <cellStyle name="Normal 15 2 3 2_UOCI summary" xfId="32290" xr:uid="{8B4E1F3B-30A9-4958-838D-D37746AC291F}"/>
    <cellStyle name="Normal 15 2 3 3" xfId="5294" xr:uid="{F5520ED9-82C4-4261-809B-500002DFA569}"/>
    <cellStyle name="Normal 15 2 3 3 2" xfId="5295" xr:uid="{CC290F17-DB02-4F0C-AFA5-14E457B4FF50}"/>
    <cellStyle name="Normal 15 2 3 3 2 2" xfId="5296" xr:uid="{CC7D9851-306A-4F42-8AD9-1240CE68DDB5}"/>
    <cellStyle name="Normal 15 2 3 3 2 2 2" xfId="36113" xr:uid="{3599ECB5-266A-4FAC-9783-CFA54C73BF0C}"/>
    <cellStyle name="Normal 15 2 3 3 2 2 3" xfId="25435" xr:uid="{021B53DA-9029-43DD-A753-B7E8E3ED098F}"/>
    <cellStyle name="Normal 15 2 3 3 2 2_UOCI summary" xfId="41755" xr:uid="{CEE1DB7A-E41D-46C3-8F1B-EC3E9D9CEB9A}"/>
    <cellStyle name="Normal 15 2 3 3 2 3" xfId="16661" xr:uid="{443D5919-712F-4154-A167-F37D3CD26C93}"/>
    <cellStyle name="Normal 15 2 3 3 2 3 2" xfId="30074" xr:uid="{93E668F3-0D22-4413-83B3-D09FA275C4BD}"/>
    <cellStyle name="Normal 15 2 3 3 2 4" xfId="21015" xr:uid="{414532ED-BAC2-449E-A955-26D4257E545C}"/>
    <cellStyle name="Normal 15 2 3 3 2_UOCI summary" xfId="39309" xr:uid="{FF0ECD6F-8584-4DE2-93CF-66DDB7C6F38D}"/>
    <cellStyle name="Normal 15 2 3 3 3" xfId="5297" xr:uid="{2EA91CEC-B0EB-4BA4-B98C-63580F2A5350}"/>
    <cellStyle name="Normal 15 2 3 3 3 2" xfId="32395" xr:uid="{6FEE0FCC-6C6A-4295-BC25-85A6413A45C0}"/>
    <cellStyle name="Normal 15 2 3 3 3 3" xfId="23054" xr:uid="{1D537804-1E16-424E-A193-84BB4D122A5D}"/>
    <cellStyle name="Normal 15 2 3 3 3_UOCI summary" xfId="37122" xr:uid="{8EB60C4E-9387-4F09-82BD-443A846E19E1}"/>
    <cellStyle name="Normal 15 2 3 3 4" xfId="5298" xr:uid="{3F9D3289-963C-4B28-B2C7-EFDF23D94CCA}"/>
    <cellStyle name="Normal 15 2 3 3 4 2" xfId="27837" xr:uid="{105C2542-BF30-42F3-8A68-5131B30921E4}"/>
    <cellStyle name="Normal 15 2 3 3 5" xfId="18775" xr:uid="{6A90DA5D-17FD-40FD-A44D-E4439C05FD94}"/>
    <cellStyle name="Normal 15 2 3 3_UOCI summary" xfId="27484" xr:uid="{78F5BBD0-31AE-49F3-A230-25D24615410F}"/>
    <cellStyle name="Normal 15 2 3 4" xfId="5299" xr:uid="{C6A1B392-1F83-4121-8876-28BAA97F5088}"/>
    <cellStyle name="Normal 15 2 3 4 2" xfId="5300" xr:uid="{4F98D7F3-7B36-4556-B9AC-71FF2CEF875F}"/>
    <cellStyle name="Normal 15 2 3 4 2 2" xfId="35236" xr:uid="{799BF818-3904-4D9C-A073-2136A57D11D3}"/>
    <cellStyle name="Normal 15 2 3 4 2 3" xfId="24628" xr:uid="{058D1C76-D857-4EE2-8ACE-2A60B151635F}"/>
    <cellStyle name="Normal 15 2 3 4 2_UOCI summary" xfId="37988" xr:uid="{38CCC032-A989-43F6-BE08-13ED36BB4DBE}"/>
    <cellStyle name="Normal 15 2 3 4 3" xfId="16229" xr:uid="{1D0AB120-8AA9-4F82-A127-CD3E8CA65296}"/>
    <cellStyle name="Normal 15 2 3 4 3 2" xfId="28979" xr:uid="{BE72C637-5500-402B-8906-E32D1AD9F1FB}"/>
    <cellStyle name="Normal 15 2 3 4 4" xfId="19882" xr:uid="{73E6FE77-109B-485F-A32E-5B471B4B2318}"/>
    <cellStyle name="Normal 15 2 3 4_UOCI summary" xfId="40637" xr:uid="{91732075-70C4-4875-9FEB-5D1B3B23F79F}"/>
    <cellStyle name="Normal 15 2 3 5" xfId="5301" xr:uid="{7ACD9F34-3B70-4A07-A7B3-19B6F68A49E4}"/>
    <cellStyle name="Normal 15 2 3 5 2" xfId="31262" xr:uid="{44F37D26-1CFE-4058-80A1-0380AD5CF46D}"/>
    <cellStyle name="Normal 15 2 3 5 3" xfId="22222" xr:uid="{A6699AF5-2069-4D12-A4DA-B92042274960}"/>
    <cellStyle name="Normal 15 2 3 5_UOCI summary" xfId="33564" xr:uid="{CF5C551F-A1CB-4FBB-A176-F0E1909089EB}"/>
    <cellStyle name="Normal 15 2 3 6" xfId="5302" xr:uid="{59C671D4-4451-4726-962E-EA56C87CEA4F}"/>
    <cellStyle name="Normal 15 2 3 6 2" xfId="25997" xr:uid="{7EE63B8C-E89C-4684-85DD-CD549BDAC3DC}"/>
    <cellStyle name="Normal 15 2 3 7" xfId="17642" xr:uid="{AE622A6F-848B-4A9D-A5B9-27F9AAFB70E5}"/>
    <cellStyle name="Normal 15 2 3_Operations projections (2)" xfId="5303" xr:uid="{A429F77A-C936-46EB-BDDC-A9D837D04428}"/>
    <cellStyle name="Normal 15 2 4" xfId="5304" xr:uid="{D855C127-9E82-4304-9220-BB4CA540B254}"/>
    <cellStyle name="Normal 15 2 4 2" xfId="5305" xr:uid="{AF061B92-0F26-43C9-B373-A4E37B9AF93D}"/>
    <cellStyle name="Normal 15 2 4 2 2" xfId="5306" xr:uid="{F508AC5F-3414-4722-87CA-DF50BAFB36ED}"/>
    <cellStyle name="Normal 15 2 4 2 2 2" xfId="5307" xr:uid="{32866335-0385-44BF-A287-89D7C9C083D1}"/>
    <cellStyle name="Normal 15 2 4 2 2 2 2" xfId="30603" xr:uid="{B83B9999-7060-4979-B658-135CB88C7D9A}"/>
    <cellStyle name="Normal 15 2 4 2 2 2 3" xfId="21561" xr:uid="{2788F382-1F66-473E-9B64-DB32280A203C}"/>
    <cellStyle name="Normal 15 2 4 2 2 2_UOCI summary" xfId="37017" xr:uid="{3DDBB9A5-3C9D-4B75-8792-E5CC879B7E51}"/>
    <cellStyle name="Normal 15 2 4 2 2 3" xfId="5308" xr:uid="{FBE3DDBC-0C1E-4246-B5C9-0D20A1081C5C}"/>
    <cellStyle name="Normal 15 2 4 2 2 3 2" xfId="34572" xr:uid="{3D25ABF6-A963-43E1-94D1-414C7B452229}"/>
    <cellStyle name="Normal 15 2 4 2 2 3 3" xfId="23968" xr:uid="{E9541CF3-AFF2-4D66-87E8-0CCFA9D6FCED}"/>
    <cellStyle name="Normal 15 2 4 2 2 3_UOCI summary" xfId="40538" xr:uid="{7B5381F8-5A57-4ABE-AD17-7278DEE85369}"/>
    <cellStyle name="Normal 15 2 4 2 2 4" xfId="17197" xr:uid="{F58F21B7-2EFC-4087-9E54-7FFCAF6E07DC}"/>
    <cellStyle name="Normal 15 2 4 2 2 4 2" xfId="28391" xr:uid="{0BD811DE-E19B-432F-A665-CE184EE0EF7C}"/>
    <cellStyle name="Normal 15 2 4 2 2 5" xfId="19321" xr:uid="{28E491A0-53DF-4680-8D07-6DCBE22327CA}"/>
    <cellStyle name="Normal 15 2 4 2 2_UOCI summary" xfId="41352" xr:uid="{49AF483F-EE2B-4BCA-92A4-41338DA49EF3}"/>
    <cellStyle name="Normal 15 2 4 2 3" xfId="5309" xr:uid="{9A5A1861-1EE6-427D-AB56-A7CCD934B0D0}"/>
    <cellStyle name="Normal 15 2 4 2 3 2" xfId="5310" xr:uid="{18C47F9B-F59E-4528-978F-8CB8184DEBF0}"/>
    <cellStyle name="Normal 15 2 4 2 3 2 2" xfId="35723" xr:uid="{089C2762-B3EB-4A98-8168-F79B689A3E32}"/>
    <cellStyle name="Normal 15 2 4 2 3 2 3" xfId="25093" xr:uid="{64C03683-8A95-4DA4-97B4-ACF8A419C338}"/>
    <cellStyle name="Normal 15 2 4 2 3 2_UOCI summary" xfId="33964" xr:uid="{59DB6132-E6CD-4F81-96FE-9ED3ED5FF176}"/>
    <cellStyle name="Normal 15 2 4 2 3 3" xfId="29519" xr:uid="{38600879-9ADE-4BD1-A619-8B3576167DE5}"/>
    <cellStyle name="Normal 15 2 4 2 3 4" xfId="20440" xr:uid="{C343292F-6478-442A-849E-48C1A0D36447}"/>
    <cellStyle name="Normal 15 2 4 2 3_UOCI summary" xfId="37884" xr:uid="{6091C1A3-28F3-4D80-8C89-3DFF8552C42D}"/>
    <cellStyle name="Normal 15 2 4 2 4" xfId="5311" xr:uid="{3F88C71B-E44C-4356-82C6-8913552154F4}"/>
    <cellStyle name="Normal 15 2 4 2 4 2" xfId="31790" xr:uid="{DC15445B-4C2A-405E-B9E8-F4EC0933F1F8}"/>
    <cellStyle name="Normal 15 2 4 2 4 3" xfId="22698" xr:uid="{8BB23108-E236-4865-B900-5360C28B1B98}"/>
    <cellStyle name="Normal 15 2 4 2 4_UOCI summary" xfId="32957" xr:uid="{4BA55768-90B7-4A00-A2FC-43D7F095B656}"/>
    <cellStyle name="Normal 15 2 4 2 5" xfId="5312" xr:uid="{DC9A0C2F-FF98-4637-8EBC-7CD280C2A9C3}"/>
    <cellStyle name="Normal 15 2 4 2 5 2" xfId="26925" xr:uid="{F7807B94-FAFC-4F62-9B23-40D4049F1E14}"/>
    <cellStyle name="Normal 15 2 4 2 6" xfId="18200" xr:uid="{5D4EBC5A-A827-48B9-87CD-D144E5C5E28D}"/>
    <cellStyle name="Normal 15 2 4 2_UOCI summary" xfId="38732" xr:uid="{EE96B560-624E-436C-8C64-C80717DC2EF6}"/>
    <cellStyle name="Normal 15 2 4 3" xfId="5313" xr:uid="{0188DE6D-DC61-4126-8F8C-99ACF0494F01}"/>
    <cellStyle name="Normal 15 2 4 3 2" xfId="5314" xr:uid="{21B225F0-66EB-4521-9A9C-87C1786305E0}"/>
    <cellStyle name="Normal 15 2 4 3 2 2" xfId="5315" xr:uid="{19406357-C1C3-4A82-BA43-5D96088AD865}"/>
    <cellStyle name="Normal 15 2 4 3 2 2 2" xfId="36114" xr:uid="{A009CC82-F160-44FE-8F0A-322B5F5976C9}"/>
    <cellStyle name="Normal 15 2 4 3 2 2 3" xfId="25436" xr:uid="{75D96A8E-C6FE-4934-8BBB-C79693D6A4BE}"/>
    <cellStyle name="Normal 15 2 4 3 2 2_UOCI summary" xfId="40715" xr:uid="{2C2BD021-74BE-4739-9428-3EA38A39EE67}"/>
    <cellStyle name="Normal 15 2 4 3 2 3" xfId="16662" xr:uid="{284DAA35-DAE4-4693-8284-A77F206D8DD8}"/>
    <cellStyle name="Normal 15 2 4 3 2 3 2" xfId="30075" xr:uid="{60177F30-44F4-4DDA-A67B-DE2C593DF57D}"/>
    <cellStyle name="Normal 15 2 4 3 2 4" xfId="21016" xr:uid="{73409BF9-E482-4602-8BAE-BF172FE1312A}"/>
    <cellStyle name="Normal 15 2 4 3 2_UOCI summary" xfId="38067" xr:uid="{C8AACB57-17C5-4156-A293-73262133F8D0}"/>
    <cellStyle name="Normal 15 2 4 3 3" xfId="5316" xr:uid="{AD41E9F2-D37A-426F-AF0A-30256C511C2B}"/>
    <cellStyle name="Normal 15 2 4 3 3 2" xfId="32396" xr:uid="{AD56261A-3F83-4F36-89F6-09BC8565985C}"/>
    <cellStyle name="Normal 15 2 4 3 3 3" xfId="23055" xr:uid="{DE6EEE5C-E1D1-42A8-863A-87EC89044052}"/>
    <cellStyle name="Normal 15 2 4 3 3_UOCI summary" xfId="33724" xr:uid="{5EFECD39-0813-4984-B05D-549A9E97BE0D}"/>
    <cellStyle name="Normal 15 2 4 3 4" xfId="5317" xr:uid="{7C88915D-DC1F-4F07-9424-D6859BFC376A}"/>
    <cellStyle name="Normal 15 2 4 3 4 2" xfId="27838" xr:uid="{66E3BF18-7E68-478B-ACD9-A6C2E32406E1}"/>
    <cellStyle name="Normal 15 2 4 3 5" xfId="18776" xr:uid="{3BDAA1AA-E8FD-4A1E-BB86-5BA4BE44E0ED}"/>
    <cellStyle name="Normal 15 2 4 3_UOCI summary" xfId="34145" xr:uid="{1577E02F-4250-4D4A-A2F2-C8CE3F7AF3AB}"/>
    <cellStyle name="Normal 15 2 4 4" xfId="5318" xr:uid="{EB160E9A-5229-4F1D-A2EA-F65E264EDC67}"/>
    <cellStyle name="Normal 15 2 4 4 2" xfId="5319" xr:uid="{E65CBF95-D332-4CD8-A356-12562E769ADF}"/>
    <cellStyle name="Normal 15 2 4 4 2 2" xfId="35237" xr:uid="{2C15B31D-FCE6-4D36-8BFE-56FE79F30EE3}"/>
    <cellStyle name="Normal 15 2 4 4 2 3" xfId="24629" xr:uid="{A2684BE6-105B-4517-8274-DA1AD8F68551}"/>
    <cellStyle name="Normal 15 2 4 4 2_UOCI summary" xfId="37465" xr:uid="{16485804-D06D-4EBC-A856-709AED1D5663}"/>
    <cellStyle name="Normal 15 2 4 4 3" xfId="16230" xr:uid="{09727378-FF39-4367-A261-FB9F632582D7}"/>
    <cellStyle name="Normal 15 2 4 4 3 2" xfId="28980" xr:uid="{0FF4FD7C-8B91-4662-BDA5-02620BD85D6E}"/>
    <cellStyle name="Normal 15 2 4 4 4" xfId="19883" xr:uid="{2D6352F7-D0B2-46B3-BF22-45054855A562}"/>
    <cellStyle name="Normal 15 2 4 4_UOCI summary" xfId="40133" xr:uid="{CB19B57A-EB0E-4328-AF98-85A3BD826ED0}"/>
    <cellStyle name="Normal 15 2 4 5" xfId="5320" xr:uid="{4AD35DF2-F1AC-4972-A6F2-8BC92B43907A}"/>
    <cellStyle name="Normal 15 2 4 5 2" xfId="31263" xr:uid="{F7875AEA-C1CF-40D7-9999-A4D70750A422}"/>
    <cellStyle name="Normal 15 2 4 5 3" xfId="22223" xr:uid="{413E12BF-0148-464F-9987-F40CA0A025BA}"/>
    <cellStyle name="Normal 15 2 4 5_UOCI summary" xfId="34239" xr:uid="{EA0495BE-A245-4937-BEAA-2087DC0B4E1D}"/>
    <cellStyle name="Normal 15 2 4 6" xfId="5321" xr:uid="{DF116558-4EC2-49D1-8A32-01CF717E7946}"/>
    <cellStyle name="Normal 15 2 4 6 2" xfId="25998" xr:uid="{0959BF0E-6660-404F-9F12-5504AD4A84F0}"/>
    <cellStyle name="Normal 15 2 4 7" xfId="17643" xr:uid="{8C1BCC0B-D5DC-4FBB-AA1F-1C01548F65A5}"/>
    <cellStyle name="Normal 15 2 4_Operations projections (2)" xfId="5322" xr:uid="{D34C8890-BB26-430B-BE0A-67E646672891}"/>
    <cellStyle name="Normal 15 2 5" xfId="5323" xr:uid="{8CDD7F44-6894-4BE9-9943-F9252DA118DF}"/>
    <cellStyle name="Normal 15 2 5 2" xfId="5324" xr:uid="{F4E0EA42-AF7B-4006-AACD-E04AB6A1FC65}"/>
    <cellStyle name="Normal 15 2 5 2 2" xfId="5325" xr:uid="{130F17A1-FE86-4E3B-90CF-1213328C4097}"/>
    <cellStyle name="Normal 15 2 5 2 2 2" xfId="30600" xr:uid="{83E91D34-F0B3-483B-ABC9-A61CB1B92477}"/>
    <cellStyle name="Normal 15 2 5 2 2 3" xfId="21558" xr:uid="{77785C9D-36A0-4E3E-B516-2016B9B95572}"/>
    <cellStyle name="Normal 15 2 5 2 2_UOCI summary" xfId="37119" xr:uid="{85AA128E-A4E4-4BB6-A6CE-6111C89C2705}"/>
    <cellStyle name="Normal 15 2 5 2 3" xfId="5326" xr:uid="{53FD1107-4F81-4F1D-AB4E-671F01B810E8}"/>
    <cellStyle name="Normal 15 2 5 2 3 2" xfId="34569" xr:uid="{E242192B-BACE-44DC-8ABC-BC2D340C4B29}"/>
    <cellStyle name="Normal 15 2 5 2 3 3" xfId="23965" xr:uid="{39735C40-4E3F-4683-93F0-916D10A51CB7}"/>
    <cellStyle name="Normal 15 2 5 2 3_UOCI summary" xfId="40635" xr:uid="{9B8BBDBB-741D-496E-A657-3A238CF645B4}"/>
    <cellStyle name="Normal 15 2 5 2 4" xfId="17194" xr:uid="{62358E9E-71BD-4F33-A499-F4C7FA9F7C11}"/>
    <cellStyle name="Normal 15 2 5 2 4 2" xfId="28388" xr:uid="{BE9B79AB-3A45-4860-A08F-B451E9AE49C2}"/>
    <cellStyle name="Normal 15 2 5 2 5" xfId="19318" xr:uid="{FDDA2385-C18B-41A3-B50B-07E8E9769DC8}"/>
    <cellStyle name="Normal 15 2 5 2_UOCI summary" xfId="41707" xr:uid="{81E95461-F647-4B34-806D-1C9A99B6CF7B}"/>
    <cellStyle name="Normal 15 2 5 3" xfId="5327" xr:uid="{906AB652-D9EC-44A8-9392-C375268B5BB1}"/>
    <cellStyle name="Normal 15 2 5 3 2" xfId="5328" xr:uid="{D093F4E3-1C48-4875-A13C-00C20B6FB48C}"/>
    <cellStyle name="Normal 15 2 5 3 2 2" xfId="35720" xr:uid="{B991A710-D9A8-45C9-BBBC-F103A04E3FFC}"/>
    <cellStyle name="Normal 15 2 5 3 2 3" xfId="25090" xr:uid="{76F69A84-09EB-40DA-9872-D7857D3ACAAE}"/>
    <cellStyle name="Normal 15 2 5 3 2_UOCI summary" xfId="33987" xr:uid="{8533DEC1-954F-4CF2-96F4-32BD659B484E}"/>
    <cellStyle name="Normal 15 2 5 3 3" xfId="29516" xr:uid="{49A83945-3E3B-4F6E-8E72-F8A03EF427D8}"/>
    <cellStyle name="Normal 15 2 5 3 4" xfId="20437" xr:uid="{5ECD1B07-34F9-40A0-918F-F335A0705655}"/>
    <cellStyle name="Normal 15 2 5 3_UOCI summary" xfId="37985" xr:uid="{75C76B4B-F523-40D1-8163-6EB6EBD4BB03}"/>
    <cellStyle name="Normal 15 2 5 4" xfId="5329" xr:uid="{7D7022E9-F01C-4915-B97C-0317950C50C5}"/>
    <cellStyle name="Normal 15 2 5 4 2" xfId="31787" xr:uid="{2274A070-E805-41A2-B6FB-48E96E6B480C}"/>
    <cellStyle name="Normal 15 2 5 4 3" xfId="22695" xr:uid="{D4884965-25F9-4D0F-9689-9F2AF5C4CCA6}"/>
    <cellStyle name="Normal 15 2 5 4_UOCI summary" xfId="36668" xr:uid="{C73F3A20-19E3-4800-8832-767D17559A23}"/>
    <cellStyle name="Normal 15 2 5 5" xfId="5330" xr:uid="{41790373-107E-4F5F-A7D6-A6D5E6576877}"/>
    <cellStyle name="Normal 15 2 5 5 2" xfId="26922" xr:uid="{A0DF03B8-E141-4E7C-87C2-7C5D8D5CA8E3}"/>
    <cellStyle name="Normal 15 2 5 6" xfId="18197" xr:uid="{AFB34224-B291-4981-A71E-DC21EE84042E}"/>
    <cellStyle name="Normal 15 2 5_UOCI summary" xfId="39265" xr:uid="{34D98823-734C-4A07-83BE-E4D813F870F9}"/>
    <cellStyle name="Normal 15 2 6" xfId="5331" xr:uid="{D812EDFA-E463-4945-8069-0F37108CE1EF}"/>
    <cellStyle name="Normal 15 2 6 2" xfId="5332" xr:uid="{7F55D086-A823-4B34-9FE4-8F2D1641FF0D}"/>
    <cellStyle name="Normal 15 2 6 2 2" xfId="5333" xr:uid="{3C3EEFDA-ABDB-40DF-9D82-44CFEEAEA571}"/>
    <cellStyle name="Normal 15 2 6 2 2 2" xfId="36111" xr:uid="{37DBAC5C-8AFC-40A7-83D1-2990F5981125}"/>
    <cellStyle name="Normal 15 2 6 2 2 3" xfId="25433" xr:uid="{8C046128-090E-4942-933E-D8414FAA8555}"/>
    <cellStyle name="Normal 15 2 6 2 2_UOCI summary" xfId="27453" xr:uid="{54EE4040-AB94-481A-A076-94D91815B1B1}"/>
    <cellStyle name="Normal 15 2 6 2 3" xfId="16659" xr:uid="{1E7FAABC-B693-4D5D-9105-B15FDAC2D546}"/>
    <cellStyle name="Normal 15 2 6 2 3 2" xfId="30072" xr:uid="{5CBC40D3-A55A-4ABA-A372-2C5DCE4D24DC}"/>
    <cellStyle name="Normal 15 2 6 2 4" xfId="21013" xr:uid="{F50D5C59-7EC1-407A-9B56-954941282353}"/>
    <cellStyle name="Normal 15 2 6 2_UOCI summary" xfId="41077" xr:uid="{ADBBB0E7-2775-4419-926D-784DB2320D7C}"/>
    <cellStyle name="Normal 15 2 6 3" xfId="5334" xr:uid="{D4CEFBD3-903D-4B7E-82DF-C8AEF112A278}"/>
    <cellStyle name="Normal 15 2 6 3 2" xfId="32393" xr:uid="{5C4368E2-4120-411E-BEE0-785BFC1F2C06}"/>
    <cellStyle name="Normal 15 2 6 3 3" xfId="23052" xr:uid="{C6C6439C-A78F-4659-9CFD-3FDED3FF2EDF}"/>
    <cellStyle name="Normal 15 2 6 3_UOCI summary" xfId="40214" xr:uid="{E35FCE0D-3FBD-49F5-8B75-FAB13F163AB1}"/>
    <cellStyle name="Normal 15 2 6 4" xfId="5335" xr:uid="{48A3A58F-98D2-4920-978D-AAE41D38BD9F}"/>
    <cellStyle name="Normal 15 2 6 4 2" xfId="27835" xr:uid="{C7FB159E-DCEE-4996-B161-80AA6D38BD88}"/>
    <cellStyle name="Normal 15 2 6 5" xfId="18773" xr:uid="{37180428-1839-406B-A670-A0FF46552341}"/>
    <cellStyle name="Normal 15 2 6_UOCI summary" xfId="38450" xr:uid="{9056275E-4AAA-41E9-B2F2-52597357B736}"/>
    <cellStyle name="Normal 15 2 7" xfId="5336" xr:uid="{79C37A81-8BF4-4F4F-9A04-A75A2037F8D1}"/>
    <cellStyle name="Normal 15 2 7 2" xfId="5337" xr:uid="{A0641C51-3D0D-4871-9B9A-BEBCFEF03467}"/>
    <cellStyle name="Normal 15 2 7 2 2" xfId="35234" xr:uid="{6658DC36-CFF9-4B68-86D7-F6EFD217B12F}"/>
    <cellStyle name="Normal 15 2 7 2 3" xfId="24626" xr:uid="{56CDFCBC-81FE-459D-9777-231497D921F1}"/>
    <cellStyle name="Normal 15 2 7 2_UOCI summary" xfId="33144" xr:uid="{40D0076A-9F13-4CD9-B3C2-0466A320C078}"/>
    <cellStyle name="Normal 15 2 7 3" xfId="16227" xr:uid="{CCF24376-5CA9-480B-9194-5FAEDEC5628E}"/>
    <cellStyle name="Normal 15 2 7 3 2" xfId="28977" xr:uid="{7E14B7E9-E607-4688-8F80-4A2230015E36}"/>
    <cellStyle name="Normal 15 2 7 4" xfId="19880" xr:uid="{BFB54DF0-5491-4941-8C02-E3A0CD5647BE}"/>
    <cellStyle name="Normal 15 2 7_UOCI summary" xfId="37554" xr:uid="{E218802E-5F74-4330-8F63-8CF8160E2795}"/>
    <cellStyle name="Normal 15 2 8" xfId="5338" xr:uid="{80594823-A063-4A6E-9EBF-E6516390C77B}"/>
    <cellStyle name="Normal 15 2 8 2" xfId="15683" xr:uid="{92343EA2-252F-4FEC-B03B-8AF836C48BAC}"/>
    <cellStyle name="Normal 15 2 8 2 2" xfId="49369" xr:uid="{9705C26A-38F6-49DF-9CF9-65E85E829240}"/>
    <cellStyle name="Normal 15 2 8 2 3" xfId="46101" xr:uid="{615F36A4-D0D0-4303-8FC0-3ED688C1178E}"/>
    <cellStyle name="Normal 15 2 8 3" xfId="31260" xr:uid="{20E2D26B-D35C-4A46-A690-347F1AE5F08B}"/>
    <cellStyle name="Normal 15 2 8 4" xfId="22220" xr:uid="{8D8D8CC3-0E27-4069-BCF3-6B13781442DE}"/>
    <cellStyle name="Normal 15 2 8_UOCI summary" xfId="31200" xr:uid="{5EC64CFB-9AEF-4152-A9BF-A47216E74819}"/>
    <cellStyle name="Normal 15 2 9" xfId="5339" xr:uid="{7D043578-93E6-41FA-939E-14272BAD2C06}"/>
    <cellStyle name="Normal 15 2 9 2" xfId="15533" xr:uid="{E142F56C-B6EC-45E0-BBD5-A7A59447958D}"/>
    <cellStyle name="Normal 15 2 9 2 2" xfId="49233" xr:uid="{67362526-23DA-43F4-9B04-D1E7DEE5DE14}"/>
    <cellStyle name="Normal 15 2_Operations projections (2)" xfId="5340" xr:uid="{DBFCA1BA-791D-456A-B045-60DC01C43CDE}"/>
    <cellStyle name="Normal 15 3" xfId="5341" xr:uid="{5491CF94-DB89-43B4-B4CF-4B7E5563B8C5}"/>
    <cellStyle name="Normal 15 3 2" xfId="5342" xr:uid="{D83F3296-5907-44D2-92B6-EAF845A21C2E}"/>
    <cellStyle name="Normal 15 3 2 2" xfId="5343" xr:uid="{7CD15A85-5120-4587-8048-9399572E2A27}"/>
    <cellStyle name="Normal 15 3 2 2 2" xfId="5344" xr:uid="{8FACA0E0-CE97-49FE-A7A1-A3B085FCFFE5}"/>
    <cellStyle name="Normal 15 3 2 2 2 2" xfId="30604" xr:uid="{639DCB7C-A27F-419A-A216-8A9325071499}"/>
    <cellStyle name="Normal 15 3 2 2 2 3" xfId="21562" xr:uid="{F2C620F0-C18E-4C57-9C43-FFD420B9EB7D}"/>
    <cellStyle name="Normal 15 3 2 2 2_UOCI summary" xfId="40172" xr:uid="{3D7EFE95-92D2-4D35-9180-1836A1879532}"/>
    <cellStyle name="Normal 15 3 2 2 3" xfId="5345" xr:uid="{28DCD961-1DDF-447B-97F7-47B5268D4C7C}"/>
    <cellStyle name="Normal 15 3 2 2 3 2" xfId="34573" xr:uid="{B3C7484A-32D0-474C-8F79-A9BD82A96206}"/>
    <cellStyle name="Normal 15 3 2 2 3 3" xfId="23969" xr:uid="{18B7FEFA-8608-4E34-8B54-38B7729E8078}"/>
    <cellStyle name="Normal 15 3 2 2 3_UOCI summary" xfId="37505" xr:uid="{EEC54612-4E53-4C2F-B012-46EFBAC6B2A0}"/>
    <cellStyle name="Normal 15 3 2 2 4" xfId="17198" xr:uid="{DF7B54F1-58BD-4AED-A693-C955D53A8D1E}"/>
    <cellStyle name="Normal 15 3 2 2 4 2" xfId="28392" xr:uid="{11263532-EA2D-4842-910E-B71DB0755D4E}"/>
    <cellStyle name="Normal 15 3 2 2 5" xfId="19322" xr:uid="{48EF8730-C44A-424B-8862-B85166670A9F}"/>
    <cellStyle name="Normal 15 3 2 2_UOCI summary" xfId="31663" xr:uid="{E7D25141-6C2A-4FA2-BE47-1A0924C50728}"/>
    <cellStyle name="Normal 15 3 2 3" xfId="5346" xr:uid="{30C55F93-B741-4AB8-8254-FB35A2DB79E0}"/>
    <cellStyle name="Normal 15 3 2 3 2" xfId="5347" xr:uid="{0740204F-43C9-4F55-88B6-123AB05B320F}"/>
    <cellStyle name="Normal 15 3 2 3 2 2" xfId="35724" xr:uid="{CBB43D8E-D685-433F-87C5-C0599130EF5E}"/>
    <cellStyle name="Normal 15 3 2 3 2 3" xfId="25094" xr:uid="{E2A4E71F-9D50-4AC1-A97F-56741DC58731}"/>
    <cellStyle name="Normal 15 3 2 3 2_UOCI summary" xfId="39308" xr:uid="{2115BA17-7A2B-4DC9-8999-CDB85EE9D451}"/>
    <cellStyle name="Normal 15 3 2 3 3" xfId="29520" xr:uid="{D4093A82-C9BC-4C81-9D52-37140781D868}"/>
    <cellStyle name="Normal 15 3 2 3 4" xfId="20441" xr:uid="{80F4C990-DFAC-4CB3-B235-5BEE94034706}"/>
    <cellStyle name="Normal 15 3 2 3_UOCI summary" xfId="27485" xr:uid="{A2AEC5C0-39AB-472B-94BA-0C8625FDA484}"/>
    <cellStyle name="Normal 15 3 2 4" xfId="5348" xr:uid="{7713FB30-5892-4F75-95ED-911E7DEB1594}"/>
    <cellStyle name="Normal 15 3 2 4 2" xfId="31791" xr:uid="{2243F394-AD23-4E38-9ED6-F2008F26D473}"/>
    <cellStyle name="Normal 15 3 2 4 3" xfId="22699" xr:uid="{2B06A3A9-696B-4CAA-86CD-9558807017D6}"/>
    <cellStyle name="Normal 15 3 2 4_UOCI summary" xfId="41754" xr:uid="{93540F6F-8F0C-4753-B05D-F9D2D3797FB1}"/>
    <cellStyle name="Normal 15 3 2 5" xfId="5349" xr:uid="{31DD29C5-A7F5-40E8-826F-67536466F300}"/>
    <cellStyle name="Normal 15 3 2 5 2" xfId="26926" xr:uid="{913BDFBF-C7F1-468E-A0E9-8A4F4A1E48C2}"/>
    <cellStyle name="Normal 15 3 2 6" xfId="18201" xr:uid="{81D3AE23-63DC-409E-AE2C-A0A2FB8171C8}"/>
    <cellStyle name="Normal 15 3 2_UOCI summary" xfId="41027" xr:uid="{016E6BE2-5165-452B-977E-04CEA48B5750}"/>
    <cellStyle name="Normal 15 3 3" xfId="5350" xr:uid="{E1088D56-7748-450B-AB47-D728E814B515}"/>
    <cellStyle name="Normal 15 3 3 2" xfId="5351" xr:uid="{688DAF18-96D2-4C36-BD08-483957C0C95E}"/>
    <cellStyle name="Normal 15 3 3 2 2" xfId="5352" xr:uid="{18080AFA-02A0-4D17-BD0E-F819DF46D4A4}"/>
    <cellStyle name="Normal 15 3 3 2 2 2" xfId="36115" xr:uid="{7C249B53-AAD8-48B7-AC6F-8205352AD0A7}"/>
    <cellStyle name="Normal 15 3 3 2 2 3" xfId="25437" xr:uid="{CB72BF5E-0F06-472C-848B-1F9907C1A401}"/>
    <cellStyle name="Normal 15 3 3 2 2_UOCI summary" xfId="37987" xr:uid="{D7E239EC-2741-4F02-A97F-5A8BA8F12BAB}"/>
    <cellStyle name="Normal 15 3 3 2 3" xfId="16663" xr:uid="{B94C2EFA-855F-41C2-9331-FFC373B0918D}"/>
    <cellStyle name="Normal 15 3 3 2 3 2" xfId="30076" xr:uid="{1618D9CE-C312-4500-B621-5B6F5F645100}"/>
    <cellStyle name="Normal 15 3 3 2 4" xfId="21017" xr:uid="{C199ABD4-2C07-488C-B825-6F8839E16639}"/>
    <cellStyle name="Normal 15 3 3 2_UOCI summary" xfId="40636" xr:uid="{A2A761BD-84CB-4272-B68D-4F52AE538502}"/>
    <cellStyle name="Normal 15 3 3 3" xfId="5353" xr:uid="{104B4E14-C6C2-4383-9A1B-A3A03DE4F608}"/>
    <cellStyle name="Normal 15 3 3 3 2" xfId="32397" xr:uid="{837E7099-76D4-4C41-9BEC-EA9D0AF6BC79}"/>
    <cellStyle name="Normal 15 3 3 3 3" xfId="23056" xr:uid="{C01F2757-641B-48D9-88FF-4CA8F28689B7}"/>
    <cellStyle name="Normal 15 3 3 3_UOCI summary" xfId="33266" xr:uid="{E8176669-E15D-4323-92FE-453D0963B1E0}"/>
    <cellStyle name="Normal 15 3 3 4" xfId="5354" xr:uid="{28810664-7502-4CB1-87D3-9719C30EE960}"/>
    <cellStyle name="Normal 15 3 3 4 2" xfId="27839" xr:uid="{BDCC32A0-DC87-4B72-96D3-95D2533AD37C}"/>
    <cellStyle name="Normal 15 3 3 5" xfId="18777" xr:uid="{68BF2BF8-8FAC-44B6-87E7-5D2C4A3542C8}"/>
    <cellStyle name="Normal 15 3 3_UOCI summary" xfId="37121" xr:uid="{F86ED40C-35EF-4BF7-A510-C460B58F1A9B}"/>
    <cellStyle name="Normal 15 3 4" xfId="5355" xr:uid="{36C4FEA4-5FCE-498D-A5AD-285F1DC22BC3}"/>
    <cellStyle name="Normal 15 3 4 2" xfId="5356" xr:uid="{9DA77162-83FE-4072-BC30-302DF296E7EA}"/>
    <cellStyle name="Normal 15 3 4 2 2" xfId="35238" xr:uid="{FCE2BA28-E87B-4C2D-9270-064C71753757}"/>
    <cellStyle name="Normal 15 3 4 2 3" xfId="24630" xr:uid="{261A18CF-1E39-4361-B0BA-2CA59369F77A}"/>
    <cellStyle name="Normal 15 3 4 2_UOCI summary" xfId="38731" xr:uid="{0976D133-3AD7-4E9D-B265-25055BFEB0CC}"/>
    <cellStyle name="Normal 15 3 4 3" xfId="16231" xr:uid="{1E04B0F5-5560-48BA-A21E-3A32DF799D20}"/>
    <cellStyle name="Normal 15 3 4 3 2" xfId="28981" xr:uid="{6EED739F-FE9C-4C2D-B2D2-1A1F199F5E64}"/>
    <cellStyle name="Normal 15 3 4 4" xfId="19884" xr:uid="{6CF7B6F9-45C1-49EF-9145-0B35B3978B62}"/>
    <cellStyle name="Normal 15 3 4_UOCI summary" xfId="26047" xr:uid="{F317E5C4-05E6-4CD6-AEFD-60ACBBF69F2E}"/>
    <cellStyle name="Normal 15 3 5" xfId="5357" xr:uid="{45DC5B57-EF45-44F1-B428-17753A353669}"/>
    <cellStyle name="Normal 15 3 5 2" xfId="31264" xr:uid="{FD8074CC-2FE3-402E-A971-D570C0C88474}"/>
    <cellStyle name="Normal 15 3 5 2 2" xfId="50178" xr:uid="{76CFE150-4086-41EB-8F83-041749314AE9}"/>
    <cellStyle name="Normal 15 3 5 3" xfId="22224" xr:uid="{4F4F585D-3A9B-4B53-A9B9-7FB932711CB4}"/>
    <cellStyle name="Normal 15 3 5_UOCI summary" xfId="41351" xr:uid="{DBBDCE2F-0A4E-4826-801B-883D66EEA95E}"/>
    <cellStyle name="Normal 15 3 6" xfId="5358" xr:uid="{65FD9CA7-9CB3-4166-A4BB-1083B967555A}"/>
    <cellStyle name="Normal 15 3 6 2" xfId="25999" xr:uid="{A136BE3E-E70D-4135-B296-4E1BDAE5F1AF}"/>
    <cellStyle name="Normal 15 3 7" xfId="17644" xr:uid="{B5B45D06-3CCF-43FF-8678-62C7601FB7AB}"/>
    <cellStyle name="Normal 15 3_Operations projections (2)" xfId="5359" xr:uid="{9CFB17A2-0FAB-45E7-AAD7-1F6CC15D92AA}"/>
    <cellStyle name="Normal 15 4" xfId="5360" xr:uid="{9FC4A3D1-9700-4672-826F-0FB9835D5BBB}"/>
    <cellStyle name="Normal 15 4 2" xfId="5361" xr:uid="{E4BC792E-49BA-4990-AC80-CC7FAFCD974C}"/>
    <cellStyle name="Normal 15 4 2 2" xfId="5362" xr:uid="{51D83AB8-7B6E-40F7-BA78-4A16071402D4}"/>
    <cellStyle name="Normal 15 4 2 2 2" xfId="5363" xr:uid="{8112BA86-2BAA-46A8-9254-44D9FBF9D099}"/>
    <cellStyle name="Normal 15 4 2 2 2 2" xfId="30605" xr:uid="{ADD99ED1-66C6-475F-ABE3-DDAF3A1229E2}"/>
    <cellStyle name="Normal 15 4 2 2 2 3" xfId="21563" xr:uid="{FFEFF829-C20F-4BAE-AB1E-9513DB99267C}"/>
    <cellStyle name="Normal 15 4 2 2 2_UOCI summary" xfId="33967" xr:uid="{1E8BA306-58B7-4790-BE2E-4325DBFCA3D7}"/>
    <cellStyle name="Normal 15 4 2 2 3" xfId="5364" xr:uid="{35BD6E90-C465-494C-83E5-FBDEC94839B6}"/>
    <cellStyle name="Normal 15 4 2 2 3 2" xfId="34574" xr:uid="{86A82359-FF2C-4E27-B5FF-90EE219C4207}"/>
    <cellStyle name="Normal 15 4 2 2 3 3" xfId="23970" xr:uid="{76A494EA-403A-4CD2-ABBF-8039D2237E6A}"/>
    <cellStyle name="Normal 15 4 2 2 3_UOCI summary" xfId="26694" xr:uid="{84CCB3A2-2DD3-4F7D-AECB-03AA10B790E7}"/>
    <cellStyle name="Normal 15 4 2 2 4" xfId="17199" xr:uid="{0BF9D46C-3D6C-4B67-9E02-23EA475297D3}"/>
    <cellStyle name="Normal 15 4 2 2 4 2" xfId="28393" xr:uid="{2A4851FC-BA48-427C-8E4C-2324112F823C}"/>
    <cellStyle name="Normal 15 4 2 2 5" xfId="19323" xr:uid="{A550F8E9-EBE3-4C70-ADA4-8436F66F9DEC}"/>
    <cellStyle name="Normal 15 4 2 2_UOCI summary" xfId="37883" xr:uid="{7FC436A7-7BE0-4269-B60E-126721608507}"/>
    <cellStyle name="Normal 15 4 2 3" xfId="5365" xr:uid="{9456AB00-5971-44AF-95B7-01961FFF046B}"/>
    <cellStyle name="Normal 15 4 2 3 2" xfId="5366" xr:uid="{D8760B36-9B98-47E7-A0FF-A12D5FC39924}"/>
    <cellStyle name="Normal 15 4 2 3 2 2" xfId="35725" xr:uid="{B9D467B8-6DEA-481A-A788-84C3034485E2}"/>
    <cellStyle name="Normal 15 4 2 3 2 3" xfId="25095" xr:uid="{E9ABD6BB-51F5-40DF-AD82-226396749E6D}"/>
    <cellStyle name="Normal 15 4 2 3 2_UOCI summary" xfId="38396" xr:uid="{3EE92F7F-38EB-4BEC-AC0A-45995B978A49}"/>
    <cellStyle name="Normal 15 4 2 3 3" xfId="29521" xr:uid="{2126E6EC-D84A-4BF6-A01E-2CB2DFCAE2F2}"/>
    <cellStyle name="Normal 15 4 2 3 4" xfId="20442" xr:uid="{ACBDC1D3-5152-49BC-BBB6-ECF3D41AD32C}"/>
    <cellStyle name="Normal 15 4 2 3_UOCI summary" xfId="27638" xr:uid="{42F1C569-B0CA-4E1A-AF4C-5319D2A27F5E}"/>
    <cellStyle name="Normal 15 4 2 4" xfId="5367" xr:uid="{D0A08741-DD2E-48E1-B1BB-BB03820EBD7F}"/>
    <cellStyle name="Normal 15 4 2 4 2" xfId="31792" xr:uid="{9F00BE13-F1ED-472E-92C7-FD08DB5302CA}"/>
    <cellStyle name="Normal 15 4 2 4 3" xfId="22700" xr:uid="{FD71CE15-8F88-4475-98B2-4C54AFE03ECF}"/>
    <cellStyle name="Normal 15 4 2 4_UOCI summary" xfId="41026" xr:uid="{445E72F7-102B-419F-A113-F3066E5F3F24}"/>
    <cellStyle name="Normal 15 4 2 5" xfId="5368" xr:uid="{855764EF-A637-4171-AC52-6CDC44D4A453}"/>
    <cellStyle name="Normal 15 4 2 5 2" xfId="26927" xr:uid="{38844260-9DB4-4262-ACCD-6E77D04F9EE3}"/>
    <cellStyle name="Normal 15 4 2 6" xfId="18202" xr:uid="{E2A96BDD-1030-4828-A6DB-A7130C4C01AE}"/>
    <cellStyle name="Normal 15 4 2_UOCI summary" xfId="40537" xr:uid="{0B6CAE27-88F6-4778-9331-5830A32EBFE9}"/>
    <cellStyle name="Normal 15 4 3" xfId="5369" xr:uid="{32CC3E3F-6960-4F5B-BD3F-8A86D68A4C69}"/>
    <cellStyle name="Normal 15 4 3 2" xfId="5370" xr:uid="{8329C9BB-9552-4D51-BA3D-C4803C0DE7B4}"/>
    <cellStyle name="Normal 15 4 3 2 2" xfId="5371" xr:uid="{1374B099-6DF8-4257-8BA4-F711A4D24363}"/>
    <cellStyle name="Normal 15 4 3 2 2 2" xfId="36116" xr:uid="{A703767C-4004-4E4E-9B24-3743696B7C99}"/>
    <cellStyle name="Normal 15 4 3 2 2 3" xfId="25438" xr:uid="{D2952902-2E1F-4EDE-BCAD-5BAA38B8B626}"/>
    <cellStyle name="Normal 15 4 3 2 2_UOCI summary" xfId="37504" xr:uid="{E848EC4B-FCE9-4280-A826-FB5A089DE5F3}"/>
    <cellStyle name="Normal 15 4 3 2 3" xfId="16664" xr:uid="{EA6BD145-FB4C-451B-B057-1ED82B27F32A}"/>
    <cellStyle name="Normal 15 4 3 2 3 2" xfId="30077" xr:uid="{5BD08A49-9BB2-4C6F-891F-6C650E246A2F}"/>
    <cellStyle name="Normal 15 4 3 2 4" xfId="21018" xr:uid="{63CBAA03-D294-4DCB-844A-6F1AE835BAF0}"/>
    <cellStyle name="Normal 15 4 3 2_UOCI summary" xfId="40171" xr:uid="{7E076AFC-DD2D-48D5-9264-C6A876E35482}"/>
    <cellStyle name="Normal 15 4 3 3" xfId="5372" xr:uid="{97945A68-0A0A-4D84-AC23-266E63083A61}"/>
    <cellStyle name="Normal 15 4 3 3 2" xfId="32398" xr:uid="{246E8E84-03A7-4BE2-931C-742CFBF74DAE}"/>
    <cellStyle name="Normal 15 4 3 3 3" xfId="23057" xr:uid="{B02474A0-E8EE-43FE-A59D-214A23580D95}"/>
    <cellStyle name="Normal 15 4 3 3_UOCI summary" xfId="27486" xr:uid="{009784EA-0B87-4943-9665-5E997B36D111}"/>
    <cellStyle name="Normal 15 4 3 4" xfId="5373" xr:uid="{1CBD5C8D-E506-4D53-97F7-A8CB1980DCB9}"/>
    <cellStyle name="Normal 15 4 3 4 2" xfId="27840" xr:uid="{7EA846BD-8ED8-49CE-AB15-1BA8424E1393}"/>
    <cellStyle name="Normal 15 4 3 5" xfId="18778" xr:uid="{D213D85E-9329-4BB4-865B-EEF4B7E31C81}"/>
    <cellStyle name="Normal 15 4 3_UOCI summary" xfId="33358" xr:uid="{C7AE774A-AA1C-4868-A5DC-4DDAE427DAC9}"/>
    <cellStyle name="Normal 15 4 4" xfId="5374" xr:uid="{F7676543-7841-400A-B2A9-EC1FBB226179}"/>
    <cellStyle name="Normal 15 4 4 2" xfId="5375" xr:uid="{6C7BEBD7-5574-40B9-85BB-F3C249BCEC76}"/>
    <cellStyle name="Normal 15 4 4 2 2" xfId="35239" xr:uid="{F5276FD5-0C88-45B6-9244-63C4DC2639F2}"/>
    <cellStyle name="Normal 15 4 4 2 3" xfId="24631" xr:uid="{49B76F60-47C3-4C4C-A7C1-0A64D63ECEA4}"/>
    <cellStyle name="Normal 15 4 4 2_UOCI summary" xfId="41753" xr:uid="{2168243A-1DFA-4889-B2C8-22A8E8C6638A}"/>
    <cellStyle name="Normal 15 4 4 3" xfId="16232" xr:uid="{E944A35B-B5A4-4EC4-9DB1-B017CFE2DC36}"/>
    <cellStyle name="Normal 15 4 4 3 2" xfId="28982" xr:uid="{72E051FA-2F4C-4E46-9E71-02E6048DB51F}"/>
    <cellStyle name="Normal 15 4 4 4" xfId="19885" xr:uid="{1925BFA2-212B-411D-B1AB-C77715080594}"/>
    <cellStyle name="Normal 15 4 4_UOCI summary" xfId="39307" xr:uid="{6EC436EA-A69B-4DB6-914D-E03CE6DA1E21}"/>
    <cellStyle name="Normal 15 4 5" xfId="5376" xr:uid="{A1B5A4FA-5461-41D7-B87D-ACC9B15E6832}"/>
    <cellStyle name="Normal 15 4 5 2" xfId="31265" xr:uid="{37FB6710-E63D-44DB-B9D0-BDCAE87E2668}"/>
    <cellStyle name="Normal 15 4 5 3" xfId="22225" xr:uid="{C99969A2-CF86-45E5-817A-7D866BAF1495}"/>
    <cellStyle name="Normal 15 4 5_UOCI summary" xfId="37120" xr:uid="{6D5D76C2-D167-49F2-A440-96D3C97E4F38}"/>
    <cellStyle name="Normal 15 4 6" xfId="5377" xr:uid="{4B08C59D-74E3-4CD8-BE3C-A5C8D1164BCD}"/>
    <cellStyle name="Normal 15 4 6 2" xfId="26000" xr:uid="{EF4DC0B5-61D9-442C-94D9-AC468B918F6D}"/>
    <cellStyle name="Normal 15 4 7" xfId="17645" xr:uid="{BFA76157-08D1-4790-8B3D-A65B3287FE6D}"/>
    <cellStyle name="Normal 15 4_Operations projections (2)" xfId="5378" xr:uid="{6F21F788-AB0F-4C9E-AC83-E9AEC3022B70}"/>
    <cellStyle name="Normal 15 5" xfId="5379" xr:uid="{D9D8648F-B487-4335-A4F9-F7DB032EFEF3}"/>
    <cellStyle name="Normal 15 5 2" xfId="5380" xr:uid="{1E1C1FDE-0824-4382-B4FD-C48F29CCD8AF}"/>
    <cellStyle name="Normal 15 5 2 2" xfId="5381" xr:uid="{082CE4BC-280A-4732-88D6-1309F1749891}"/>
    <cellStyle name="Normal 15 5 2 2 2" xfId="5382" xr:uid="{ACE51CDC-2349-4EF2-8EBB-E251DF331B40}"/>
    <cellStyle name="Normal 15 5 2 2 2 2" xfId="30606" xr:uid="{C87CF543-FBA8-4E73-8799-407EFAAAC57D}"/>
    <cellStyle name="Normal 15 5 2 2 2 3" xfId="21564" xr:uid="{F8037379-EA0D-4323-B8DF-2034BEBA3C49}"/>
    <cellStyle name="Normal 15 5 2 2 2_UOCI summary" xfId="26048" xr:uid="{42FCA686-FD58-45E7-9D64-F6491271E170}"/>
    <cellStyle name="Normal 15 5 2 2 3" xfId="5383" xr:uid="{64B1DB0D-8430-4B9D-BC1E-23E55C91E0A1}"/>
    <cellStyle name="Normal 15 5 2 2 3 2" xfId="34575" xr:uid="{11ECF7BB-5B67-4697-89DE-8E4C6FCEE0E8}"/>
    <cellStyle name="Normal 15 5 2 2 3 3" xfId="23971" xr:uid="{30BF03E8-886D-4F62-9AA2-ED093F59F86F}"/>
    <cellStyle name="Normal 15 5 2 2 3_UOCI summary" xfId="38730" xr:uid="{FB8949CC-E8B9-4414-9C2C-50473E9A9ECF}"/>
    <cellStyle name="Normal 15 5 2 2 4" xfId="17200" xr:uid="{F9CDDB2B-0CBD-49C4-A548-9180BFB677EE}"/>
    <cellStyle name="Normal 15 5 2 2 4 2" xfId="28394" xr:uid="{1DC0C2B4-1378-41A2-9136-EABF953CA9A7}"/>
    <cellStyle name="Normal 15 5 2 2 5" xfId="19324" xr:uid="{32D0CE6E-4E7C-4843-A325-23C4CEFB8F25}"/>
    <cellStyle name="Normal 15 5 2 2_UOCI summary" xfId="33659" xr:uid="{2EA9D905-86CE-4D8A-BA2D-75F872FB8000}"/>
    <cellStyle name="Normal 15 5 2 3" xfId="5384" xr:uid="{5B99EFBB-AD3B-4A3A-95BF-8F95114C4DCB}"/>
    <cellStyle name="Normal 15 5 2 3 2" xfId="5385" xr:uid="{688C846A-A471-465A-BDF0-6CC619AA8EB9}"/>
    <cellStyle name="Normal 15 5 2 3 2 2" xfId="35726" xr:uid="{283ACBEA-2688-45D7-B3B2-BFC24D638457}"/>
    <cellStyle name="Normal 15 5 2 3 2 3" xfId="25096" xr:uid="{CD6ED3AE-A3C1-4CFD-AD96-33A5D8608234}"/>
    <cellStyle name="Normal 15 5 2 3 2_UOCI summary" xfId="37016" xr:uid="{F70A4A73-0A4A-446D-A953-9A1DB02F4055}"/>
    <cellStyle name="Normal 15 5 2 3 3" xfId="29522" xr:uid="{F0C0911E-882D-4C23-9E30-A89551C72580}"/>
    <cellStyle name="Normal 15 5 2 3 4" xfId="20443" xr:uid="{234D021C-3257-4607-ABA6-38BED4DF4F65}"/>
    <cellStyle name="Normal 15 5 2 3_UOCI summary" xfId="41350" xr:uid="{28D0D834-078A-4CA3-8CBC-2B3C8F4B3C7D}"/>
    <cellStyle name="Normal 15 5 2 4" xfId="5386" xr:uid="{854217E1-1E2B-4E6C-9488-CD18D4029890}"/>
    <cellStyle name="Normal 15 5 2 4 2" xfId="31793" xr:uid="{11108412-66F4-4DC9-A4EE-8E0FAEB47C00}"/>
    <cellStyle name="Normal 15 5 2 4 3" xfId="22701" xr:uid="{65247E24-1FA1-4A8F-8250-E9C755AFD98B}"/>
    <cellStyle name="Normal 15 5 2 4_UOCI summary" xfId="40536" xr:uid="{3C938EB4-AC35-4B19-B6FB-D18538A942AD}"/>
    <cellStyle name="Normal 15 5 2 5" xfId="5387" xr:uid="{7B731B61-2FFA-494E-96C3-FC7F80CA3C11}"/>
    <cellStyle name="Normal 15 5 2 5 2" xfId="26928" xr:uid="{499D86A9-5A4F-445D-A59B-15B8B89A03CA}"/>
    <cellStyle name="Normal 15 5 2 6" xfId="18203" xr:uid="{F3DBE2D3-51F1-495C-99B2-FCEC3196DDC6}"/>
    <cellStyle name="Normal 15 5 2_UOCI summary" xfId="37986" xr:uid="{32A5A5C9-9A88-4084-9556-20E26B2A3DE1}"/>
    <cellStyle name="Normal 15 5 3" xfId="5388" xr:uid="{733A2599-07F8-4DD0-B331-1BD5932609EE}"/>
    <cellStyle name="Normal 15 5 3 2" xfId="5389" xr:uid="{BACB817C-F514-498B-B6C2-EDA60F9D0F23}"/>
    <cellStyle name="Normal 15 5 3 2 2" xfId="5390" xr:uid="{43E146D1-6285-45C1-8C87-E5AC45535C25}"/>
    <cellStyle name="Normal 15 5 3 2 2 2" xfId="36117" xr:uid="{245B3DE7-3DD0-4B71-8965-6F2D712A2B86}"/>
    <cellStyle name="Normal 15 5 3 2 2 3" xfId="25439" xr:uid="{B5BB074C-5CB2-4D60-B14C-38F77F4F21C1}"/>
    <cellStyle name="Normal 15 5 3 2 2_UOCI summary" xfId="27416" xr:uid="{25162B44-8BAB-4E0A-8F68-543BD765ACA2}"/>
    <cellStyle name="Normal 15 5 3 2 3" xfId="16665" xr:uid="{3664DF6A-BA01-4F22-AEEB-CB17026F8C1F}"/>
    <cellStyle name="Normal 15 5 3 2 3 2" xfId="30078" xr:uid="{5B85741A-3EC7-4309-A6FA-E7B7138ACB5A}"/>
    <cellStyle name="Normal 15 5 3 2 4" xfId="21019" xr:uid="{D8DE9FC7-10D6-4BA9-AE0D-F21033FA5570}"/>
    <cellStyle name="Normal 15 5 3 2_UOCI summary" xfId="33242" xr:uid="{28B3C960-D65B-45A5-86B5-3FB69489B9DF}"/>
    <cellStyle name="Normal 15 5 3 3" xfId="5391" xr:uid="{498B6727-CCAB-401F-8790-A27708053557}"/>
    <cellStyle name="Normal 15 5 3 3 2" xfId="32399" xr:uid="{06587049-6EA0-4A52-971C-3B106238CA1F}"/>
    <cellStyle name="Normal 15 5 3 3 3" xfId="23058" xr:uid="{4EBC0757-A02D-4772-B62D-5CE8D1A6F951}"/>
    <cellStyle name="Normal 15 5 3 3_UOCI summary" xfId="27639" xr:uid="{4DB2990D-FDC7-4A36-AD60-1A6A431ACAF0}"/>
    <cellStyle name="Normal 15 5 3 4" xfId="5392" xr:uid="{8D679AFA-919B-438C-BA44-2A797085F8E1}"/>
    <cellStyle name="Normal 15 5 3 4 2" xfId="27841" xr:uid="{9DFCEA7C-B11E-4AEF-8FB5-819EEA54CB05}"/>
    <cellStyle name="Normal 15 5 3 5" xfId="18779" xr:uid="{97B8C5EE-E6F8-4BDE-9245-B8ED8C524A37}"/>
    <cellStyle name="Normal 15 5 3_UOCI summary" xfId="37882" xr:uid="{DE42564D-BF73-4AC8-918F-77C9DCC3875E}"/>
    <cellStyle name="Normal 15 5 4" xfId="5393" xr:uid="{D98B94A0-C865-4A95-8FD6-620D4E9649B6}"/>
    <cellStyle name="Normal 15 5 4 2" xfId="5394" xr:uid="{7B4B04E6-0E69-4035-A2EA-6BFC92DDA92E}"/>
    <cellStyle name="Normal 15 5 4 2 2" xfId="35240" xr:uid="{C645A40A-1A0E-43A4-BD44-73A030B60C5A}"/>
    <cellStyle name="Normal 15 5 4 2 3" xfId="24632" xr:uid="{AF429A92-802D-4308-B8ED-A9A3BAB35E9D}"/>
    <cellStyle name="Normal 15 5 4 2_UOCI summary" xfId="33013" xr:uid="{44D7712D-194F-4944-80A4-94B10F982C7C}"/>
    <cellStyle name="Normal 15 5 4 3" xfId="16233" xr:uid="{8C50A065-BD1A-47DD-BD0E-E42D19F623D5}"/>
    <cellStyle name="Normal 15 5 4 3 2" xfId="28983" xr:uid="{C38B9BA7-748F-431B-B0F2-DA7FAE2331E5}"/>
    <cellStyle name="Normal 15 5 4 4" xfId="19886" xr:uid="{F69AFC0B-DCD4-4D8C-9B8E-5CFC79900A4D}"/>
    <cellStyle name="Normal 15 5 4_UOCI summary" xfId="33014" xr:uid="{FED6681A-FB64-435F-A0FE-CFD4FBD07561}"/>
    <cellStyle name="Normal 15 5 5" xfId="5395" xr:uid="{5E004A5F-9AA3-4830-B15B-D9996915BDFA}"/>
    <cellStyle name="Normal 15 5 5 2" xfId="31266" xr:uid="{C5CE6BB3-A37E-41E1-8746-8C015E0FA6D2}"/>
    <cellStyle name="Normal 15 5 5 3" xfId="22226" xr:uid="{36E58C32-025D-4E7F-8C78-2707808967F8}"/>
    <cellStyle name="Normal 15 5 5_UOCI summary" xfId="39253" xr:uid="{2A4D235A-238C-4D80-BC10-54E322A6CAF3}"/>
    <cellStyle name="Normal 15 5 6" xfId="5396" xr:uid="{230A8177-5F48-4730-99F0-A5841AB586D9}"/>
    <cellStyle name="Normal 15 5 6 2" xfId="26001" xr:uid="{E7983C08-A3ED-48E8-B8B9-C07911CCE782}"/>
    <cellStyle name="Normal 15 5 7" xfId="17646" xr:uid="{4456007B-9F4B-4A15-BE2C-B756BCB2100F}"/>
    <cellStyle name="Normal 15 5_Operations projections (2)" xfId="5397" xr:uid="{06DBBC3E-A9D8-4502-89A2-83F118562373}"/>
    <cellStyle name="Normal 15 6" xfId="5398" xr:uid="{05BF1F53-8B21-4A78-9905-425549669F6F}"/>
    <cellStyle name="Normal 15 6 2" xfId="5399" xr:uid="{607713DF-EB79-43C3-AC64-1393ECEBFB5F}"/>
    <cellStyle name="Normal 15 6 2 2" xfId="5400" xr:uid="{517154BF-EDA2-413D-BC83-D09A7EA963E8}"/>
    <cellStyle name="Normal 15 6 2 2 2" xfId="5401" xr:uid="{B03CC698-A54B-4523-8613-0B40D6FA760A}"/>
    <cellStyle name="Normal 15 6 2 2 2 2" xfId="30607" xr:uid="{EAB7AE04-B179-4639-A1DA-2E0BAF2A2BD0}"/>
    <cellStyle name="Normal 15 6 2 2 2 3" xfId="21565" xr:uid="{8CD774E3-B693-43F7-A7A5-D5212CE826AF}"/>
    <cellStyle name="Normal 15 6 2 2 2_UOCI summary" xfId="33465" xr:uid="{D8D5F2D8-5F4B-4DAE-8159-036814ED332C}"/>
    <cellStyle name="Normal 15 6 2 2 3" xfId="5402" xr:uid="{0A4CDFBB-64E0-4B84-8FCC-28AD5600026A}"/>
    <cellStyle name="Normal 15 6 2 2 3 2" xfId="34576" xr:uid="{832C69A5-1E1A-4DFD-801B-D63A97218D48}"/>
    <cellStyle name="Normal 15 6 2 2 3 3" xfId="23972" xr:uid="{8E4C3E47-1BA1-430D-A95F-88576D5653A3}"/>
    <cellStyle name="Normal 15 6 2 2 3_UOCI summary" xfId="38065" xr:uid="{1F938FAC-7E27-43B8-A52E-7E5495D502DB}"/>
    <cellStyle name="Normal 15 6 2 2 4" xfId="17201" xr:uid="{2C459F78-9CDE-4908-BD99-CA264E709F4D}"/>
    <cellStyle name="Normal 15 6 2 2 4 2" xfId="28395" xr:uid="{39FCEB52-14CA-4B7D-A1D9-C3670BCE75E0}"/>
    <cellStyle name="Normal 15 6 2 2 5" xfId="19325" xr:uid="{6C9517A0-AA8E-4827-AED2-67295FBEACED}"/>
    <cellStyle name="Normal 15 6 2 2_UOCI summary" xfId="38746" xr:uid="{8FCE6A27-9DC9-4CD4-956A-110A1B7C0810}"/>
    <cellStyle name="Normal 15 6 2 3" xfId="5403" xr:uid="{C90BD9E3-083D-46F0-A21E-DE7CEFB7523D}"/>
    <cellStyle name="Normal 15 6 2 3 2" xfId="5404" xr:uid="{01DF0633-1E39-4D45-AC77-4F80DE7DEF1E}"/>
    <cellStyle name="Normal 15 6 2 3 2 2" xfId="35727" xr:uid="{07CC5C9D-A17A-4486-BB8B-194595556840}"/>
    <cellStyle name="Normal 15 6 2 3 2 3" xfId="25097" xr:uid="{0D7CDFC0-A339-405D-86A2-9436FA3E1F63}"/>
    <cellStyle name="Normal 15 6 2 3 2_UOCI summary" xfId="39251" xr:uid="{ED25447E-69A4-4CF9-BD2D-2D2C8FAF5044}"/>
    <cellStyle name="Normal 15 6 2 3 3" xfId="29523" xr:uid="{33699187-5ABA-4875-BC53-AE6E90FB2DB1}"/>
    <cellStyle name="Normal 15 6 2 3 4" xfId="20444" xr:uid="{41381A4C-E4D9-458B-B39E-9B07DFFE9183}"/>
    <cellStyle name="Normal 15 6 2 3_UOCI summary" xfId="40713" xr:uid="{1B612150-680D-4BD9-82D3-AF65097F93C5}"/>
    <cellStyle name="Normal 15 6 2 4" xfId="5405" xr:uid="{10241156-2D9F-4AB2-AF9F-62D10F6B25F2}"/>
    <cellStyle name="Normal 15 6 2 4 2" xfId="31794" xr:uid="{561BD510-22D6-415A-969D-02485599D78F}"/>
    <cellStyle name="Normal 15 6 2 4 3" xfId="22702" xr:uid="{7797FD84-E779-439C-87BA-823AC4512B1E}"/>
    <cellStyle name="Normal 15 6 2 4_UOCI summary" xfId="39785" xr:uid="{C58C34EB-5107-4178-A045-88277B2D96DC}"/>
    <cellStyle name="Normal 15 6 2 5" xfId="5406" xr:uid="{16893CCA-9580-43F4-9541-14F110A68FEF}"/>
    <cellStyle name="Normal 15 6 2 5 2" xfId="26929" xr:uid="{EB6CB7D0-62A2-4D48-9CAA-638D57FEA311}"/>
    <cellStyle name="Normal 15 6 2 6" xfId="18204" xr:uid="{FDBDCCE5-13E4-4D4E-8C30-AFFCAFD81641}"/>
    <cellStyle name="Normal 15 6 2_UOCI summary" xfId="39940" xr:uid="{1315801E-2738-489C-AD94-86C9D58953EC}"/>
    <cellStyle name="Normal 15 6 3" xfId="5407" xr:uid="{7537EE4B-6E41-4758-883E-EE16A5D7495E}"/>
    <cellStyle name="Normal 15 6 3 2" xfId="5408" xr:uid="{E906EDD4-D957-47E0-844A-EB4681762A66}"/>
    <cellStyle name="Normal 15 6 3 2 2" xfId="5409" xr:uid="{5A8C75B0-4C91-4311-AB7E-6E045B4B9713}"/>
    <cellStyle name="Normal 15 6 3 2 2 2" xfId="36118" xr:uid="{3393E196-56EC-43FE-A9A7-E9163DE62F51}"/>
    <cellStyle name="Normal 15 6 3 2 2 3" xfId="25440" xr:uid="{0536D338-8F47-48D2-91AC-D269D69E2A0B}"/>
    <cellStyle name="Normal 15 6 3 2 2_UOCI summary" xfId="39252" xr:uid="{E11875EB-F0B1-429E-AD59-CCBC413FCC0C}"/>
    <cellStyle name="Normal 15 6 3 2 3" xfId="16666" xr:uid="{50D0B232-6B2A-457C-913D-2D12FB59F40E}"/>
    <cellStyle name="Normal 15 6 3 2 3 2" xfId="30079" xr:uid="{EF097F65-0B0D-4AD5-BB08-D3B12817245A}"/>
    <cellStyle name="Normal 15 6 3 2 4" xfId="21020" xr:uid="{B26466AC-B3E5-44C7-8D05-6772DF81866F}"/>
    <cellStyle name="Normal 15 6 3 2_UOCI summary" xfId="39823" xr:uid="{4B2B0FDB-B6E4-4519-9C61-DBE960BCDDF6}"/>
    <cellStyle name="Normal 15 6 3 3" xfId="5410" xr:uid="{D9D7EA61-8860-41E5-84EF-E1CCCC37E2A2}"/>
    <cellStyle name="Normal 15 6 3 3 2" xfId="32400" xr:uid="{C25965BE-62D5-4BAE-A95B-F0D141A04DE3}"/>
    <cellStyle name="Normal 15 6 3 3 3" xfId="23059" xr:uid="{858AEC92-B8A7-4B8F-9FA2-C12180C448E0}"/>
    <cellStyle name="Normal 15 6 3 3_UOCI summary" xfId="39801" xr:uid="{8A33950B-7DFB-4F53-B8DD-F89483A079D4}"/>
    <cellStyle name="Normal 15 6 3 4" xfId="5411" xr:uid="{281B41CD-C663-4118-A7DF-1173735B60B9}"/>
    <cellStyle name="Normal 15 6 3 4 2" xfId="27842" xr:uid="{31F5CA5B-0145-413C-B680-AC42273CC3BD}"/>
    <cellStyle name="Normal 15 6 3 5" xfId="18780" xr:uid="{9B0551CC-CF97-4F98-B23D-1DA70D5F449C}"/>
    <cellStyle name="Normal 15 6 3_UOCI summary" xfId="39733" xr:uid="{9F960F48-CFFC-46DE-88B1-EEB68923B72D}"/>
    <cellStyle name="Normal 15 6 4" xfId="5412" xr:uid="{43B71C0A-06BB-4C71-843D-B69E56DA42A7}"/>
    <cellStyle name="Normal 15 6 4 2" xfId="5413" xr:uid="{40B4B816-1079-4816-8E6A-ED78AF590633}"/>
    <cellStyle name="Normal 15 6 4 2 2" xfId="35241" xr:uid="{E18C5B89-D185-4249-AFF3-D1692B3A27A1}"/>
    <cellStyle name="Normal 15 6 4 2 3" xfId="24633" xr:uid="{48C50EC0-2BCD-4488-9FB5-0118D56BCC6D}"/>
    <cellStyle name="Normal 15 6 4 2_UOCI summary" xfId="38745" xr:uid="{7BCEFA3E-6A2A-47D6-8CCB-121D15B1D54C}"/>
    <cellStyle name="Normal 15 6 4 3" xfId="16234" xr:uid="{6BE39446-1728-4827-ACEA-7E1E417A9C30}"/>
    <cellStyle name="Normal 15 6 4 3 2" xfId="28984" xr:uid="{3F87B221-EB0E-4CE2-A273-CA95804A87BD}"/>
    <cellStyle name="Normal 15 6 4 4" xfId="19887" xr:uid="{2D7628E4-4A6F-411B-B1E7-97D88EF95EAE}"/>
    <cellStyle name="Normal 15 6 4_UOCI summary" xfId="39939" xr:uid="{46EF386C-4FCB-427D-B434-5D88D245FCD2}"/>
    <cellStyle name="Normal 15 6 5" xfId="5414" xr:uid="{CE67C8BE-1EAF-435C-99BA-CD075EF992BE}"/>
    <cellStyle name="Normal 15 6 5 2" xfId="31267" xr:uid="{814F057F-7346-44A9-BB9C-BC8E43259A0A}"/>
    <cellStyle name="Normal 15 6 5 3" xfId="22227" xr:uid="{A02EAA06-032C-4446-BB1D-5D1CF26EAC82}"/>
    <cellStyle name="Normal 15 6 5_UOCI summary" xfId="33613" xr:uid="{6B03B583-213B-4B23-8783-08DBEC1B4065}"/>
    <cellStyle name="Normal 15 6 6" xfId="5415" xr:uid="{523B7C19-431D-47AE-B50C-299FCD08D751}"/>
    <cellStyle name="Normal 15 6 6 2" xfId="26002" xr:uid="{13AB300F-F55E-4024-8D05-5EFD6179E098}"/>
    <cellStyle name="Normal 15 6 7" xfId="17647" xr:uid="{481E6AE0-647B-4CE8-9608-12F790EAF952}"/>
    <cellStyle name="Normal 15 6_Operations projections (2)" xfId="5416" xr:uid="{E53D8219-0B82-4337-8A9E-110C22EE0E9E}"/>
    <cellStyle name="Normal 15 7" xfId="5417" xr:uid="{96BAF71A-67C3-4DB4-A6F8-FFEEFAC34C0F}"/>
    <cellStyle name="Normal 15 7 2" xfId="5418" xr:uid="{27FC128D-D14F-4BE6-AE53-D9AAA566126A}"/>
    <cellStyle name="Normal 15 7 2 2" xfId="5419" xr:uid="{C4C07857-A5F1-4588-B0F5-D70973A463A6}"/>
    <cellStyle name="Normal 15 7 2 2 2" xfId="31090" xr:uid="{6E37F145-081F-4D06-9B0C-FD0A5932DC12}"/>
    <cellStyle name="Normal 15 7 2 2 3" xfId="22061" xr:uid="{46C4F0A7-B7FF-4E35-94E7-0A5C07FC5CD4}"/>
    <cellStyle name="Normal 15 7 2 2_UOCI summary" xfId="39734" xr:uid="{E0B1780D-E71D-48F4-8EE2-907EEE759270}"/>
    <cellStyle name="Normal 15 7 2 3" xfId="5420" xr:uid="{56345D53-1183-43F2-80F2-D26324ADCD93}"/>
    <cellStyle name="Normal 15 7 2 3 2" xfId="35073" xr:uid="{22E5E616-C385-4A5B-816D-AFFD79EFE411}"/>
    <cellStyle name="Normal 15 7 2 3 3" xfId="24468" xr:uid="{200A35E5-02A4-443E-A9F2-111816A71A9B}"/>
    <cellStyle name="Normal 15 7 2 3_UOCI summary" xfId="39824" xr:uid="{ED4F8853-D6B2-4FC1-B58B-F7ECE49F3A58}"/>
    <cellStyle name="Normal 15 7 2 4" xfId="28894" xr:uid="{B6F6ADDE-1B9A-4E78-9171-1BA41B469BD8}"/>
    <cellStyle name="Normal 15 7 2 5" xfId="19821" xr:uid="{3658F71F-D022-4541-B138-DF220113686F}"/>
    <cellStyle name="Normal 15 7 2_UOCI summary" xfId="39690" xr:uid="{D82F5A99-52EA-46DE-B430-FE18A274A4B9}"/>
    <cellStyle name="Normal 15 7 3" xfId="5421" xr:uid="{A01EDF6F-7A3D-4070-B68E-A4777BDEA5A3}"/>
    <cellStyle name="Normal 15 7 3 2" xfId="30003" xr:uid="{6FBEA649-B485-4F3F-BC7B-66A0F951B052}"/>
    <cellStyle name="Normal 15 7 3 3" xfId="20940" xr:uid="{131F1053-527A-4E9A-8043-3FE3A3E5DEA0}"/>
    <cellStyle name="Normal 15 7 3_UOCI summary" xfId="39802" xr:uid="{EB6D3414-538F-4233-AD78-0E5745C82B43}"/>
    <cellStyle name="Normal 15 7 4" xfId="5422" xr:uid="{5AF28899-2EA3-4FA0-9B51-79E0A6F8D73B}"/>
    <cellStyle name="Normal 15 7 4 2" xfId="34252" xr:uid="{60DC1C10-72D8-4538-BF95-5FF8CFD77A7F}"/>
    <cellStyle name="Normal 15 7 4 3" xfId="23679" xr:uid="{BCA31E7D-50C4-4EB1-9D30-D6EF35E2D79C}"/>
    <cellStyle name="Normal 15 7 4_UOCI summary" xfId="39747" xr:uid="{4CF28C68-712A-4482-AC26-10944E561B9A}"/>
    <cellStyle name="Normal 15 7 5" xfId="27615" xr:uid="{584D3667-9CAE-4F9D-87FB-6CC922FD84D3}"/>
    <cellStyle name="Normal 15 7 6" xfId="18700" xr:uid="{0DF406DB-AA8C-4A9A-A2B5-1E3DD61F76E3}"/>
    <cellStyle name="Normal 15 7_UOCI summary" xfId="39689" xr:uid="{219B7812-2590-4FDA-91ED-4AA39E3A9511}"/>
    <cellStyle name="Normal 15 8" xfId="44883" xr:uid="{1D8085DD-ACAF-45EA-8A71-E409A61F2FED}"/>
    <cellStyle name="Normal 15 8 2" xfId="46473" xr:uid="{66C6CEAB-521B-4B70-9425-B9642FD249DB}"/>
    <cellStyle name="Normal 15 8 2 2" xfId="49834" xr:uid="{B9E43E1C-54D1-421A-ABB7-68B9F98EE906}"/>
    <cellStyle name="Normal 15 8 3" xfId="48088" xr:uid="{E6F2B364-9EB8-4122-8697-EE6F577666DE}"/>
    <cellStyle name="Normal 15 9" xfId="44358" xr:uid="{AFCC09D2-22E4-4503-823E-A476856763A4}"/>
    <cellStyle name="Normal 15 9 2" xfId="46056" xr:uid="{96A35CFF-6053-4596-A246-912FA00E64AC}"/>
    <cellStyle name="Normal 15 9 2 2" xfId="49321" xr:uid="{1E850B67-6D22-4C6B-AD0F-BCD036A287C7}"/>
    <cellStyle name="Normal 15 9 3" xfId="47616" xr:uid="{E49AADB8-6AD4-4F2A-B7DD-38A29F54633E}"/>
    <cellStyle name="Normal 150" xfId="5423" xr:uid="{7EF6AC45-50F6-42B3-BCC8-3778E8A5EC25}"/>
    <cellStyle name="Normal 150 2" xfId="31102" xr:uid="{6E4C55A4-4CAC-4ECB-8519-399E73666257}"/>
    <cellStyle name="Normal 150 3" xfId="22073" xr:uid="{6DDBB83E-235F-4A42-8BFE-47CBC9832427}"/>
    <cellStyle name="Normal 150_UOCI summary" xfId="39575" xr:uid="{260B9458-C2D5-4CB0-8239-6C6DB9EEF8EE}"/>
    <cellStyle name="Normal 151" xfId="5424" xr:uid="{100C38D4-B78A-484F-A6A1-CC4BCC4FFC2A}"/>
    <cellStyle name="Normal 151 2" xfId="31175" xr:uid="{B3C47CBF-7F63-48C6-B90B-791540704587}"/>
    <cellStyle name="Normal 151 3" xfId="22140" xr:uid="{15934D8C-2960-4436-AFCF-89DE48FAD8C2}"/>
    <cellStyle name="Normal 151_UOCI summary" xfId="39691" xr:uid="{9D05E160-E82E-42E9-B59B-97A6DE2B9130}"/>
    <cellStyle name="Normal 152" xfId="5425" xr:uid="{EDBE1A64-926A-4E89-AB43-37019D415027}"/>
    <cellStyle name="Normal 152 2" xfId="36590" xr:uid="{62D70F2B-4695-4D54-BA77-ED3F4516097C}"/>
    <cellStyle name="Normal 152 3" xfId="25848" xr:uid="{E181E007-4BDB-4448-A142-7C386B6D700A}"/>
    <cellStyle name="Normal 152_UOCI summary" xfId="39692" xr:uid="{8A4D70AA-FECF-4B6E-ADD0-A7E2DEBC1D58}"/>
    <cellStyle name="Normal 153" xfId="5426" xr:uid="{D1CB5F6C-B295-4054-8C13-AD09FE317D36}"/>
    <cellStyle name="Normal 153 2" xfId="36605" xr:uid="{0BAF585E-4AB0-43C9-AD01-26AE587769E0}"/>
    <cellStyle name="Normal 153 3" xfId="25851" xr:uid="{FBB27204-EE46-410E-8491-E80AF30FCC9F}"/>
    <cellStyle name="Normal 153_UOCI summary" xfId="39735" xr:uid="{208CA20B-8E65-4B88-A939-DEFD9E72F61C}"/>
    <cellStyle name="Normal 154" xfId="5427" xr:uid="{8DF59E01-E052-42B5-8F52-1E8F93846DA1}"/>
    <cellStyle name="Normal 154 2" xfId="36587" xr:uid="{818545B7-2945-4799-BF56-BF048B11E444}"/>
    <cellStyle name="Normal 154 3" xfId="25846" xr:uid="{572B8257-9851-4EFB-9A62-299D7A74348E}"/>
    <cellStyle name="Normal 154_UOCI summary" xfId="39748" xr:uid="{0F8DCB10-D190-44A5-A2E5-7CB4BDCAA14B}"/>
    <cellStyle name="Normal 155" xfId="1583" xr:uid="{00000000-0005-0000-0000-000005020000}"/>
    <cellStyle name="Normal 156" xfId="5428" xr:uid="{DA601033-4830-4722-90E0-AFE2A2695684}"/>
    <cellStyle name="Normal 156 2" xfId="36600" xr:uid="{F271F80A-C578-410A-ACF3-A1FE7E2C404A}"/>
    <cellStyle name="Normal 156 3" xfId="25850" xr:uid="{2534FE3C-2195-44ED-9221-7AECF2151BAA}"/>
    <cellStyle name="Normal 156_UOCI summary" xfId="39576" xr:uid="{EAB87D9C-5BF1-4ADB-8AB0-25DC62EA7BB2}"/>
    <cellStyle name="Normal 157" xfId="5429" xr:uid="{EA0B5DBC-BF8C-41AB-9B62-6A42355DE89B}"/>
    <cellStyle name="Normal 157 2" xfId="36726" xr:uid="{4B186498-6150-4F58-9AD3-34D118894572}"/>
    <cellStyle name="Normal 157 3" xfId="25855" xr:uid="{75632B9C-F3E5-4383-9FF3-530C5EE5568E}"/>
    <cellStyle name="Normal 157_UOCI summary" xfId="39693" xr:uid="{5A3C66AC-2E87-4B68-A105-2DAD7F17083F}"/>
    <cellStyle name="Normal 158" xfId="5430" xr:uid="{08E6EDF0-D7FB-4BEB-994B-FBB06C76FB50}"/>
    <cellStyle name="Normal 159" xfId="5431" xr:uid="{E48D572D-F17F-4055-872A-06DF8B71D6A8}"/>
    <cellStyle name="Normal 159 2" xfId="42059" xr:uid="{544ABB06-BB32-43D8-8A03-585A8BDD78B2}"/>
    <cellStyle name="Normal 16" xfId="151" xr:uid="{00000000-0005-0000-0000-00006A010000}"/>
    <cellStyle name="Normal 16 10" xfId="15625" xr:uid="{28B1BBB5-C3EC-4837-8779-E24C261F9B40}"/>
    <cellStyle name="Normal 16 10 2" xfId="49182" xr:uid="{83937810-6E80-4C7F-A083-13E6498E619C}"/>
    <cellStyle name="Normal 16 10 3" xfId="45939" xr:uid="{BCCB9C75-195D-40B2-A4DE-6AC31A03EC1C}"/>
    <cellStyle name="Normal 16 11" xfId="47498" xr:uid="{A6D8C47B-5B78-4573-BB83-0125566D53D1}"/>
    <cellStyle name="Normal 16 2" xfId="1204" xr:uid="{00000000-0005-0000-0000-000007020000}"/>
    <cellStyle name="Normal 16 2 10" xfId="15588" xr:uid="{C74E5088-D522-4128-899B-9DE226BFF072}"/>
    <cellStyle name="Normal 16 2 10 2" xfId="47541" xr:uid="{E00EE42B-125C-4E50-8EAF-5B062FBCA8B1}"/>
    <cellStyle name="Normal 16 2 11" xfId="16064" xr:uid="{15E4917F-22DD-48FF-A5F8-A6358F969F6D}"/>
    <cellStyle name="Normal 16 2 11 2" xfId="26003" xr:uid="{FD821B7B-210F-4BB3-98CE-23EFCFC6F829}"/>
    <cellStyle name="Normal 16 2 12" xfId="17648" xr:uid="{6362EEC1-1855-48E0-912F-77BE15360381}"/>
    <cellStyle name="Normal 16 2 13" xfId="42768" xr:uid="{10900C01-F6D7-4721-BC0C-5BB56F319E73}"/>
    <cellStyle name="Normal 16 2 14" xfId="5432" xr:uid="{E53D7865-1CE9-4878-B5D5-CDA8B36EF553}"/>
    <cellStyle name="Normal 16 2 2" xfId="5433" xr:uid="{DA00C3E6-ED34-468D-87A1-6667F2847619}"/>
    <cellStyle name="Normal 16 2 2 2" xfId="5434" xr:uid="{C719B99C-5C22-4934-AA03-1ACEECE1F6F5}"/>
    <cellStyle name="Normal 16 2 2 2 2" xfId="5435" xr:uid="{22115823-112A-4F98-B7AD-C2B956B737B4}"/>
    <cellStyle name="Normal 16 2 2 2 2 2" xfId="5436" xr:uid="{DBE80B66-83DA-416E-9CA8-C3095DA02D65}"/>
    <cellStyle name="Normal 16 2 2 2 2 2 2" xfId="30609" xr:uid="{18F7EFCA-3D2A-422E-81F9-C0E75CC60F2F}"/>
    <cellStyle name="Normal 16 2 2 2 2 2 3" xfId="21567" xr:uid="{EB040A9F-7841-4154-8D7B-5DB21193212D}"/>
    <cellStyle name="Normal 16 2 2 2 2 2_UOCI summary" xfId="39579" xr:uid="{09F55A09-6277-4FE6-ADF5-B91F68EF92FB}"/>
    <cellStyle name="Normal 16 2 2 2 2 3" xfId="5437" xr:uid="{4722E444-E3ED-443E-AD59-EFB01E999904}"/>
    <cellStyle name="Normal 16 2 2 2 2 3 2" xfId="34578" xr:uid="{749FFAE6-3BA3-4A00-836A-DB280055BA53}"/>
    <cellStyle name="Normal 16 2 2 2 2 3 3" xfId="23974" xr:uid="{06B83C0A-BD4B-41B5-97B6-7A398DA56216}"/>
    <cellStyle name="Normal 16 2 2 2 2 3_UOCI summary" xfId="39319" xr:uid="{F962914F-3C73-458E-88C8-BF6FC29B40DF}"/>
    <cellStyle name="Normal 16 2 2 2 2 4" xfId="17203" xr:uid="{44FEE7C2-B541-43BE-8D42-9170D0940DBF}"/>
    <cellStyle name="Normal 16 2 2 2 2 4 2" xfId="28397" xr:uid="{070FE673-EE73-4F1A-90A8-F0E2BE2AE7F3}"/>
    <cellStyle name="Normal 16 2 2 2 2 5" xfId="19327" xr:uid="{E5FB49EB-B48A-440B-8DE8-DDD13CDBF77B}"/>
    <cellStyle name="Normal 16 2 2 2 2_UOCI summary" xfId="39578" xr:uid="{EB228F10-AF62-4A97-BC3D-8EF307671646}"/>
    <cellStyle name="Normal 16 2 2 2 3" xfId="5438" xr:uid="{14F55DEE-A811-4274-BC77-2A3AA98DCB47}"/>
    <cellStyle name="Normal 16 2 2 2 3 2" xfId="5439" xr:uid="{F08917F0-A37E-4FA3-B19B-2C14FF5285AA}"/>
    <cellStyle name="Normal 16 2 2 2 3 2 2" xfId="35729" xr:uid="{1A48803F-0650-4106-95B3-607778923ED8}"/>
    <cellStyle name="Normal 16 2 2 2 3 2 3" xfId="25099" xr:uid="{7110046A-3879-49F5-9558-4F3DC4266339}"/>
    <cellStyle name="Normal 16 2 2 2 3 2_UOCI summary" xfId="39581" xr:uid="{D465D1CD-EA02-47CD-A156-1335B8D70B7A}"/>
    <cellStyle name="Normal 16 2 2 2 3 3" xfId="29525" xr:uid="{646341AC-612B-4805-88E0-FB4014387873}"/>
    <cellStyle name="Normal 16 2 2 2 3 4" xfId="20446" xr:uid="{69CFB369-66A7-49F5-BBEE-6FDF12EE4EB5}"/>
    <cellStyle name="Normal 16 2 2 2 3_UOCI summary" xfId="39580" xr:uid="{F0E514E3-C4F6-4B7D-A8C3-9D0C769DF202}"/>
    <cellStyle name="Normal 16 2 2 2 4" xfId="5440" xr:uid="{8DE8377D-3D94-46A7-BD8D-5344AC373E5F}"/>
    <cellStyle name="Normal 16 2 2 2 4 2" xfId="31796" xr:uid="{4ECAFB9E-DDFF-4739-BB99-3B6C3DD0CFE2}"/>
    <cellStyle name="Normal 16 2 2 2 4 3" xfId="22704" xr:uid="{D021DB77-9830-402A-B1FC-A0597B771B6F}"/>
    <cellStyle name="Normal 16 2 2 2 4_UOCI summary" xfId="39694" xr:uid="{615919EC-C73F-4EF6-8AE7-82361F5943DE}"/>
    <cellStyle name="Normal 16 2 2 2 5" xfId="5441" xr:uid="{04379B79-E574-48B5-AF25-15859A8B8DF4}"/>
    <cellStyle name="Normal 16 2 2 2 5 2" xfId="26931" xr:uid="{E6DEE344-8E06-4C1F-A7A8-50D293FD7126}"/>
    <cellStyle name="Normal 16 2 2 2 6" xfId="18206" xr:uid="{620203C1-BA15-41E9-901B-BA03D13D108D}"/>
    <cellStyle name="Normal 16 2 2 2_UOCI summary" xfId="39577" xr:uid="{49D5355B-B4C0-4E88-AB23-81C9A71D13B3}"/>
    <cellStyle name="Normal 16 2 2 3" xfId="5442" xr:uid="{8A4D8E11-2D6F-43B7-BF4D-7FE481BC7FF4}"/>
    <cellStyle name="Normal 16 2 2 3 2" xfId="5443" xr:uid="{1BAB62D7-485E-4F35-94B8-2FDA1F62474F}"/>
    <cellStyle name="Normal 16 2 2 3 2 2" xfId="5444" xr:uid="{5D887C61-189C-4AF4-B732-AC7040AAFE21}"/>
    <cellStyle name="Normal 16 2 2 3 2 2 2" xfId="36120" xr:uid="{01408706-6DEC-4E07-988F-0D5525EA040F}"/>
    <cellStyle name="Normal 16 2 2 3 2 2 3" xfId="25442" xr:uid="{D93E684E-0281-439E-BBEA-D9549B0CEDF7}"/>
    <cellStyle name="Normal 16 2 2 3 2 2_UOCI summary" xfId="39583" xr:uid="{EC7F4A52-F174-4D70-846E-7FD09E4CA457}"/>
    <cellStyle name="Normal 16 2 2 3 2 3" xfId="16668" xr:uid="{4C1745A4-E477-4CDE-BCB6-BC41DE2664D0}"/>
    <cellStyle name="Normal 16 2 2 3 2 3 2" xfId="30081" xr:uid="{31FEAF7E-7F2A-45DC-B99C-3BE82D7ACBA1}"/>
    <cellStyle name="Normal 16 2 2 3 2 4" xfId="21022" xr:uid="{05926732-75E4-4970-8170-6425053ABD9D}"/>
    <cellStyle name="Normal 16 2 2 3 2_UOCI summary" xfId="39808" xr:uid="{4186BB0A-8F75-4D0D-B387-378E56D726F8}"/>
    <cellStyle name="Normal 16 2 2 3 3" xfId="5445" xr:uid="{CA50B09C-D8BE-46A7-9623-623FF0D63690}"/>
    <cellStyle name="Normal 16 2 2 3 3 2" xfId="32402" xr:uid="{B33C019F-D985-4AE6-8D01-0DE8FF62D575}"/>
    <cellStyle name="Normal 16 2 2 3 3 3" xfId="23061" xr:uid="{E272AFBE-BF81-4BC6-A2E9-1F564FC52A7A}"/>
    <cellStyle name="Normal 16 2 2 3 3_UOCI summary" xfId="40669" xr:uid="{6B173F38-2A93-404A-A66D-1D2BF2F1FD6E}"/>
    <cellStyle name="Normal 16 2 2 3 4" xfId="5446" xr:uid="{453D4AB8-68E9-4EB1-BA9F-D21AC643FE52}"/>
    <cellStyle name="Normal 16 2 2 3 4 2" xfId="27844" xr:uid="{7D51071C-904C-4C9F-977B-F2B797530AB3}"/>
    <cellStyle name="Normal 16 2 2 3 5" xfId="18782" xr:uid="{C1D42007-281B-4CB6-94B6-770AEDBBDB29}"/>
    <cellStyle name="Normal 16 2 2 3_UOCI summary" xfId="39695" xr:uid="{D5FD3387-D31E-4DA4-A941-993061D884F6}"/>
    <cellStyle name="Normal 16 2 2 4" xfId="5447" xr:uid="{6DF42C51-332B-4AA5-A685-3755AA2883F6}"/>
    <cellStyle name="Normal 16 2 2 4 2" xfId="5448" xr:uid="{1AF6C3B1-057E-4929-BD9E-227FFEAA3068}"/>
    <cellStyle name="Normal 16 2 2 4 2 2" xfId="35243" xr:uid="{78AC5F6B-5804-4C46-B792-8E41DA5FF5E4}"/>
    <cellStyle name="Normal 16 2 2 4 2 3" xfId="24635" xr:uid="{E2234560-B8F3-45C2-9612-D26A4AEAD8C4}"/>
    <cellStyle name="Normal 16 2 2 4 2_UOCI summary" xfId="39825" xr:uid="{305D1BE0-9D58-4929-8E93-59ACF2EDEFD0}"/>
    <cellStyle name="Normal 16 2 2 4 3" xfId="16236" xr:uid="{60047EA8-DA2F-4D04-8AF7-7B7CE5B0ECEF}"/>
    <cellStyle name="Normal 16 2 2 4 3 2" xfId="28986" xr:uid="{F0222794-EADB-44A9-8A53-156D85FBCBA0}"/>
    <cellStyle name="Normal 16 2 2 4 4" xfId="19889" xr:uid="{0616B5AB-A4DC-4B31-99EC-A6FC51CA2E6F}"/>
    <cellStyle name="Normal 16 2 2 4_UOCI summary" xfId="41773" xr:uid="{A2733711-C6A8-4B91-802C-C5F961CE4970}"/>
    <cellStyle name="Normal 16 2 2 5" xfId="5449" xr:uid="{DB27B4A7-33E4-4836-A550-D9D2604B2E5D}"/>
    <cellStyle name="Normal 16 2 2 5 2" xfId="31269" xr:uid="{5F63C866-B5B6-4344-84DC-A5E3B9DDD25E}"/>
    <cellStyle name="Normal 16 2 2 5 2 2" xfId="50181" xr:uid="{3C447E8F-4D40-4BD6-8F1C-76294A8D6192}"/>
    <cellStyle name="Normal 16 2 2 5 3" xfId="22229" xr:uid="{D86AC135-A0E3-4C45-93B9-71BE03D75B21}"/>
    <cellStyle name="Normal 16 2 2 5_UOCI summary" xfId="39582" xr:uid="{6AC31CE3-45B5-491C-93E4-EAC131F40A6D}"/>
    <cellStyle name="Normal 16 2 2 6" xfId="5450" xr:uid="{31D2C558-DE0A-4386-9279-0425CD48F39F}"/>
    <cellStyle name="Normal 16 2 2 6 2" xfId="26004" xr:uid="{6AC6BF9A-5D41-4F67-9B0E-6AC8DD8308A9}"/>
    <cellStyle name="Normal 16 2 2 7" xfId="17649" xr:uid="{04B65852-F58D-474C-916D-7DC14830D6A5}"/>
    <cellStyle name="Normal 16 2 2_Operations projections (2)" xfId="5451" xr:uid="{390438D9-45D1-480E-AA5F-6327D4D8175E}"/>
    <cellStyle name="Normal 16 2 3" xfId="5452" xr:uid="{E4E44B41-7626-4C77-8102-D30EFA3CA75B}"/>
    <cellStyle name="Normal 16 2 3 2" xfId="5453" xr:uid="{48F457C5-49E7-43E8-B0CD-38BDA84042C9}"/>
    <cellStyle name="Normal 16 2 3 2 2" xfId="5454" xr:uid="{8C3A4B6B-A6A6-4295-AA68-F07B1ACDBFB0}"/>
    <cellStyle name="Normal 16 2 3 2 2 2" xfId="5455" xr:uid="{0FD96C91-F743-4180-A5FF-106067DF89F9}"/>
    <cellStyle name="Normal 16 2 3 2 2 2 2" xfId="30610" xr:uid="{AE4AAD21-45F3-4FAB-A0DE-9FBDDEADFB81}"/>
    <cellStyle name="Normal 16 2 3 2 2 2 3" xfId="21568" xr:uid="{D2F1EF27-E1A0-4C64-B9BC-7FE9FFD49C85}"/>
    <cellStyle name="Normal 16 2 3 2 2 2_UOCI summary" xfId="41798" xr:uid="{398F88DC-2EC7-4E88-88F0-2BFE71828647}"/>
    <cellStyle name="Normal 16 2 3 2 2 3" xfId="5456" xr:uid="{6C68521A-2C08-4286-BA3B-C034F944B873}"/>
    <cellStyle name="Normal 16 2 3 2 2 3 2" xfId="34579" xr:uid="{4BEB34AB-1F82-46FF-A61A-6F6603A9758F}"/>
    <cellStyle name="Normal 16 2 3 2 2 3 3" xfId="23975" xr:uid="{3D5987AD-4BC6-41A9-9AE2-E29452940DD9}"/>
    <cellStyle name="Normal 16 2 3 2 2 3_UOCI summary" xfId="39584" xr:uid="{E9A148AC-650B-4553-8DAA-1E6847859D38}"/>
    <cellStyle name="Normal 16 2 3 2 2 4" xfId="17204" xr:uid="{0A798806-DE3C-4F9E-81AA-C7433D982959}"/>
    <cellStyle name="Normal 16 2 3 2 2 4 2" xfId="28398" xr:uid="{8FB636A7-408D-4CB9-AC7A-16CEB3074C5B}"/>
    <cellStyle name="Normal 16 2 3 2 2 5" xfId="19328" xr:uid="{0FA1B6CF-1065-4280-95D5-16AA45741827}"/>
    <cellStyle name="Normal 16 2 3 2 2_UOCI summary" xfId="40005" xr:uid="{8F538796-0CF3-486B-AED8-B7FECC3049A6}"/>
    <cellStyle name="Normal 16 2 3 2 3" xfId="5457" xr:uid="{45567955-C931-46D4-8001-4DDC0FE08DDB}"/>
    <cellStyle name="Normal 16 2 3 2 3 2" xfId="5458" xr:uid="{A1F75ABA-5C6A-4245-8814-0183E6B11719}"/>
    <cellStyle name="Normal 16 2 3 2 3 2 2" xfId="35730" xr:uid="{2777C99C-D259-46E9-B9F7-785B9350D88C}"/>
    <cellStyle name="Normal 16 2 3 2 3 2 3" xfId="25100" xr:uid="{5DD365EB-6028-4EAA-86B8-2D7D9C511BFA}"/>
    <cellStyle name="Normal 16 2 3 2 3 2_UOCI summary" xfId="26042" xr:uid="{CCAC939A-72F4-4181-A435-47A9535DDA3A}"/>
    <cellStyle name="Normal 16 2 3 2 3 3" xfId="29526" xr:uid="{A729115F-067A-4864-8D94-A620E1DE055C}"/>
    <cellStyle name="Normal 16 2 3 2 3 4" xfId="20447" xr:uid="{1AFB6C66-029A-4DB5-97C7-2479F9F2CB7E}"/>
    <cellStyle name="Normal 16 2 3 2 3_UOCI summary" xfId="39585" xr:uid="{B8870C38-7E9D-4693-88D7-C0151A6FF6FB}"/>
    <cellStyle name="Normal 16 2 3 2 4" xfId="5459" xr:uid="{E8926FAC-C6BB-42C3-BE66-9E4BFAAF6B73}"/>
    <cellStyle name="Normal 16 2 3 2 4 2" xfId="31797" xr:uid="{8F6C91B0-270C-4D4C-91E9-460AFBD89152}"/>
    <cellStyle name="Normal 16 2 3 2 4 3" xfId="22705" xr:uid="{3EDDED5B-5EBE-4070-8F28-D0BD9746FB0E}"/>
    <cellStyle name="Normal 16 2 3 2 4_UOCI summary" xfId="33529" xr:uid="{C63FAD4B-BA6F-4C5A-9661-2D49777A5B62}"/>
    <cellStyle name="Normal 16 2 3 2 5" xfId="5460" xr:uid="{3A29CAAE-E9DB-4C59-8A44-066EA5E6E7B6}"/>
    <cellStyle name="Normal 16 2 3 2 5 2" xfId="26932" xr:uid="{B86972C0-B03A-4973-8E59-64535ABD8767}"/>
    <cellStyle name="Normal 16 2 3 2 6" xfId="18207" xr:uid="{B809A99B-779A-42FE-BD30-E6515B37AA8E}"/>
    <cellStyle name="Normal 16 2 3 2_UOCI summary" xfId="39826" xr:uid="{0674360A-AEB1-4091-A4BA-833AF3004A2B}"/>
    <cellStyle name="Normal 16 2 3 3" xfId="5461" xr:uid="{E69E247C-0C7A-413A-B52D-97FD85781608}"/>
    <cellStyle name="Normal 16 2 3 3 2" xfId="5462" xr:uid="{7F432DA2-DA37-41AB-8E9B-3C2A84366E80}"/>
    <cellStyle name="Normal 16 2 3 3 2 2" xfId="5463" xr:uid="{E2C3BEEE-F314-4E5D-869F-F7A6707FA844}"/>
    <cellStyle name="Normal 16 2 3 3 2 2 2" xfId="36121" xr:uid="{83640A88-B4C7-419B-9915-5D95850EF3EA}"/>
    <cellStyle name="Normal 16 2 3 3 2 2 3" xfId="25443" xr:uid="{980B9030-D7CA-4FA2-8A0D-C87A807D4184}"/>
    <cellStyle name="Normal 16 2 3 3 2 2_UOCI summary" xfId="33743" xr:uid="{D8AA724F-8754-42FF-A597-4119592CA0AF}"/>
    <cellStyle name="Normal 16 2 3 3 2 3" xfId="16669" xr:uid="{0AC591CE-456E-49B8-BC8C-52E2CA65698C}"/>
    <cellStyle name="Normal 16 2 3 3 2 3 2" xfId="30082" xr:uid="{8197CCF0-12C8-4D86-A0D2-19350CFE7081}"/>
    <cellStyle name="Normal 16 2 3 3 2 4" xfId="21023" xr:uid="{EEDEA186-B6C8-400E-918D-A9EA52F04254}"/>
    <cellStyle name="Normal 16 2 3 3 2_UOCI summary" xfId="27449" xr:uid="{AC1D34F7-1C35-4145-ADC9-620CA433D3F1}"/>
    <cellStyle name="Normal 16 2 3 3 3" xfId="5464" xr:uid="{BEEA5B0C-03C3-4658-BFFC-7D1FED4BAD54}"/>
    <cellStyle name="Normal 16 2 3 3 3 2" xfId="32403" xr:uid="{C92BDA00-B66B-41E2-82CB-D9B175F34667}"/>
    <cellStyle name="Normal 16 2 3 3 3 3" xfId="23062" xr:uid="{1B2D2722-7513-4F46-A069-80EE1198D19C}"/>
    <cellStyle name="Normal 16 2 3 3 3_UOCI summary" xfId="39989" xr:uid="{B9A65FD6-88DB-4E31-A183-AA00FB01DAD6}"/>
    <cellStyle name="Normal 16 2 3 3 4" xfId="5465" xr:uid="{D206B4A0-E96D-4B90-B626-B8687A77E1AD}"/>
    <cellStyle name="Normal 16 2 3 3 4 2" xfId="27845" xr:uid="{B72144AF-71E0-480B-9A82-9CF0ED99ED30}"/>
    <cellStyle name="Normal 16 2 3 3 5" xfId="18783" xr:uid="{FAC59C4D-909C-4539-8B78-E749511E7632}"/>
    <cellStyle name="Normal 16 2 3 3_UOCI summary" xfId="41900" xr:uid="{6438424A-FFD4-4F77-BD56-2F124DE517B6}"/>
    <cellStyle name="Normal 16 2 3 4" xfId="5466" xr:uid="{D7F13470-5A36-4AAF-87A2-DBD9FA3854D5}"/>
    <cellStyle name="Normal 16 2 3 4 2" xfId="5467" xr:uid="{90413D98-4B35-4D71-B7D5-300B1FD14EBE}"/>
    <cellStyle name="Normal 16 2 3 4 2 2" xfId="35244" xr:uid="{A384D660-86DC-4808-A594-0B9D4DBA1656}"/>
    <cellStyle name="Normal 16 2 3 4 2 3" xfId="24636" xr:uid="{3BD58A5D-02CB-477C-AD79-877A6305A3AA}"/>
    <cellStyle name="Normal 16 2 3 4 2_UOCI summary" xfId="40632" xr:uid="{6749BCFD-FEAD-4B3B-A5CF-66C485C9AC4B}"/>
    <cellStyle name="Normal 16 2 3 4 3" xfId="16237" xr:uid="{36560860-15BB-4BAF-AB6C-37D97746AC57}"/>
    <cellStyle name="Normal 16 2 3 4 3 2" xfId="28987" xr:uid="{90E2B675-A624-40D6-ADB4-BB1917C1457A}"/>
    <cellStyle name="Normal 16 2 3 4 4" xfId="19890" xr:uid="{03EEA71C-57C1-468A-98E5-BB8F79BEFA8E}"/>
    <cellStyle name="Normal 16 2 3 4_UOCI summary" xfId="37116" xr:uid="{45D88EE1-AE6D-4FCF-BFB3-F6931F7A1732}"/>
    <cellStyle name="Normal 16 2 3 5" xfId="5468" xr:uid="{42291F79-40E9-45CD-A6B5-41EEB6A41017}"/>
    <cellStyle name="Normal 16 2 3 5 2" xfId="31270" xr:uid="{43C3ABEC-4D7A-4146-B127-49D96B9323A8}"/>
    <cellStyle name="Normal 16 2 3 5 3" xfId="22230" xr:uid="{B7AC0AAA-9A4B-4AF1-BA04-CB689C9EE3EC}"/>
    <cellStyle name="Normal 16 2 3 5_UOCI summary" xfId="37982" xr:uid="{1C59AA3E-6544-4211-A7A6-8AAE0F108848}"/>
    <cellStyle name="Normal 16 2 3 6" xfId="5469" xr:uid="{DFB26E16-D921-4DC0-8FE8-2033FE840CCC}"/>
    <cellStyle name="Normal 16 2 3 6 2" xfId="26005" xr:uid="{F9A2B8FC-2579-4470-A17F-FE060A3D46C9}"/>
    <cellStyle name="Normal 16 2 3 7" xfId="17650" xr:uid="{15E3A64B-C762-415E-B3A3-C286172167DB}"/>
    <cellStyle name="Normal 16 2 3_Operations projections (2)" xfId="5470" xr:uid="{736CD27A-0391-4287-A437-0137378790DD}"/>
    <cellStyle name="Normal 16 2 4" xfId="5471" xr:uid="{42D760C7-8482-47DF-9E7E-F333BC498C14}"/>
    <cellStyle name="Normal 16 2 4 2" xfId="5472" xr:uid="{D2E34731-DAB1-4785-B440-0B8A53EA861B}"/>
    <cellStyle name="Normal 16 2 4 2 2" xfId="5473" xr:uid="{0AC9061A-C3D9-4934-BB28-5BB02B869A37}"/>
    <cellStyle name="Normal 16 2 4 2 2 2" xfId="5474" xr:uid="{86F71E57-23F6-4F46-A75B-59AC1FEE738E}"/>
    <cellStyle name="Normal 16 2 4 2 2 2 2" xfId="30611" xr:uid="{85A30CB0-77BF-414C-9394-4DD90CA125A9}"/>
    <cellStyle name="Normal 16 2 4 2 2 2 3" xfId="21569" xr:uid="{B14345CD-B157-4474-83E6-DE3B18EE3E98}"/>
    <cellStyle name="Normal 16 2 4 2 2 2_UOCI summary" xfId="39988" xr:uid="{7C148781-BCAA-4B92-AD34-7B13AA8315FC}"/>
    <cellStyle name="Normal 16 2 4 2 2 3" xfId="5475" xr:uid="{579DA9FD-C186-439C-B88B-E1FEA49430EE}"/>
    <cellStyle name="Normal 16 2 4 2 2 3 2" xfId="34580" xr:uid="{5F897BC7-8EE5-427D-8626-36FAA01EC9C8}"/>
    <cellStyle name="Normal 16 2 4 2 2 3 3" xfId="23976" xr:uid="{0B0F81EB-053A-4816-88EE-729000B941F1}"/>
    <cellStyle name="Normal 16 2 4 2 2 3_UOCI summary" xfId="37115" xr:uid="{051706E3-104F-4B4E-9192-24C46BBB0074}"/>
    <cellStyle name="Normal 16 2 4 2 2 4" xfId="17205" xr:uid="{B2BF1012-4D59-4B7B-96F5-1729DBC4C78B}"/>
    <cellStyle name="Normal 16 2 4 2 2 4 2" xfId="28399" xr:uid="{E845F9CC-C62B-4E4A-A000-709AD2475CD2}"/>
    <cellStyle name="Normal 16 2 4 2 2 5" xfId="19329" xr:uid="{0FF66346-F1D8-4610-9659-E4A25D64E5F7}"/>
    <cellStyle name="Normal 16 2 4 2 2_UOCI summary" xfId="32098" xr:uid="{B49D1308-8771-48EB-9C22-83DB4048A746}"/>
    <cellStyle name="Normal 16 2 4 2 3" xfId="5476" xr:uid="{13C689CA-9169-460A-BD02-D8A6F78DE0D6}"/>
    <cellStyle name="Normal 16 2 4 2 3 2" xfId="5477" xr:uid="{EE70ECD2-D5E2-4D62-AA0D-466ABCCD0962}"/>
    <cellStyle name="Normal 16 2 4 2 3 2 2" xfId="35731" xr:uid="{103975F7-0547-4CFF-B83D-4235562B8855}"/>
    <cellStyle name="Normal 16 2 4 2 3 2 3" xfId="25101" xr:uid="{322AF115-7D40-45F0-B810-313FC36D3708}"/>
    <cellStyle name="Normal 16 2 4 2 3 2_UOCI summary" xfId="37981" xr:uid="{22228D8D-AA89-46C9-9500-210491473D4A}"/>
    <cellStyle name="Normal 16 2 4 2 3 3" xfId="29527" xr:uid="{28876A54-78D0-4AFC-933E-5044DA81AA3E}"/>
    <cellStyle name="Normal 16 2 4 2 3 4" xfId="20448" xr:uid="{31A28C8B-2365-4604-915C-8488493553CB}"/>
    <cellStyle name="Normal 16 2 4 2 3_UOCI summary" xfId="40631" xr:uid="{EBEF20EC-441E-424A-91D9-8AC18EF9399A}"/>
    <cellStyle name="Normal 16 2 4 2 4" xfId="5478" xr:uid="{9B355978-43C0-413E-813A-5E62AA83390B}"/>
    <cellStyle name="Normal 16 2 4 2 4 2" xfId="31798" xr:uid="{9553C4C1-FCE4-48C3-A1E5-ECDDA596715D}"/>
    <cellStyle name="Normal 16 2 4 2 4 3" xfId="22706" xr:uid="{9173D9AD-736C-4621-AC68-3B3741DA1FA8}"/>
    <cellStyle name="Normal 16 2 4 2 4_UOCI summary" xfId="36687" xr:uid="{03FC01F8-9250-4B5E-8905-D9516A941DAC}"/>
    <cellStyle name="Normal 16 2 4 2 5" xfId="5479" xr:uid="{DC928ED5-E324-43B5-A47B-6774533CEC5A}"/>
    <cellStyle name="Normal 16 2 4 2 5 2" xfId="26933" xr:uid="{920BF900-7238-48DE-B1AE-E4B047829F18}"/>
    <cellStyle name="Normal 16 2 4 2 6" xfId="18208" xr:uid="{5F14E9BD-E6C6-42B8-9C14-7019246B1887}"/>
    <cellStyle name="Normal 16 2 4 2_UOCI summary" xfId="26050" xr:uid="{FA3E6C21-AF29-40FB-B7D9-39E62881BDD7}"/>
    <cellStyle name="Normal 16 2 4 3" xfId="5480" xr:uid="{19DF7F9A-632C-42FB-A58B-DEAF7642CB1F}"/>
    <cellStyle name="Normal 16 2 4 3 2" xfId="5481" xr:uid="{54083ED6-52C8-4842-8B61-468304C171DA}"/>
    <cellStyle name="Normal 16 2 4 3 2 2" xfId="5482" xr:uid="{5043A98D-4098-4BEA-B5A1-A635A1BBBEB0}"/>
    <cellStyle name="Normal 16 2 4 3 2 2 2" xfId="36122" xr:uid="{E10D2108-288E-4112-9978-8B5F73D843AC}"/>
    <cellStyle name="Normal 16 2 4 3 2 2 3" xfId="25444" xr:uid="{1FA340EC-BB24-49D0-8AB4-C4C6C8982D6D}"/>
    <cellStyle name="Normal 16 2 4 3 2 2_UOCI summary" xfId="27640" xr:uid="{4E48DB16-1E9A-4FD5-8556-896679626871}"/>
    <cellStyle name="Normal 16 2 4 3 2 3" xfId="16670" xr:uid="{A1FE5C4D-DE60-4B11-9786-C82E40C8DAE7}"/>
    <cellStyle name="Normal 16 2 4 3 2 3 2" xfId="30083" xr:uid="{B2BBE5A6-9761-4689-BCAD-3785649CB5B8}"/>
    <cellStyle name="Normal 16 2 4 3 2 4" xfId="21024" xr:uid="{294F6854-1ECB-49C6-B45B-8A3A50F8A9F8}"/>
    <cellStyle name="Normal 16 2 4 3 2_UOCI summary" xfId="26725" xr:uid="{4D1019C3-98E1-48E8-8327-7D5C558F2D9E}"/>
    <cellStyle name="Normal 16 2 4 3 3" xfId="5483" xr:uid="{B793835A-B3CB-4E11-8DE0-42CC02BD0D1D}"/>
    <cellStyle name="Normal 16 2 4 3 3 2" xfId="32404" xr:uid="{053E24E1-EA69-4AF7-809A-5C3AFE6EC227}"/>
    <cellStyle name="Normal 16 2 4 3 3 3" xfId="23063" xr:uid="{2F48B659-3717-4732-A99C-AA4689DD2E2D}"/>
    <cellStyle name="Normal 16 2 4 3 3_UOCI summary" xfId="27641" xr:uid="{F69F5D5E-93D2-4324-86B4-7C5BBE3E9DE1}"/>
    <cellStyle name="Normal 16 2 4 3 4" xfId="5484" xr:uid="{E6E5C50F-4B62-4FA6-93A7-F1B74938AB8F}"/>
    <cellStyle name="Normal 16 2 4 3 4 2" xfId="27846" xr:uid="{8EF5809D-995A-44D1-ADE0-F8E43DD2FBA4}"/>
    <cellStyle name="Normal 16 2 4 3 5" xfId="18784" xr:uid="{8FE0624B-5910-4FF8-BA0E-6C12E69DF8BD}"/>
    <cellStyle name="Normal 16 2 4 3_UOCI summary" xfId="26051" xr:uid="{E360A606-7303-4E88-B097-9AD11D79B112}"/>
    <cellStyle name="Normal 16 2 4 4" xfId="5485" xr:uid="{347DA6E4-B18D-4328-9FDE-C21292727FE1}"/>
    <cellStyle name="Normal 16 2 4 4 2" xfId="5486" xr:uid="{0E5E1BD1-06F4-4F83-BD87-651C6370ED86}"/>
    <cellStyle name="Normal 16 2 4 4 2 2" xfId="35245" xr:uid="{FC5C977D-32F3-4820-BFB3-328B872F5694}"/>
    <cellStyle name="Normal 16 2 4 4 2 3" xfId="24637" xr:uid="{F146BFBD-F049-4D2D-80BB-718F19AA6B01}"/>
    <cellStyle name="Normal 16 2 4 4 2_UOCI summary" xfId="38064" xr:uid="{9DE7A536-D034-438A-872A-A562CEDF8238}"/>
    <cellStyle name="Normal 16 2 4 4 3" xfId="16238" xr:uid="{5AE16B45-A70B-4009-B066-10F66DB44D97}"/>
    <cellStyle name="Normal 16 2 4 4 3 2" xfId="28988" xr:uid="{22DB0C15-CE93-4CBB-9717-6BBA265AA93E}"/>
    <cellStyle name="Normal 16 2 4 4 4" xfId="19891" xr:uid="{5A4E2951-68C4-457E-980D-788A8E87332D}"/>
    <cellStyle name="Normal 16 2 4 4_UOCI summary" xfId="26635" xr:uid="{93EE4425-A58B-4E2F-83E9-CFA979E69EA4}"/>
    <cellStyle name="Normal 16 2 4 5" xfId="5487" xr:uid="{43B300DE-5957-4080-9E7C-28752EF0575E}"/>
    <cellStyle name="Normal 16 2 4 5 2" xfId="31271" xr:uid="{E005ADA6-88BA-4307-A9BF-BE62AB67D7F2}"/>
    <cellStyle name="Normal 16 2 4 5 3" xfId="22231" xr:uid="{A1254B9B-A5CC-41DF-95AD-3FEFC5D09183}"/>
    <cellStyle name="Normal 16 2 4 5_UOCI summary" xfId="40712" xr:uid="{1BFBB492-6814-4AD3-A9CA-70394D2E2AFF}"/>
    <cellStyle name="Normal 16 2 4 6" xfId="5488" xr:uid="{A2F05D7B-797F-4CC4-AC2F-362E3E462224}"/>
    <cellStyle name="Normal 16 2 4 6 2" xfId="26006" xr:uid="{10FB9567-DE94-4ECE-91B1-A82161D6491A}"/>
    <cellStyle name="Normal 16 2 4 7" xfId="17651" xr:uid="{44CED069-D8AA-4BEB-AFE2-1C2F42668D9D}"/>
    <cellStyle name="Normal 16 2 4_Operations projections (2)" xfId="5489" xr:uid="{E1A8A647-D327-49E5-BE5B-E9AE1F8E1130}"/>
    <cellStyle name="Normal 16 2 5" xfId="5490" xr:uid="{3C709A08-D8DE-450F-A010-AC0E4AB7508F}"/>
    <cellStyle name="Normal 16 2 5 2" xfId="5491" xr:uid="{41628492-3B42-4870-9049-524D4924EEEC}"/>
    <cellStyle name="Normal 16 2 5 2 2" xfId="5492" xr:uid="{EA5CD828-DC80-4DE8-A78A-EEB2F6D7A4CE}"/>
    <cellStyle name="Normal 16 2 5 2 2 2" xfId="30608" xr:uid="{307AA4CF-A374-4AD5-BE3E-5D895AA8DE35}"/>
    <cellStyle name="Normal 16 2 5 2 2 3" xfId="21566" xr:uid="{2590CECE-7324-4522-B880-B880251B708E}"/>
    <cellStyle name="Normal 16 2 5 2 2_UOCI summary" xfId="37463" xr:uid="{66E97ED1-557B-41DE-87DF-2D9F7835F777}"/>
    <cellStyle name="Normal 16 2 5 2 3" xfId="5493" xr:uid="{3F54F953-4881-4A65-9715-F709AA241164}"/>
    <cellStyle name="Normal 16 2 5 2 3 2" xfId="34577" xr:uid="{F22E47AE-4C0E-48A4-809A-B5416C75A6A5}"/>
    <cellStyle name="Normal 16 2 5 2 3 3" xfId="23973" xr:uid="{B37327EF-0671-474E-A5CD-C66B78EDBF6C}"/>
    <cellStyle name="Normal 16 2 5 2 3_UOCI summary" xfId="27501" xr:uid="{4BDB1C8C-485A-4F19-8E3D-BF44D28D692E}"/>
    <cellStyle name="Normal 16 2 5 2 4" xfId="17202" xr:uid="{92F1EAD9-C12F-4A7D-B5C6-0252DA5783F3}"/>
    <cellStyle name="Normal 16 2 5 2 4 2" xfId="28396" xr:uid="{15616A1E-4800-462F-B37D-755E0184BF7E}"/>
    <cellStyle name="Normal 16 2 5 2 5" xfId="19326" xr:uid="{2F6A4A33-A800-460E-BAD7-266F2138881C}"/>
    <cellStyle name="Normal 16 2 5 2_UOCI summary" xfId="40132" xr:uid="{A95C94A0-4343-4CB6-BB37-4EDFF4B43EC5}"/>
    <cellStyle name="Normal 16 2 5 3" xfId="5494" xr:uid="{2049072A-448D-4512-972D-52559B3F5B54}"/>
    <cellStyle name="Normal 16 2 5 3 2" xfId="5495" xr:uid="{56656763-5459-4FBA-B941-259F2C8022F8}"/>
    <cellStyle name="Normal 16 2 5 3 2 2" xfId="35728" xr:uid="{38070F05-CE2E-49B4-9136-91509AB2D2E5}"/>
    <cellStyle name="Normal 16 2 5 3 2 3" xfId="25098" xr:uid="{EAE887B3-E30E-45AC-B2CE-AC7E33BC5876}"/>
    <cellStyle name="Normal 16 2 5 3 2_UOCI summary" xfId="39263" xr:uid="{5B3BCEDB-09B2-42A5-A1CA-DD514B007613}"/>
    <cellStyle name="Normal 16 2 5 3 3" xfId="29524" xr:uid="{0AC5C46A-449A-455A-BF91-E57221854095}"/>
    <cellStyle name="Normal 16 2 5 3 4" xfId="20445" xr:uid="{F602EC19-41B3-4308-A4DB-C398D8C59E36}"/>
    <cellStyle name="Normal 16 2 5 3_UOCI summary" xfId="34223" xr:uid="{9655AD78-E16C-4606-B9CD-5A315C863F84}"/>
    <cellStyle name="Normal 16 2 5 4" xfId="5496" xr:uid="{14EDC4F7-3C4C-4EC3-8DA8-8A0D410668D6}"/>
    <cellStyle name="Normal 16 2 5 4 2" xfId="31795" xr:uid="{235E2C62-1A37-4D97-BC12-18BF771ADD34}"/>
    <cellStyle name="Normal 16 2 5 4 3" xfId="22703" xr:uid="{724FDE32-511A-4C0F-A8E8-E56F2E28A588}"/>
    <cellStyle name="Normal 16 2 5 4_UOCI summary" xfId="41705" xr:uid="{DC74E124-3A65-467F-BC83-2A319F10D622}"/>
    <cellStyle name="Normal 16 2 5 5" xfId="5497" xr:uid="{FC868614-E202-4938-9537-64FB28F357B3}"/>
    <cellStyle name="Normal 16 2 5 5 2" xfId="26930" xr:uid="{EAC88C1E-C8AF-4214-B5BE-514689373A27}"/>
    <cellStyle name="Normal 16 2 5 6" xfId="18205" xr:uid="{D3C891E6-B597-49CA-8E5B-49D1472E34CE}"/>
    <cellStyle name="Normal 16 2 5_UOCI summary" xfId="33712" xr:uid="{56C7BDAD-70E2-4557-8683-9FFEAE1C269E}"/>
    <cellStyle name="Normal 16 2 6" xfId="5498" xr:uid="{12AB9698-F23F-4FC5-B044-1CCC9EC8FE5E}"/>
    <cellStyle name="Normal 16 2 6 2" xfId="5499" xr:uid="{ACA540E4-B02B-48E8-A68B-5303A434D65C}"/>
    <cellStyle name="Normal 16 2 6 2 2" xfId="5500" xr:uid="{F39F7FFC-FAFE-49C2-A8D7-98D35BBA5796}"/>
    <cellStyle name="Normal 16 2 6 2 2 2" xfId="36119" xr:uid="{278C44EB-91D4-4E3B-866E-3335E9E2F0D2}"/>
    <cellStyle name="Normal 16 2 6 2 2 3" xfId="25441" xr:uid="{60E54F8C-B756-457A-8805-29C153F236F0}"/>
    <cellStyle name="Normal 16 2 6 2 2_UOCI summary" xfId="37979" xr:uid="{2F813140-5733-4435-AA23-DBAD85EDAAF7}"/>
    <cellStyle name="Normal 16 2 6 2 3" xfId="16667" xr:uid="{DCAB1B2C-7C64-4D7A-9A69-6898ACF78223}"/>
    <cellStyle name="Normal 16 2 6 2 3 2" xfId="30080" xr:uid="{44002EBB-E6FD-4557-8A79-DC548003DB62}"/>
    <cellStyle name="Normal 16 2 6 2 4" xfId="21021" xr:uid="{59BA219A-E36D-4E66-AA99-CA35E5B371E4}"/>
    <cellStyle name="Normal 16 2 6 2_UOCI summary" xfId="40628" xr:uid="{BF472297-E918-4C04-9FD3-8AFF05316EB3}"/>
    <cellStyle name="Normal 16 2 6 3" xfId="5501" xr:uid="{8A7A6EAF-B7DC-4037-9926-8B631063A1C6}"/>
    <cellStyle name="Normal 16 2 6 3 2" xfId="32401" xr:uid="{9BED3975-9285-41B2-AF92-9318B7DD9395}"/>
    <cellStyle name="Normal 16 2 6 3 3" xfId="23060" xr:uid="{A83F76D0-A475-42A5-8323-94A092444E75}"/>
    <cellStyle name="Normal 16 2 6 3_UOCI summary" xfId="26489" xr:uid="{64537DD0-AB5E-4202-A91F-E443E685DF96}"/>
    <cellStyle name="Normal 16 2 6 4" xfId="5502" xr:uid="{A2B4CA58-D82D-4882-B441-ADC112F77341}"/>
    <cellStyle name="Normal 16 2 6 4 2" xfId="27843" xr:uid="{A6875859-50FF-4E47-9D1F-762A4EAFE551}"/>
    <cellStyle name="Normal 16 2 6 5" xfId="18781" xr:uid="{86CBED4A-ECE7-4EBA-B5BD-EADBE19BA164}"/>
    <cellStyle name="Normal 16 2 6_UOCI summary" xfId="37112" xr:uid="{1EA7F6ED-C03A-40F9-BC23-8730954F0473}"/>
    <cellStyle name="Normal 16 2 7" xfId="5503" xr:uid="{2B7C9056-B8E0-4583-816C-7B87E8D01613}"/>
    <cellStyle name="Normal 16 2 7 2" xfId="5504" xr:uid="{B3C65637-6A5F-4CD9-9D41-0E06296BCC04}"/>
    <cellStyle name="Normal 16 2 7 2 2" xfId="35242" xr:uid="{E92718E3-E52F-4C5B-92DF-C4ADA09788AC}"/>
    <cellStyle name="Normal 16 2 7 2 3" xfId="24634" xr:uid="{8B083D7C-A53B-423F-8501-F73048929080}"/>
    <cellStyle name="Normal 16 2 7 2_UOCI summary" xfId="38448" xr:uid="{56B92709-1921-48A1-BD58-61C0990A28E0}"/>
    <cellStyle name="Normal 16 2 7 3" xfId="16235" xr:uid="{2BAE0B86-15CC-449E-A9E6-4EA748A8551D}"/>
    <cellStyle name="Normal 16 2 7 3 2" xfId="28985" xr:uid="{CB1C6E87-2AE0-4FF3-BB36-4C3AAE5F592E}"/>
    <cellStyle name="Normal 16 2 7 4" xfId="19888" xr:uid="{5FF9F22E-C940-4F3B-85C5-C10A13E7D80E}"/>
    <cellStyle name="Normal 16 2 7_UOCI summary" xfId="26053" xr:uid="{697744D0-8028-4101-8680-4CF524728965}"/>
    <cellStyle name="Normal 16 2 8" xfId="5505" xr:uid="{68D7667D-A506-41E1-82DA-DD5EB403E309}"/>
    <cellStyle name="Normal 16 2 8 2" xfId="15682" xr:uid="{997CE851-A814-450C-B57B-31C5A6C36E90}"/>
    <cellStyle name="Normal 16 2 8 2 2" xfId="49370" xr:uid="{77C7D161-E312-4698-8536-1E4D13145BE7}"/>
    <cellStyle name="Normal 16 2 8 2 3" xfId="46102" xr:uid="{AF618C91-7917-4868-811E-A43C6ACB9276}"/>
    <cellStyle name="Normal 16 2 8 3" xfId="31268" xr:uid="{FA860805-7290-4B1F-A5B8-E92B0D90B231}"/>
    <cellStyle name="Normal 16 2 8 4" xfId="22228" xr:uid="{AEA57AAE-2477-4735-A982-D9E73FF7888A}"/>
    <cellStyle name="Normal 16 2 8_UOCI summary" xfId="41075" xr:uid="{F766A31F-51BC-4F34-90E9-3E2DBF6DCC58}"/>
    <cellStyle name="Normal 16 2 9" xfId="5506" xr:uid="{A15C2B91-3750-456E-A652-6F2D03B8C729}"/>
    <cellStyle name="Normal 16 2 9 2" xfId="15664" xr:uid="{56ADE664-EACF-4048-B471-2654F75FAC66}"/>
    <cellStyle name="Normal 16 2 9 2 2" xfId="49234" xr:uid="{741F0319-10BF-4F5B-AC69-92F499D4CE17}"/>
    <cellStyle name="Normal 16 2_Operations projections (2)" xfId="5507" xr:uid="{F18B1E04-B4AE-46A5-A009-223876E67811}"/>
    <cellStyle name="Normal 16 3" xfId="5508" xr:uid="{D709223F-19C2-405F-804D-D285F99BCF9D}"/>
    <cellStyle name="Normal 16 3 2" xfId="5509" xr:uid="{F6DA47D6-17FC-4302-824C-EA7D5CEA63A4}"/>
    <cellStyle name="Normal 16 3 2 2" xfId="5510" xr:uid="{8F0DA9C4-F182-4CF8-A10A-BD6E3D4CB11E}"/>
    <cellStyle name="Normal 16 3 2 2 2" xfId="5511" xr:uid="{7CF059FF-0575-4440-800D-288699C136DC}"/>
    <cellStyle name="Normal 16 3 2 2 2 2" xfId="30612" xr:uid="{415E1307-B444-4D74-A187-1F4504380CA8}"/>
    <cellStyle name="Normal 16 3 2 2 2 3" xfId="21570" xr:uid="{568DE922-3F52-4B46-A60F-61B8E1404052}"/>
    <cellStyle name="Normal 16 3 2 2 2_UOCI summary" xfId="33884" xr:uid="{DCDD344D-9201-4AFF-9242-5A05BE5259AB}"/>
    <cellStyle name="Normal 16 3 2 2 3" xfId="5512" xr:uid="{72E65258-4573-4413-8435-A0AE5B9A1E25}"/>
    <cellStyle name="Normal 16 3 2 2 3 2" xfId="34581" xr:uid="{2A535E95-8F11-479D-9EEC-81F70931879C}"/>
    <cellStyle name="Normal 16 3 2 2 3 3" xfId="23977" xr:uid="{0AD796B3-F5D4-4965-BA28-14A6665A7F92}"/>
    <cellStyle name="Normal 16 3 2 2 3_UOCI summary" xfId="36029" xr:uid="{F78DDAA2-5EA4-4E96-8C50-CCE4C9B80AE3}"/>
    <cellStyle name="Normal 16 3 2 2 4" xfId="17206" xr:uid="{5B2F3AEB-4E92-481A-A5E4-A9555AA447CB}"/>
    <cellStyle name="Normal 16 3 2 2 4 2" xfId="28400" xr:uid="{3860BE16-25E9-4CBD-BC83-10EFA10707A5}"/>
    <cellStyle name="Normal 16 3 2 2 5" xfId="19330" xr:uid="{9EA164C2-43F3-4C0C-8D98-C4BF291BB844}"/>
    <cellStyle name="Normal 16 3 2 2_UOCI summary" xfId="37551" xr:uid="{2133AEE2-B411-4476-B7DA-D3F40FDBF400}"/>
    <cellStyle name="Normal 16 3 2 3" xfId="5513" xr:uid="{2CB73A41-D2F8-4B66-8084-1460AE3EF7E3}"/>
    <cellStyle name="Normal 16 3 2 3 2" xfId="5514" xr:uid="{5D9FEBA1-3055-4B3E-A7A3-EA6E85ACC39E}"/>
    <cellStyle name="Normal 16 3 2 3 2 2" xfId="35732" xr:uid="{AC23A5C3-A0C0-40F4-8641-B5F2A5B05A11}"/>
    <cellStyle name="Normal 16 3 2 3 2 3" xfId="25102" xr:uid="{D431F1DC-20ED-4438-B494-ACDF60BEAB76}"/>
    <cellStyle name="Normal 16 3 2 3 2_UOCI summary" xfId="41025" xr:uid="{028D1B5C-DF57-4153-BB7E-E2D2BB7E4FF0}"/>
    <cellStyle name="Normal 16 3 2 3 3" xfId="29528" xr:uid="{09E6CBD1-2A46-447C-AF88-879FF9C54837}"/>
    <cellStyle name="Normal 16 3 2 3 4" xfId="20449" xr:uid="{8008F6E2-66C6-49B0-B37B-76C5F16D8E36}"/>
    <cellStyle name="Normal 16 3 2 3_UOCI summary" xfId="38395" xr:uid="{37E73E94-9A5B-44E5-AD5C-A62F98AC23DC}"/>
    <cellStyle name="Normal 16 3 2 4" xfId="5515" xr:uid="{E31DBCE7-3202-4660-9D6A-24923BBBA7CF}"/>
    <cellStyle name="Normal 16 3 2 4 2" xfId="31799" xr:uid="{DDCF0D11-D080-43D5-B015-8E7195098110}"/>
    <cellStyle name="Normal 16 3 2 4 3" xfId="22707" xr:uid="{2C7789D4-5C2C-45B3-92F2-6883CA8DEE6C}"/>
    <cellStyle name="Normal 16 3 2 4_UOCI summary" xfId="34122" xr:uid="{1ABAC8E9-3EBA-4639-BBBA-AE9CDE07135F}"/>
    <cellStyle name="Normal 16 3 2 5" xfId="5516" xr:uid="{E34D6042-DC1D-4A16-A60B-C8C22145DA86}"/>
    <cellStyle name="Normal 16 3 2 5 2" xfId="26934" xr:uid="{5A427DA4-0F7B-4F6A-ADF8-F6DB04D928BE}"/>
    <cellStyle name="Normal 16 3 2 6" xfId="18209" xr:uid="{02EF7B05-C673-4101-B95D-5946944CE2EA}"/>
    <cellStyle name="Normal 16 3 2_UOCI summary" xfId="40211" xr:uid="{C561ABA5-85A9-49AB-9FB0-6FD14F4578A1}"/>
    <cellStyle name="Normal 16 3 3" xfId="5517" xr:uid="{375FFAF5-3B5A-4492-A410-A4908FE8F6E9}"/>
    <cellStyle name="Normal 16 3 3 2" xfId="5518" xr:uid="{978E82D1-8973-486A-A488-486138412367}"/>
    <cellStyle name="Normal 16 3 3 2 2" xfId="5519" xr:uid="{F9674689-CCEA-4358-9C63-896187889AB4}"/>
    <cellStyle name="Normal 16 3 3 2 2 2" xfId="36123" xr:uid="{E9CF0477-E86B-4A10-9ABE-E77F1D8E88CF}"/>
    <cellStyle name="Normal 16 3 3 2 2 3" xfId="25445" xr:uid="{F6D4F5C1-26E7-4EBC-AF68-A99D130878B6}"/>
    <cellStyle name="Normal 16 3 3 2 2_UOCI summary" xfId="27487" xr:uid="{46874B47-BB57-4B52-928A-CD44A3F7A1EF}"/>
    <cellStyle name="Normal 16 3 3 2 3" xfId="16671" xr:uid="{931EC62C-BE03-42CA-83D3-6466D26BE900}"/>
    <cellStyle name="Normal 16 3 3 2 3 2" xfId="30084" xr:uid="{B7055033-2A82-4D83-829C-EB8FDCE6F911}"/>
    <cellStyle name="Normal 16 3 3 2 4" xfId="21025" xr:uid="{DA118FED-F517-424B-A15B-45136DB64AB9}"/>
    <cellStyle name="Normal 16 3 3 2_UOCI summary" xfId="37503" xr:uid="{F739CE57-3F56-46EC-AE7A-B8048A696B46}"/>
    <cellStyle name="Normal 16 3 3 3" xfId="5520" xr:uid="{E196F0C9-DE76-4106-B75C-2ECC1B61A67D}"/>
    <cellStyle name="Normal 16 3 3 3 2" xfId="32405" xr:uid="{79C32C43-F6B4-44EE-903F-49629EB26B35}"/>
    <cellStyle name="Normal 16 3 3 3 3" xfId="23064" xr:uid="{ABA93704-C34C-4E35-BB54-E8BA8C74FDE5}"/>
    <cellStyle name="Normal 16 3 3 3_UOCI summary" xfId="39306" xr:uid="{C50AD042-CDF2-48F5-8F28-A5DAB9A1ACA8}"/>
    <cellStyle name="Normal 16 3 3 4" xfId="5521" xr:uid="{A3DB728F-D415-4A1D-8FB2-20C07ABC64B8}"/>
    <cellStyle name="Normal 16 3 3 4 2" xfId="27847" xr:uid="{C575F4E4-AD3A-44E4-9952-53FA0E944344}"/>
    <cellStyle name="Normal 16 3 3 5" xfId="18785" xr:uid="{3DE81DB3-B5BD-47CE-B821-CB49A9226894}"/>
    <cellStyle name="Normal 16 3 3_UOCI summary" xfId="40170" xr:uid="{F5AB8565-9B73-4386-92C4-B489DE3FEDBE}"/>
    <cellStyle name="Normal 16 3 4" xfId="5522" xr:uid="{779473E4-D2FE-4ED3-B1D0-7C2E127BEB86}"/>
    <cellStyle name="Normal 16 3 4 2" xfId="5523" xr:uid="{5213C268-F4C4-415B-9CF3-F2D69EF83908}"/>
    <cellStyle name="Normal 16 3 4 2 2" xfId="35246" xr:uid="{D42C997C-CC8F-46A7-8D0C-1912E08D501A}"/>
    <cellStyle name="Normal 16 3 4 2 3" xfId="24638" xr:uid="{C91A07B7-2A56-4FCE-8DD8-D2BB341F3552}"/>
    <cellStyle name="Normal 16 3 4 2_UOCI summary" xfId="37114" xr:uid="{3BCE02DF-C7B6-432E-A20D-1BEF5CB37413}"/>
    <cellStyle name="Normal 16 3 4 3" xfId="16239" xr:uid="{7D7BC0AF-5F0B-4A63-9FAC-14A0D8966215}"/>
    <cellStyle name="Normal 16 3 4 3 2" xfId="28989" xr:uid="{08126F49-5D8B-4E48-937C-425C9CAC75D2}"/>
    <cellStyle name="Normal 16 3 4 4" xfId="19892" xr:uid="{AFC01344-5058-4936-8281-0B6E017810A3}"/>
    <cellStyle name="Normal 16 3 4_UOCI summary" xfId="41752" xr:uid="{0889267D-E8C1-4CE2-BE3F-5012301C4499}"/>
    <cellStyle name="Normal 16 3 5" xfId="5524" xr:uid="{D195223C-1B93-4951-B75F-6E6A03E4DEE9}"/>
    <cellStyle name="Normal 16 3 5 2" xfId="31272" xr:uid="{E8797F48-F4A0-44B1-A322-EA46FC320D11}"/>
    <cellStyle name="Normal 16 3 5 2 2" xfId="50180" xr:uid="{C1C2EFD6-B8A9-4E72-8703-ED147C2C60D1}"/>
    <cellStyle name="Normal 16 3 5 3" xfId="22232" xr:uid="{70061F98-E277-464D-B633-7751BB2C263A}"/>
    <cellStyle name="Normal 16 3 5_UOCI summary" xfId="40630" xr:uid="{421FE6C8-C3EE-4A75-BA4A-A3F3361F95D1}"/>
    <cellStyle name="Normal 16 3 6" xfId="5525" xr:uid="{9385E77A-63A8-42D2-BAB4-047143BA1C38}"/>
    <cellStyle name="Normal 16 3 6 2" xfId="26007" xr:uid="{62BDAB21-7322-46CA-983C-0523D38DF6B9}"/>
    <cellStyle name="Normal 16 3 7" xfId="17652" xr:uid="{DF769493-C36A-405F-8D49-2FF5EEB08305}"/>
    <cellStyle name="Normal 16 3_Operations projections (2)" xfId="5526" xr:uid="{69C1FAC2-BB6B-4653-85F7-60177A330E0D}"/>
    <cellStyle name="Normal 16 4" xfId="5527" xr:uid="{12CF2339-3CFE-4566-93AC-C89D6779394B}"/>
    <cellStyle name="Normal 16 4 2" xfId="5528" xr:uid="{DD9D4705-B17C-4A72-BB01-70895D200563}"/>
    <cellStyle name="Normal 16 4 2 2" xfId="5529" xr:uid="{DC46EB87-1025-4BFB-A8E9-23CCDFD474E5}"/>
    <cellStyle name="Normal 16 4 2 2 2" xfId="5530" xr:uid="{0F2E7C05-C684-4B72-A7EB-42D768F253CD}"/>
    <cellStyle name="Normal 16 4 2 2 2 2" xfId="30613" xr:uid="{01BF9EC8-4DB2-4211-938C-2785D98636E7}"/>
    <cellStyle name="Normal 16 4 2 2 2 3" xfId="21571" xr:uid="{4B824CC3-F34A-4CB4-A1F4-A214207D0F09}"/>
    <cellStyle name="Normal 16 4 2 2 2_UOCI summary" xfId="38729" xr:uid="{255B04D7-0EE2-4F47-8E9D-DB0387FEE60D}"/>
    <cellStyle name="Normal 16 4 2 2 3" xfId="5531" xr:uid="{794A0E25-0711-4239-92E5-C49EFC9DA095}"/>
    <cellStyle name="Normal 16 4 2 2 3 2" xfId="34582" xr:uid="{8148DFFE-130D-47D3-B12D-1B52D7CD3954}"/>
    <cellStyle name="Normal 16 4 2 2 3 3" xfId="23978" xr:uid="{B151551F-7C01-4D68-97F9-B79A0F7287E4}"/>
    <cellStyle name="Normal 16 4 2 2 3_UOCI summary" xfId="41349" xr:uid="{3725F4D9-BCD5-495E-8161-36A5DFFF8280}"/>
    <cellStyle name="Normal 16 4 2 2 4" xfId="17207" xr:uid="{2A1141A1-A533-4146-89BA-05E238A87404}"/>
    <cellStyle name="Normal 16 4 2 2 4 2" xfId="28401" xr:uid="{8E962251-6C44-4215-B3E3-E501629FE079}"/>
    <cellStyle name="Normal 16 4 2 2 5" xfId="19331" xr:uid="{37398C93-16CE-45CC-BA2A-5ABF89D531A6}"/>
    <cellStyle name="Normal 16 4 2 2_UOCI summary" xfId="27620" xr:uid="{C0F23E06-8C0F-4B92-9F7E-6F6897D033A4}"/>
    <cellStyle name="Normal 16 4 2 3" xfId="5532" xr:uid="{0840FF98-AEE8-4C2F-BF58-497481D8D233}"/>
    <cellStyle name="Normal 16 4 2 3 2" xfId="5533" xr:uid="{407F2DE9-27EB-4FC3-9CE8-297B11EB74E0}"/>
    <cellStyle name="Normal 16 4 2 3 2 2" xfId="35733" xr:uid="{1CB22D58-7C8E-46CD-B5FB-824A682228C4}"/>
    <cellStyle name="Normal 16 4 2 3 2 3" xfId="25103" xr:uid="{F5A5AA9E-09F5-49E5-BBBE-5E75C0CE5DA0}"/>
    <cellStyle name="Normal 16 4 2 3 2_UOCI summary" xfId="40535" xr:uid="{1AAD03EA-58D4-4D33-9CC1-9B88AE4B6E15}"/>
    <cellStyle name="Normal 16 4 2 3 3" xfId="29529" xr:uid="{5C93B76B-6731-4C98-9EFA-6F8A1DDEB337}"/>
    <cellStyle name="Normal 16 4 2 3 4" xfId="20450" xr:uid="{43A58F5E-AAAC-422B-996C-F107077C4531}"/>
    <cellStyle name="Normal 16 4 2 3_UOCI summary" xfId="37015" xr:uid="{CC9C2290-00F5-4DD4-8661-257AE63B2979}"/>
    <cellStyle name="Normal 16 4 2 4" xfId="5534" xr:uid="{8D837614-197E-4A5D-88C2-5AF9AF643FA0}"/>
    <cellStyle name="Normal 16 4 2 4 2" xfId="31800" xr:uid="{8C005702-3EC2-4B22-95DB-A763FCD8D79E}"/>
    <cellStyle name="Normal 16 4 2 4 3" xfId="22708" xr:uid="{C9C70BE4-30ED-4416-88B0-12570332AA9C}"/>
    <cellStyle name="Normal 16 4 2 4_UOCI summary" xfId="37881" xr:uid="{E6A9EF83-C817-4987-8189-7341A495121F}"/>
    <cellStyle name="Normal 16 4 2 5" xfId="5535" xr:uid="{022391B6-9B35-49C0-A522-761A2AEAEFF8}"/>
    <cellStyle name="Normal 16 4 2 5 2" xfId="26935" xr:uid="{90D426AE-0493-41F6-8D6B-EFBE665381AD}"/>
    <cellStyle name="Normal 16 4 2 6" xfId="18210" xr:uid="{0F9C2730-603A-43A1-9753-28B7E1B43BDF}"/>
    <cellStyle name="Normal 16 4 2_UOCI summary" xfId="33563" xr:uid="{E504D59E-D16C-4076-81C7-9D4589ECC348}"/>
    <cellStyle name="Normal 16 4 3" xfId="5536" xr:uid="{53809FBF-94C1-43FD-848B-0D64B4F67C7F}"/>
    <cellStyle name="Normal 16 4 3 2" xfId="5537" xr:uid="{883354CD-9978-4FF6-8B68-807FF0A169A6}"/>
    <cellStyle name="Normal 16 4 3 2 2" xfId="5538" xr:uid="{9F68DD1F-47FA-417E-BB7C-DDF9F8985521}"/>
    <cellStyle name="Normal 16 4 3 2 2 2" xfId="36124" xr:uid="{9DE51150-EA32-4CE7-A85E-44C6FA6D6FA8}"/>
    <cellStyle name="Normal 16 4 3 2 2 3" xfId="25446" xr:uid="{965C128F-0BA8-4CF2-A548-E6878DA137F9}"/>
    <cellStyle name="Normal 16 4 3 2 2_UOCI summary" xfId="26391" xr:uid="{93EB3D80-2CD0-4987-BF18-1DCE8E4F9CF9}"/>
    <cellStyle name="Normal 16 4 3 2 3" xfId="16672" xr:uid="{15F15874-5F02-4950-BDAC-76C6BEBC183C}"/>
    <cellStyle name="Normal 16 4 3 2 3 2" xfId="30085" xr:uid="{C595F341-0130-4616-9C55-9E039A2090CB}"/>
    <cellStyle name="Normal 16 4 3 2 4" xfId="21026" xr:uid="{A6ED5433-B94E-4315-8D8A-84EA7A8633B7}"/>
    <cellStyle name="Normal 16 4 3 2_UOCI summary" xfId="36058" xr:uid="{BB131EEC-D76A-44A2-B467-FC8BEE1728CD}"/>
    <cellStyle name="Normal 16 4 3 3" xfId="5539" xr:uid="{94CC08D0-715F-49AC-ACE6-7A4C26CF3F8B}"/>
    <cellStyle name="Normal 16 4 3 3 2" xfId="32406" xr:uid="{A777A07E-2E38-4BD6-B0B0-0A43EE7E03AA}"/>
    <cellStyle name="Normal 16 4 3 3 3" xfId="23065" xr:uid="{714FDC3B-9840-41E6-A4AA-0F99CF302088}"/>
    <cellStyle name="Normal 16 4 3 3_UOCI summary" xfId="38394" xr:uid="{05CE4048-1161-4DD4-8463-CDB0F1F76098}"/>
    <cellStyle name="Normal 16 4 3 4" xfId="5540" xr:uid="{2E3082EE-2004-4466-AC33-1B3719A5D5F0}"/>
    <cellStyle name="Normal 16 4 3 4 2" xfId="27848" xr:uid="{E799AB82-95E4-4CE3-A7BD-59E415380710}"/>
    <cellStyle name="Normal 16 4 3 5" xfId="18786" xr:uid="{AED69AB2-4191-4DE4-BEF1-5EE08678645B}"/>
    <cellStyle name="Normal 16 4 3_UOCI summary" xfId="33966" xr:uid="{DD04DBDD-1302-4FA6-8B1B-CA77450F5714}"/>
    <cellStyle name="Normal 16 4 4" xfId="5541" xr:uid="{65A11680-992C-457D-9D83-A5716842186D}"/>
    <cellStyle name="Normal 16 4 4 2" xfId="5542" xr:uid="{2907F7A5-F1FB-4474-AD34-95987BBF3A92}"/>
    <cellStyle name="Normal 16 4 4 2 2" xfId="35247" xr:uid="{D59F3372-7B9E-4753-95B9-41E792578E6E}"/>
    <cellStyle name="Normal 16 4 4 2 3" xfId="24639" xr:uid="{AD7B3D00-E388-43D9-A260-AE6D5CBF1529}"/>
    <cellStyle name="Normal 16 4 4 2_UOCI summary" xfId="33359" xr:uid="{DF08D9A7-634D-49F2-A5CA-BB090FEBBB48}"/>
    <cellStyle name="Normal 16 4 4 3" xfId="16240" xr:uid="{A4DA8698-58A4-4E80-98DC-7AF306332455}"/>
    <cellStyle name="Normal 16 4 4 3 2" xfId="28990" xr:uid="{E2ED4B4F-ED0E-4DD9-84E4-4A76F069C9D1}"/>
    <cellStyle name="Normal 16 4 4 4" xfId="19893" xr:uid="{18D77C99-6FD1-41AC-B518-1A0A8B0C295E}"/>
    <cellStyle name="Normal 16 4 4_UOCI summary" xfId="41024" xr:uid="{F7A2F52A-76D3-45AF-96E2-7B16B708C5F2}"/>
    <cellStyle name="Normal 16 4 5" xfId="5543" xr:uid="{A0F75645-8128-498C-8169-360372C28AD4}"/>
    <cellStyle name="Normal 16 4 5 2" xfId="31273" xr:uid="{BAD2F641-1821-4C69-A3A2-7A9AE3D36675}"/>
    <cellStyle name="Normal 16 4 5 3" xfId="22233" xr:uid="{9F12674F-61A4-49D9-B76F-9ADF0C9DCC43}"/>
    <cellStyle name="Normal 16 4 5_UOCI summary" xfId="40169" xr:uid="{A8403917-AA0D-4161-94CC-8B6795AD92D2}"/>
    <cellStyle name="Normal 16 4 6" xfId="5544" xr:uid="{C3CDD799-A63E-413A-8082-85599F6448CA}"/>
    <cellStyle name="Normal 16 4 6 2" xfId="26008" xr:uid="{EA5D0292-BA3F-4AF2-98B8-9F51CFD6B079}"/>
    <cellStyle name="Normal 16 4 7" xfId="17653" xr:uid="{0A869833-27FF-4535-A147-11AD1232EE14}"/>
    <cellStyle name="Normal 16 4_Operations projections (2)" xfId="5545" xr:uid="{A91EDB6A-382D-46F5-9F49-99480CC8C664}"/>
    <cellStyle name="Normal 16 5" xfId="5546" xr:uid="{C8C2C17B-96C6-440D-A1E3-B22D915D1AEB}"/>
    <cellStyle name="Normal 16 5 2" xfId="5547" xr:uid="{6189B1A2-B7CD-45C3-818B-15F18CBB2D78}"/>
    <cellStyle name="Normal 16 5 2 2" xfId="5548" xr:uid="{3B0E1346-3C44-4792-AFBD-79C37FC31DFD}"/>
    <cellStyle name="Normal 16 5 2 2 2" xfId="5549" xr:uid="{999D3C53-216D-4D60-BDF9-ECB1086576CD}"/>
    <cellStyle name="Normal 16 5 2 2 2 2" xfId="30614" xr:uid="{A103F945-6456-4DDD-BA7D-8F7E5FB70774}"/>
    <cellStyle name="Normal 16 5 2 2 2 3" xfId="21572" xr:uid="{44795B5C-5A49-4858-86C6-5AB3EBE796EF}"/>
    <cellStyle name="Normal 16 5 2 2 2_UOCI summary" xfId="41751" xr:uid="{96D8CAE2-5015-4F00-8F97-15791F54D19B}"/>
    <cellStyle name="Normal 16 5 2 2 3" xfId="5550" xr:uid="{4FC80256-CCCA-43A1-85F3-945FC0112C78}"/>
    <cellStyle name="Normal 16 5 2 2 3 2" xfId="34583" xr:uid="{1A487556-3B5A-4437-9895-A18C4E40FE72}"/>
    <cellStyle name="Normal 16 5 2 2 3 3" xfId="23979" xr:uid="{315DABDA-4E7C-487C-A518-7FFB97FF9579}"/>
    <cellStyle name="Normal 16 5 2 2 3_UOCI summary" xfId="37113" xr:uid="{8EE13FFA-30B0-423C-8F63-773226D3AA9E}"/>
    <cellStyle name="Normal 16 5 2 2 4" xfId="17208" xr:uid="{87F2A764-0C21-4AE7-87FC-86C22EBDFEA6}"/>
    <cellStyle name="Normal 16 5 2 2 4 2" xfId="28402" xr:uid="{A41850DA-F13C-4E31-879B-3C3E1464A4EB}"/>
    <cellStyle name="Normal 16 5 2 2 5" xfId="19332" xr:uid="{46B671DF-4DED-447F-B2B5-29E70146CCA3}"/>
    <cellStyle name="Normal 16 5 2 2_UOCI summary" xfId="39305" xr:uid="{9A62FF34-44B4-4B4A-858A-5BCDF701187E}"/>
    <cellStyle name="Normal 16 5 2 3" xfId="5551" xr:uid="{1868B63E-6B0B-4C9D-A449-427219A9D1B8}"/>
    <cellStyle name="Normal 16 5 2 3 2" xfId="5552" xr:uid="{E6AA1C2C-4ADD-4D52-B6EC-6D7F64BBE6B9}"/>
    <cellStyle name="Normal 16 5 2 3 2 2" xfId="35734" xr:uid="{0A969CDC-BAF2-4E0C-BEAF-0AECF8DD46B9}"/>
    <cellStyle name="Normal 16 5 2 3 2 3" xfId="25104" xr:uid="{A05F527A-D39E-484B-B88E-F3F6CAFC736B}"/>
    <cellStyle name="Normal 16 5 2 3 2_UOCI summary" xfId="37980" xr:uid="{E89655F3-44DE-4CD1-AB40-C5FA19C0BBA3}"/>
    <cellStyle name="Normal 16 5 2 3 3" xfId="29530" xr:uid="{AAD406C3-955E-4110-BD4C-0A3038ACD292}"/>
    <cellStyle name="Normal 16 5 2 3 4" xfId="20451" xr:uid="{A28CC8DF-86D5-4A63-9E0A-131F8826BAAE}"/>
    <cellStyle name="Normal 16 5 2 3_UOCI summary" xfId="40629" xr:uid="{94C792D0-822F-40CE-BC2E-BD2F2518F6F1}"/>
    <cellStyle name="Normal 16 5 2 4" xfId="5553" xr:uid="{89DB1D6E-61AD-4668-A288-6741126BBEA0}"/>
    <cellStyle name="Normal 16 5 2 4 2" xfId="31801" xr:uid="{F775C214-C841-47D8-9AD8-A9A83F2D6C52}"/>
    <cellStyle name="Normal 16 5 2 4 3" xfId="22709" xr:uid="{3B4CF329-7B20-4EBE-AA4C-D2F043EE20AB}"/>
    <cellStyle name="Normal 16 5 2 4_UOCI summary" xfId="33660" xr:uid="{D1F75736-C5A9-4577-BD14-D85684558B44}"/>
    <cellStyle name="Normal 16 5 2 5" xfId="5554" xr:uid="{CB8A4227-688C-4AEA-BFB0-EE4DFFFD0B3D}"/>
    <cellStyle name="Normal 16 5 2 5 2" xfId="26936" xr:uid="{CF07E9A0-D37C-4700-9BAB-E19A3A6C0DE4}"/>
    <cellStyle name="Normal 16 5 2 6" xfId="18211" xr:uid="{48032177-0B62-437D-A4A3-A0279813D865}"/>
    <cellStyle name="Normal 16 5 2_UOCI summary" xfId="27488" xr:uid="{5A4156F6-2B78-4DDC-8EF8-26F9495E8286}"/>
    <cellStyle name="Normal 16 5 3" xfId="5555" xr:uid="{0F8C2DCA-15F8-40A4-BD37-3C55C741194A}"/>
    <cellStyle name="Normal 16 5 3 2" xfId="5556" xr:uid="{CCB0C5CC-C5D7-44EA-B207-A14870BF3F09}"/>
    <cellStyle name="Normal 16 5 3 2 2" xfId="5557" xr:uid="{4CAEBFE8-8222-4799-9213-5F7C11227D5B}"/>
    <cellStyle name="Normal 16 5 3 2 2 2" xfId="36125" xr:uid="{419D8D5D-F0F7-492F-A6DF-B39193F7E5F0}"/>
    <cellStyle name="Normal 16 5 3 2 2 3" xfId="25447" xr:uid="{D671476E-DC05-4050-B3D6-0EB157D30A59}"/>
    <cellStyle name="Normal 16 5 3 2 2_UOCI summary" xfId="41348" xr:uid="{A9EE1AF2-0735-4B9F-B671-649C40A58103}"/>
    <cellStyle name="Normal 16 5 3 2 3" xfId="16673" xr:uid="{C6C119E8-1D21-4011-9DB1-7F8E9389877D}"/>
    <cellStyle name="Normal 16 5 3 2 3 2" xfId="30086" xr:uid="{D2A01005-AC6A-4E55-9012-58DB33C2217E}"/>
    <cellStyle name="Normal 16 5 3 2 4" xfId="21027" xr:uid="{E62E9BC5-2828-43CF-897C-BB1CB9CB074D}"/>
    <cellStyle name="Normal 16 5 3 2_UOCI summary" xfId="38728" xr:uid="{B2CEF0C6-B42D-440A-905E-E371D044E8E3}"/>
    <cellStyle name="Normal 16 5 3 3" xfId="5558" xr:uid="{B96893BF-DB2F-4A08-B830-505B343429C8}"/>
    <cellStyle name="Normal 16 5 3 3 2" xfId="32407" xr:uid="{024B72BF-816B-4B9F-BF22-C447434A651F}"/>
    <cellStyle name="Normal 16 5 3 3 3" xfId="23066" xr:uid="{2CC3A24C-17C8-4A46-B0C0-76E72E962F67}"/>
    <cellStyle name="Normal 16 5 3 3_UOCI summary" xfId="37014" xr:uid="{1887B587-A294-493A-9873-99FC91DFB5F9}"/>
    <cellStyle name="Normal 16 5 3 4" xfId="5559" xr:uid="{59FE9B83-8560-4B38-99E6-5EB8F21C9D27}"/>
    <cellStyle name="Normal 16 5 3 4 2" xfId="27849" xr:uid="{4ABB54AB-5DB8-4045-937D-C8F80916243F}"/>
    <cellStyle name="Normal 16 5 3 5" xfId="18787" xr:uid="{171F585C-A20B-4C6B-8491-028E1CBDB464}"/>
    <cellStyle name="Normal 16 5 3_UOCI summary" xfId="26052" xr:uid="{67477BFE-D14F-4B14-B734-1B40495CCCD4}"/>
    <cellStyle name="Normal 16 5 4" xfId="5560" xr:uid="{5BA34475-853A-476C-851B-49B93CAE0788}"/>
    <cellStyle name="Normal 16 5 4 2" xfId="5561" xr:uid="{DD594C3F-3B7D-4336-96CC-E95EBA0229AE}"/>
    <cellStyle name="Normal 16 5 4 2 2" xfId="35248" xr:uid="{8EF14583-1F6E-4C00-96C6-30FDDA8C4EE1}"/>
    <cellStyle name="Normal 16 5 4 2 3" xfId="24640" xr:uid="{AC596CAD-B533-4147-84D9-946BF4B69667}"/>
    <cellStyle name="Normal 16 5 4 2_UOCI summary" xfId="37880" xr:uid="{49C8F929-95CB-4A17-962F-050946499EC0}"/>
    <cellStyle name="Normal 16 5 4 3" xfId="16241" xr:uid="{C9CF469B-02A2-4942-B31D-D228CFC4ED83}"/>
    <cellStyle name="Normal 16 5 4 3 2" xfId="28991" xr:uid="{37AEFC5F-76A7-4631-B92D-73B0B97081FD}"/>
    <cellStyle name="Normal 16 5 4 4" xfId="19894" xr:uid="{3BC8CCF1-3198-43C8-9E7E-612D3129FE73}"/>
    <cellStyle name="Normal 16 5 4_UOCI summary" xfId="40534" xr:uid="{A58F6FD8-F7B1-46BB-8167-E6EF42C6A389}"/>
    <cellStyle name="Normal 16 5 5" xfId="5562" xr:uid="{FF07A62A-61D4-4BD2-BE79-733A6AA13E02}"/>
    <cellStyle name="Normal 16 5 5 2" xfId="31274" xr:uid="{D38FF485-C8DB-452A-8E31-32B787097E91}"/>
    <cellStyle name="Normal 16 5 5 3" xfId="22234" xr:uid="{A3657789-102E-411C-979F-828837485320}"/>
    <cellStyle name="Normal 16 5 5_UOCI summary" xfId="33241" xr:uid="{9EBA497C-BC8E-4268-A921-4BCBFC36BCFE}"/>
    <cellStyle name="Normal 16 5 6" xfId="5563" xr:uid="{4D078073-F0CD-4930-A836-FE532B02D89B}"/>
    <cellStyle name="Normal 16 5 6 2" xfId="26009" xr:uid="{D995CF2F-7274-48C4-81EE-C359050A129E}"/>
    <cellStyle name="Normal 16 5 7" xfId="17654" xr:uid="{E6C1ABC0-AA52-469A-8980-BED025F873E2}"/>
    <cellStyle name="Normal 16 5_Operations projections (2)" xfId="5564" xr:uid="{6EB8B167-BA55-4C87-9748-2E256F2B8417}"/>
    <cellStyle name="Normal 16 6" xfId="5565" xr:uid="{D07A049F-10FD-478D-93D8-0C619C220DF7}"/>
    <cellStyle name="Normal 16 6 2" xfId="5566" xr:uid="{D7B6B832-51C6-4C38-A8A3-C6CAC4DF9DDF}"/>
    <cellStyle name="Normal 16 6 2 2" xfId="5567" xr:uid="{090501A0-8574-4039-B3BB-6C7C8006DBF0}"/>
    <cellStyle name="Normal 16 6 2 2 2" xfId="5568" xr:uid="{771BF680-2594-4CB1-8766-04AE1E3F5A13}"/>
    <cellStyle name="Normal 16 6 2 2 2 2" xfId="30615" xr:uid="{E1D1F8D3-D7D0-4C8C-8763-4A6C38F223D6}"/>
    <cellStyle name="Normal 16 6 2 2 2 3" xfId="21573" xr:uid="{91040576-51A2-4BF8-B89F-833F484608E4}"/>
    <cellStyle name="Normal 16 6 2 2 2_UOCI summary" xfId="38037" xr:uid="{C64A2484-0605-48A6-84DA-7D3B439E7343}"/>
    <cellStyle name="Normal 16 6 2 2 3" xfId="5569" xr:uid="{7528AFB0-75C2-455C-82AA-7B8C5FEC9806}"/>
    <cellStyle name="Normal 16 6 2 2 3 2" xfId="34584" xr:uid="{5CC1E117-2BD8-413B-80EB-E890A25F2DEA}"/>
    <cellStyle name="Normal 16 6 2 2 3 3" xfId="23980" xr:uid="{E973EAE5-1141-490A-9F16-86EE7B09C8A4}"/>
    <cellStyle name="Normal 16 6 2 2 3_UOCI summary" xfId="41847" xr:uid="{907E2609-CCAC-4139-81DB-55145A25C0BD}"/>
    <cellStyle name="Normal 16 6 2 2 4" xfId="17209" xr:uid="{596D08DD-6A12-439D-A293-5FBDE7A46F02}"/>
    <cellStyle name="Normal 16 6 2 2 4 2" xfId="28403" xr:uid="{14E8C8E8-A935-437F-BE3C-9E6458C810B4}"/>
    <cellStyle name="Normal 16 6 2 2 5" xfId="19333" xr:uid="{B35B6E43-7A49-4DF9-8476-C16ECB10934E}"/>
    <cellStyle name="Normal 16 6 2 2_UOCI summary" xfId="33542" xr:uid="{25F7BD99-8388-42CE-A09C-4F40107B521A}"/>
    <cellStyle name="Normal 16 6 2 3" xfId="5570" xr:uid="{41E8351B-A1DF-4916-A987-CD738958DFD4}"/>
    <cellStyle name="Normal 16 6 2 3 2" xfId="5571" xr:uid="{4B28E9B2-649C-476B-9CE1-135D79A54F00}"/>
    <cellStyle name="Normal 16 6 2 3 2 2" xfId="35735" xr:uid="{47EF42A4-6445-4D1E-A8AF-B137D9AC5059}"/>
    <cellStyle name="Normal 16 6 2 3 2 3" xfId="25105" xr:uid="{36C0A610-3B0A-44EA-9CD1-98A0FA3DF2D2}"/>
    <cellStyle name="Normal 16 6 2 3 2_UOCI summary" xfId="41829" xr:uid="{9B61F797-7A65-414E-9212-CD4E4582EF3B}"/>
    <cellStyle name="Normal 16 6 2 3 3" xfId="29531" xr:uid="{6A010458-D0B8-4693-B1F7-527C91B272DD}"/>
    <cellStyle name="Normal 16 6 2 3 4" xfId="20452" xr:uid="{641361D1-967B-4A6D-B8EA-C504FC15621F}"/>
    <cellStyle name="Normal 16 6 2 3_UOCI summary" xfId="41848" xr:uid="{C5083175-5A4E-4A4F-AAC2-F86C0C88390F}"/>
    <cellStyle name="Normal 16 6 2 4" xfId="5572" xr:uid="{FBA10E58-0C00-4953-850D-13895C987868}"/>
    <cellStyle name="Normal 16 6 2 4 2" xfId="31802" xr:uid="{29CE6CBB-BB2C-41F9-8384-CED8DE71A982}"/>
    <cellStyle name="Normal 16 6 2 4 3" xfId="22710" xr:uid="{1D4293C1-AD47-47A9-BEF1-71AD178E6517}"/>
    <cellStyle name="Normal 16 6 2 4_UOCI summary" xfId="40047" xr:uid="{9F8297AD-A199-4441-A381-201A2E21F293}"/>
    <cellStyle name="Normal 16 6 2 5" xfId="5573" xr:uid="{B5F7655A-7877-4666-80F9-09A67D96BBA4}"/>
    <cellStyle name="Normal 16 6 2 5 2" xfId="26937" xr:uid="{91894CAD-2B09-407C-9B12-EC77C4A9F2E2}"/>
    <cellStyle name="Normal 16 6 2 6" xfId="18212" xr:uid="{94996C3B-F90C-4B9A-BB48-1413CE65F013}"/>
    <cellStyle name="Normal 16 6 2_UOCI summary" xfId="32145" xr:uid="{AB53CDE1-A9D6-432D-9842-0782FFD9ACD8}"/>
    <cellStyle name="Normal 16 6 3" xfId="5574" xr:uid="{A99C91B2-1B5A-4D42-8F4D-214A8F6263BE}"/>
    <cellStyle name="Normal 16 6 3 2" xfId="5575" xr:uid="{49BEE77C-D690-49EF-A066-1BB2C936317D}"/>
    <cellStyle name="Normal 16 6 3 2 2" xfId="5576" xr:uid="{50F9E3AB-75A4-46AA-B58E-BD5DA8014970}"/>
    <cellStyle name="Normal 16 6 3 2 2 2" xfId="36126" xr:uid="{59A74627-7CE6-416E-B235-915BB6E0E07C}"/>
    <cellStyle name="Normal 16 6 3 2 2 3" xfId="25448" xr:uid="{547BA70E-7FA8-43A2-B062-63BDE602B4CC}"/>
    <cellStyle name="Normal 16 6 3 2 2_UOCI summary" xfId="33711" xr:uid="{21A74883-5818-4363-AE18-369998BFCE30}"/>
    <cellStyle name="Normal 16 6 3 2 3" xfId="16674" xr:uid="{8AD066BD-D0F8-430A-9619-82F298661497}"/>
    <cellStyle name="Normal 16 6 3 2 3 2" xfId="30087" xr:uid="{CF954E83-2EA2-4517-BCC1-386473A1D645}"/>
    <cellStyle name="Normal 16 6 3 2 4" xfId="21028" xr:uid="{BEF44985-9ED9-4F83-ACC4-78D268D5C764}"/>
    <cellStyle name="Normal 16 6 3 2_UOCI summary" xfId="40711" xr:uid="{188791F5-350D-4667-A2FF-90640EA88F59}"/>
    <cellStyle name="Normal 16 6 3 3" xfId="5577" xr:uid="{B1BD12CB-C3F3-4033-8E0A-D331843CF954}"/>
    <cellStyle name="Normal 16 6 3 3 2" xfId="32408" xr:uid="{87CCDE93-DD54-4015-BFAB-CD8E4E6EC82B}"/>
    <cellStyle name="Normal 16 6 3 3 3" xfId="23067" xr:uid="{41C1EB23-AD81-4039-9D55-23DE9C861F3E}"/>
    <cellStyle name="Normal 16 6 3 3_UOCI summary" xfId="40131" xr:uid="{62468232-8D79-4C4C-9C42-159296730808}"/>
    <cellStyle name="Normal 16 6 3 4" xfId="5578" xr:uid="{5F876199-4434-4116-BBE4-0C4BB645355A}"/>
    <cellStyle name="Normal 16 6 3 4 2" xfId="27850" xr:uid="{A36E41DC-F445-4163-B535-EA7EEFB91B9B}"/>
    <cellStyle name="Normal 16 6 3 5" xfId="18788" xr:uid="{EF5AD8EF-4461-4EE9-866B-1BDEFBD20332}"/>
    <cellStyle name="Normal 16 6 3_UOCI summary" xfId="38063" xr:uid="{5867C47B-A18D-43C0-B29C-05A21F4067B0}"/>
    <cellStyle name="Normal 16 6 4" xfId="5579" xr:uid="{0EE82E48-9C11-4DD1-B3F8-FA1B8D8B7D45}"/>
    <cellStyle name="Normal 16 6 4 2" xfId="5580" xr:uid="{FA6F6ABC-A38A-4519-9328-4A4E6519FF93}"/>
    <cellStyle name="Normal 16 6 4 2 2" xfId="35249" xr:uid="{C3FF4D6E-75A3-481B-A16A-B783C0234FF9}"/>
    <cellStyle name="Normal 16 6 4 2 3" xfId="24641" xr:uid="{8183CA17-CC1A-442A-89A6-4CFD8145A922}"/>
    <cellStyle name="Normal 16 6 4 2_UOCI summary" xfId="35587" xr:uid="{9EE2CC06-735F-45D9-A56D-F88634C22625}"/>
    <cellStyle name="Normal 16 6 4 3" xfId="16242" xr:uid="{A6508E0B-EF89-49FB-BC2C-DDBF8148760F}"/>
    <cellStyle name="Normal 16 6 4 3 2" xfId="28992" xr:uid="{D4EF8B8C-B3A5-4F45-A45C-8834AB08B8CF}"/>
    <cellStyle name="Normal 16 6 4 4" xfId="19895" xr:uid="{34036F3D-55BE-4211-8EB6-60EC821FF28C}"/>
    <cellStyle name="Normal 16 6 4_UOCI summary" xfId="37462" xr:uid="{D097A48C-3F4B-46C4-B918-11811CACC21F}"/>
    <cellStyle name="Normal 16 6 5" xfId="5581" xr:uid="{EBC341A0-FE65-4C2B-B2E7-78C410FEB834}"/>
    <cellStyle name="Normal 16 6 5 2" xfId="31275" xr:uid="{C650C7DB-F691-43E0-9E45-A691F0F4BDA3}"/>
    <cellStyle name="Normal 16 6 5 3" xfId="22235" xr:uid="{07AB1F30-6017-4D71-90AF-B9AB0E8D43F9}"/>
    <cellStyle name="Normal 16 6 5_UOCI summary" xfId="31622" xr:uid="{865B21D2-2EEA-461B-AD2B-F7E182B441F4}"/>
    <cellStyle name="Normal 16 6 6" xfId="5582" xr:uid="{BFFEED3B-15DA-48CF-972F-4B55739A3A79}"/>
    <cellStyle name="Normal 16 6 6 2" xfId="26010" xr:uid="{DB436548-1568-4992-8CF9-4B3CB41A7636}"/>
    <cellStyle name="Normal 16 6 7" xfId="17655" xr:uid="{0A71C9CB-6129-4B8A-B7FF-1F35EC28437D}"/>
    <cellStyle name="Normal 16 6_Operations projections (2)" xfId="5583" xr:uid="{9A6F9CB9-3850-40C4-B35B-B020B237AE9F}"/>
    <cellStyle name="Normal 16 7" xfId="5584" xr:uid="{AC81A6CB-54BB-4E49-BC73-68A977C8ADCA}"/>
    <cellStyle name="Normal 16 7 2" xfId="47092" xr:uid="{E425BEA1-DEEA-41CE-9731-190A0EE148DD}"/>
    <cellStyle name="Normal 16 7 2 2" xfId="50632" xr:uid="{60623822-14BD-4A62-8785-1BC79231AB06}"/>
    <cellStyle name="Normal 16 7 3" xfId="48781" xr:uid="{266FE7D1-AAC7-4E7A-832B-20E09A2E3FB4}"/>
    <cellStyle name="Normal 16 7 4" xfId="45505" xr:uid="{316D454F-A50E-4CF1-B158-73ECA514D5AD}"/>
    <cellStyle name="Normal 16 8" xfId="15518" xr:uid="{A71C5AF1-6F46-49D8-B231-8B39BD2DBECD}"/>
    <cellStyle name="Normal 16 8 2" xfId="46474" xr:uid="{3C3E313E-BA0A-4702-95F6-1384451BC3F4}"/>
    <cellStyle name="Normal 16 8 2 2" xfId="49835" xr:uid="{0DA42BE0-4629-490C-82D6-0EFEB1DEDDD1}"/>
    <cellStyle name="Normal 16 8 3" xfId="48089" xr:uid="{C605D953-2163-43C5-9026-B54D8DB0F9DF}"/>
    <cellStyle name="Normal 16 8 4" xfId="44884" xr:uid="{7E607A65-18AB-4266-A420-3EAA6FEE6300}"/>
    <cellStyle name="Normal 16 9" xfId="15624" xr:uid="{AB68DB38-4B96-48B8-BBAD-E13D4435F6D9}"/>
    <cellStyle name="Normal 16 9 2" xfId="46057" xr:uid="{66B51A93-9BED-496C-8DC1-8CEE185EA0E5}"/>
    <cellStyle name="Normal 16 9 2 2" xfId="49322" xr:uid="{57AE915A-3AD1-4144-AE60-FCB73A9FBEDD}"/>
    <cellStyle name="Normal 16 9 3" xfId="47617" xr:uid="{5B1E9359-A4FD-43EA-BB1A-5EDF7B633D99}"/>
    <cellStyle name="Normal 16 9 4" xfId="44359" xr:uid="{F84C2D12-8638-40D6-86CC-60B40754A913}"/>
    <cellStyle name="Normal 160" xfId="5585" xr:uid="{EF0AF4FA-39D2-45CD-BFCB-CD71F2C7145F}"/>
    <cellStyle name="Normal 160 2" xfId="42320" xr:uid="{1D06D904-196E-4818-BD4A-0700DCC83ABF}"/>
    <cellStyle name="Normal 161" xfId="5586" xr:uid="{9FA0D39C-9BDB-4416-A697-4E094A06BBEB}"/>
    <cellStyle name="Normal 161 2" xfId="42200" xr:uid="{1C008526-CD71-453B-AA8D-6D0B8E4682C7}"/>
    <cellStyle name="Normal 162" xfId="1610" xr:uid="{972CAFDE-638F-41E6-B01C-A95ADE530616}"/>
    <cellStyle name="Normal 162 2" xfId="43319" xr:uid="{8B35C3FD-6BBB-4BE8-A9FC-F2F326885F73}"/>
    <cellStyle name="Normal 162 3" xfId="5587" xr:uid="{4C2AF37F-4A1C-470E-AC27-5802E791C59D}"/>
    <cellStyle name="Normal 163" xfId="5588" xr:uid="{AFCEE24E-0262-44FF-8AE5-C8B642E033A2}"/>
    <cellStyle name="Normal 164" xfId="5589" xr:uid="{9C230DB7-5CFE-43FF-B7F1-9E857A81A0FE}"/>
    <cellStyle name="Normal 165" xfId="15123" xr:uid="{E36320EF-748D-4A07-94CB-69F13E40B949}"/>
    <cellStyle name="Normal 166" xfId="15742" xr:uid="{B0DE94D9-FB49-40E7-880D-3BC3429B595B}"/>
    <cellStyle name="Normal 167" xfId="43630" xr:uid="{DD460706-7B7E-40B7-B8AA-AE51235A03B3}"/>
    <cellStyle name="Normal 168" xfId="43632" xr:uid="{376A926C-5110-4E60-9820-C7F228792FFE}"/>
    <cellStyle name="Normal 169" xfId="1613" xr:uid="{B43E4E3C-D4E7-446A-9E9E-1297D132F586}"/>
    <cellStyle name="Normal 17" xfId="152" xr:uid="{00000000-0005-0000-0000-00006B010000}"/>
    <cellStyle name="Normal 17 10" xfId="15641" xr:uid="{88453EA2-000C-4E35-8ACF-8554F7BE4DAE}"/>
    <cellStyle name="Normal 17 10 2" xfId="49183" xr:uid="{1F5A74DC-C78C-4DBE-BDA2-9194B143A56A}"/>
    <cellStyle name="Normal 17 10 3" xfId="45940" xr:uid="{813FEDE6-2E62-4045-9DC1-59B1A37D5BE0}"/>
    <cellStyle name="Normal 17 11" xfId="47499" xr:uid="{AA93EE60-D553-47E2-8C60-50CAC2630A5C}"/>
    <cellStyle name="Normal 17 2" xfId="1505" xr:uid="{00000000-0005-0000-0000-000009020000}"/>
    <cellStyle name="Normal 17 2 10" xfId="5591" xr:uid="{A5E29336-28E8-45F9-BB18-B9577FFB17F8}"/>
    <cellStyle name="Normal 17 2 10 2" xfId="15645" xr:uid="{1BAD2EA0-9186-44C8-AD11-6039BF9A2388}"/>
    <cellStyle name="Normal 17 2 11" xfId="16065" xr:uid="{FF17820D-1484-4043-89A9-9EFC46AA2C9B}"/>
    <cellStyle name="Normal 17 2 11 2" xfId="26011" xr:uid="{5F2181CD-92AF-434F-8B16-878396469C5E}"/>
    <cellStyle name="Normal 17 2 12" xfId="17656" xr:uid="{1288E163-FD63-4215-BE1A-767BE38D0AE4}"/>
    <cellStyle name="Normal 17 2 13" xfId="42933" xr:uid="{C278D183-5294-46CE-BAFB-1BD98AB5FB5C}"/>
    <cellStyle name="Normal 17 2 14" xfId="5590" xr:uid="{EDE2EDDC-DB38-4293-9724-25F8386E4F26}"/>
    <cellStyle name="Normal 17 2 2" xfId="5592" xr:uid="{E397EEE2-A14B-4E5B-9D3B-25DA969D74B3}"/>
    <cellStyle name="Normal 17 2 2 2" xfId="5593" xr:uid="{D4548E3E-97CA-4750-A6AA-D02CBAB33DB6}"/>
    <cellStyle name="Normal 17 2 2 2 2" xfId="5594" xr:uid="{3C046016-16CE-4627-B0E5-EC5E36205AA9}"/>
    <cellStyle name="Normal 17 2 2 2 2 2" xfId="5595" xr:uid="{17627DC6-F216-4027-9AF7-4AEA0BC9595F}"/>
    <cellStyle name="Normal 17 2 2 2 2 2 2" xfId="30617" xr:uid="{84286A55-9EBC-4EFD-97A9-9E7216063838}"/>
    <cellStyle name="Normal 17 2 2 2 2 2 3" xfId="21575" xr:uid="{096D1BF3-0723-4CDB-83B4-A15B47F1F050}"/>
    <cellStyle name="Normal 17 2 2 2 2 2_UOCI summary" xfId="37976" xr:uid="{01A880AA-4987-476D-BCC1-C0648A5E7A78}"/>
    <cellStyle name="Normal 17 2 2 2 2 3" xfId="5596" xr:uid="{ACD75F16-6A67-46B4-A86E-9944C919EADA}"/>
    <cellStyle name="Normal 17 2 2 2 2 3 2" xfId="34586" xr:uid="{8903E20F-3191-471F-AAFB-F71C465DDD50}"/>
    <cellStyle name="Normal 17 2 2 2 2 3 3" xfId="23982" xr:uid="{66AA02A9-5017-4BC2-8D70-8A66E0226862}"/>
    <cellStyle name="Normal 17 2 2 2 2 3_UOCI summary" xfId="33561" xr:uid="{12D30E71-45C7-4C64-90F5-AE79F86462F5}"/>
    <cellStyle name="Normal 17 2 2 2 2 4" xfId="17211" xr:uid="{6320DAC8-DC3A-4C6F-A485-A41B61225D1D}"/>
    <cellStyle name="Normal 17 2 2 2 2 4 2" xfId="28405" xr:uid="{17D400F2-8726-4E47-A7F9-8E6649F3C728}"/>
    <cellStyle name="Normal 17 2 2 2 2 5" xfId="19335" xr:uid="{C025FD37-8418-45FC-9C8B-0C3F1A9C4588}"/>
    <cellStyle name="Normal 17 2 2 2 2_UOCI summary" xfId="40625" xr:uid="{0D40D40B-712C-419B-BB1C-6FEBF5B271EE}"/>
    <cellStyle name="Normal 17 2 2 2 3" xfId="5597" xr:uid="{59D98CE4-9F9D-48D0-A63E-1A849470C55F}"/>
    <cellStyle name="Normal 17 2 2 2 3 2" xfId="5598" xr:uid="{0DB8D9F7-518A-46A4-A9DA-BFE20C25903E}"/>
    <cellStyle name="Normal 17 2 2 2 3 2 2" xfId="35737" xr:uid="{2EBFDB4C-C536-4DE6-A7E9-369109072F23}"/>
    <cellStyle name="Normal 17 2 2 2 3 2 3" xfId="25107" xr:uid="{93DB601D-951B-441B-9D18-16C6BDA705B9}"/>
    <cellStyle name="Normal 17 2 2 2 3 2_UOCI summary" xfId="38447" xr:uid="{636316C5-2249-47C2-9E96-7C4FCB36B50B}"/>
    <cellStyle name="Normal 17 2 2 2 3 3" xfId="29533" xr:uid="{8CC78ABB-6B51-4E22-8D17-BBB194DCAFFC}"/>
    <cellStyle name="Normal 17 2 2 2 3 4" xfId="20454" xr:uid="{62CF70A7-A3A3-4C87-88D3-1D82891B6E02}"/>
    <cellStyle name="Normal 17 2 2 2 3_UOCI summary" xfId="27621" xr:uid="{317A94A7-FFE3-46D1-94CD-D385F65CF991}"/>
    <cellStyle name="Normal 17 2 2 2 4" xfId="5599" xr:uid="{0445C63E-4E09-465C-8856-43C59E549B04}"/>
    <cellStyle name="Normal 17 2 2 2 4 2" xfId="31804" xr:uid="{B2E41209-B91F-4F22-88EC-2432C193F40E}"/>
    <cellStyle name="Normal 17 2 2 2 4 3" xfId="22712" xr:uid="{121898BC-2D9E-42FB-B11D-F871619EEA0C}"/>
    <cellStyle name="Normal 17 2 2 2 4_UOCI summary" xfId="41074" xr:uid="{D8F5EDEE-78FC-4996-8FA3-BF1F52D4A02C}"/>
    <cellStyle name="Normal 17 2 2 2 5" xfId="5600" xr:uid="{9C30DD2D-9F0D-4FD1-8A1D-7E89A7DACFEF}"/>
    <cellStyle name="Normal 17 2 2 2 5 2" xfId="26939" xr:uid="{8BA7F9D3-83EF-44CD-904B-56223714CE3E}"/>
    <cellStyle name="Normal 17 2 2 2 6" xfId="18214" xr:uid="{DDE27F49-665B-4AC4-8758-6DAEA63C9A9F}"/>
    <cellStyle name="Normal 17 2 2 2_UOCI summary" xfId="37109" xr:uid="{010C3C1A-79BA-4764-9C99-C4C2C686B498}"/>
    <cellStyle name="Normal 17 2 2 3" xfId="5601" xr:uid="{DDB56D09-4CD0-4BB8-A8B5-FE41CE2A95E5}"/>
    <cellStyle name="Normal 17 2 2 3 2" xfId="5602" xr:uid="{7ACA4753-20DA-43D5-9963-1BC8C94F9396}"/>
    <cellStyle name="Normal 17 2 2 3 2 2" xfId="5603" xr:uid="{3623C3A2-E4CB-4828-8585-991D9009E639}"/>
    <cellStyle name="Normal 17 2 2 3 2 2 2" xfId="36127" xr:uid="{3C709DC0-358E-4F94-BA47-329D310244D0}"/>
    <cellStyle name="Normal 17 2 2 3 2 2 3" xfId="25449" xr:uid="{2692AF8A-3F24-4D81-A79E-F147F5FABB23}"/>
    <cellStyle name="Normal 17 2 2 3 2 2_UOCI summary" xfId="37550" xr:uid="{3CC8C8CE-AFAB-49E2-B595-C45D66C9A09D}"/>
    <cellStyle name="Normal 17 2 2 3 2 3" xfId="16676" xr:uid="{229ACA8C-848D-4ECD-9CB4-E9823367911D}"/>
    <cellStyle name="Normal 17 2 2 3 2 3 2" xfId="30088" xr:uid="{39F02BC6-A4A2-4889-976C-D57C7133F9CE}"/>
    <cellStyle name="Normal 17 2 2 3 2 4" xfId="21030" xr:uid="{20A1B172-333C-4CC9-8166-B2147E981D97}"/>
    <cellStyle name="Normal 17 2 2 3 2_UOCI summary" xfId="40210" xr:uid="{CAA4730D-840B-4B86-B61A-5FA6C82F5EAF}"/>
    <cellStyle name="Normal 17 2 2 3 3" xfId="5604" xr:uid="{37EC3593-3411-4EBC-8866-6849A35568A0}"/>
    <cellStyle name="Normal 17 2 2 3 3 2" xfId="32410" xr:uid="{F9DDDF76-D6A9-4FCB-9E73-AEA7606A04DC}"/>
    <cellStyle name="Normal 17 2 2 3 3 3" xfId="23069" xr:uid="{AB1505AF-EDC6-4600-89C4-26DA14FBA094}"/>
    <cellStyle name="Normal 17 2 2 3 3_UOCI summary" xfId="33143" xr:uid="{DE23C48E-2F0B-4873-8475-6B0F4DC23A6C}"/>
    <cellStyle name="Normal 17 2 2 3 4" xfId="5605" xr:uid="{268C5239-4B4C-4FFA-9878-9148A16284D6}"/>
    <cellStyle name="Normal 17 2 2 3 4 2" xfId="27852" xr:uid="{7532EE92-4F38-4D93-89A9-8C825F3A65F1}"/>
    <cellStyle name="Normal 17 2 2 3 5" xfId="18790" xr:uid="{B130CD66-3B5D-48E6-A046-B8148904AB99}"/>
    <cellStyle name="Normal 17 2 2 3_UOCI summary" xfId="33405" xr:uid="{587D40DD-2E4E-4B87-B0DA-64662D9A7FA9}"/>
    <cellStyle name="Normal 17 2 2 4" xfId="5606" xr:uid="{01B63FA1-072E-47BC-9173-2BD7FC65E6EE}"/>
    <cellStyle name="Normal 17 2 2 4 2" xfId="5607" xr:uid="{1C46FDF5-9DD6-40AA-8406-502A3320AC5A}"/>
    <cellStyle name="Normal 17 2 2 4 2 2" xfId="35251" xr:uid="{618CA693-0852-42BA-A572-F4A7DAD0F0B4}"/>
    <cellStyle name="Normal 17 2 2 4 2 3" xfId="24643" xr:uid="{8CF3ACA0-0276-49AA-9445-312DE2200A29}"/>
    <cellStyle name="Normal 17 2 2 4 2_UOCI summary" xfId="38393" xr:uid="{81892299-2934-484B-9CA2-2A5CF0EB3903}"/>
    <cellStyle name="Normal 17 2 2 4 3" xfId="16243" xr:uid="{DB1E510D-0080-4496-85E5-62E3D08F83B9}"/>
    <cellStyle name="Normal 17 2 2 4 3 2" xfId="28994" xr:uid="{39112387-2854-4E52-8280-A2E441E21E3A}"/>
    <cellStyle name="Normal 17 2 2 4 4" xfId="19897" xr:uid="{1373F041-8849-4A4B-AFC2-397E91CCF275}"/>
    <cellStyle name="Normal 17 2 2 4_UOCI summary" xfId="32102" xr:uid="{3B4E2E8D-362F-491F-9E91-53FF9BEF61DB}"/>
    <cellStyle name="Normal 17 2 2 5" xfId="5608" xr:uid="{2C2E5A44-6469-41D2-8DC4-F7836EC28DCA}"/>
    <cellStyle name="Normal 17 2 2 5 2" xfId="31277" xr:uid="{9E82C475-5754-4184-8DA0-74BACE6D13C6}"/>
    <cellStyle name="Normal 17 2 2 5 2 2" xfId="50183" xr:uid="{19904A14-E15C-48DA-871D-2728A8D7482C}"/>
    <cellStyle name="Normal 17 2 2 5 3" xfId="22237" xr:uid="{D003D0B8-7F6C-4579-82DF-BB6B46101DD8}"/>
    <cellStyle name="Normal 17 2 2 5_UOCI summary" xfId="41023" xr:uid="{05E632C7-C7C0-443F-B9F2-8CF98D776AE6}"/>
    <cellStyle name="Normal 17 2 2 6" xfId="5609" xr:uid="{1F88D945-CCB9-4F1F-8CAA-8CE045EC0201}"/>
    <cellStyle name="Normal 17 2 2 6 2" xfId="26012" xr:uid="{E32A85A9-E9CE-4971-B8BC-A75889A18649}"/>
    <cellStyle name="Normal 17 2 2 7" xfId="17657" xr:uid="{7BC6793F-874B-477D-ACDB-41CFC8F6A596}"/>
    <cellStyle name="Normal 17 2 2_Operations projections (2)" xfId="5610" xr:uid="{0FB6A95A-6065-492D-AE64-3A70D2A288F4}"/>
    <cellStyle name="Normal 17 2 3" xfId="5611" xr:uid="{1B1482F4-570F-4A0F-9C1C-B2B254A01159}"/>
    <cellStyle name="Normal 17 2 3 2" xfId="5612" xr:uid="{38793D71-7254-47CB-852F-D3A9AC865BE1}"/>
    <cellStyle name="Normal 17 2 3 2 2" xfId="5613" xr:uid="{AFC68C9E-76D3-4BA6-ACDF-66FAC1B97A5E}"/>
    <cellStyle name="Normal 17 2 3 2 2 2" xfId="5614" xr:uid="{97463C0E-1E31-4F91-A470-DDAC71096A9D}"/>
    <cellStyle name="Normal 17 2 3 2 2 2 2" xfId="30618" xr:uid="{36B69564-39ED-4C40-AE92-AADB30A401E4}"/>
    <cellStyle name="Normal 17 2 3 2 2 2 3" xfId="21576" xr:uid="{DD49D51D-C02B-4E3E-A179-E2994F7C4BAD}"/>
    <cellStyle name="Normal 17 2 3 2 2 2_UOCI summary" xfId="27489" xr:uid="{FFAB3ADF-1FC5-4A8A-8080-C7C353A0AFEA}"/>
    <cellStyle name="Normal 17 2 3 2 2 3" xfId="5615" xr:uid="{DE4E5544-1EA8-4E91-9EE0-80F4A3FE3596}"/>
    <cellStyle name="Normal 17 2 3 2 2 3 2" xfId="34587" xr:uid="{1F09174C-CE3B-4B77-A741-B60C44A4D545}"/>
    <cellStyle name="Normal 17 2 3 2 2 3 3" xfId="23983" xr:uid="{30B12B68-5D7C-4575-A58E-577480A9B094}"/>
    <cellStyle name="Normal 17 2 3 2 2 3_UOCI summary" xfId="39304" xr:uid="{2293FA6F-F9E0-4BA3-A195-1A23669399A5}"/>
    <cellStyle name="Normal 17 2 3 2 2 4" xfId="17212" xr:uid="{AE407789-7709-4A4D-BFFA-C4C7706A94A0}"/>
    <cellStyle name="Normal 17 2 3 2 2 4 2" xfId="28406" xr:uid="{7DE46A3C-ADBF-4674-B53E-EC7ED31AD736}"/>
    <cellStyle name="Normal 17 2 3 2 2 5" xfId="19336" xr:uid="{5C539663-6501-41A1-AD38-27FA80E6C47E}"/>
    <cellStyle name="Normal 17 2 3 2 2_UOCI summary" xfId="37502" xr:uid="{3AC22B46-93B8-40C9-B87D-59368ABDBE8A}"/>
    <cellStyle name="Normal 17 2 3 2 3" xfId="5616" xr:uid="{36A269E9-8327-41DF-9C56-FC655A37C347}"/>
    <cellStyle name="Normal 17 2 3 2 3 2" xfId="5617" xr:uid="{4C819AEE-FC2A-4DE3-9C88-28C1EE6C799D}"/>
    <cellStyle name="Normal 17 2 3 2 3 2 2" xfId="35738" xr:uid="{381C3D3B-EB47-4192-971D-D49ED1D24D96}"/>
    <cellStyle name="Normal 17 2 3 2 3 2 3" xfId="25108" xr:uid="{8B6EE57E-FD77-4E1B-8F53-54D6DC983299}"/>
    <cellStyle name="Normal 17 2 3 2 3 2_UOCI summary" xfId="37111" xr:uid="{212B97D8-C686-4511-A8F8-824A263CA9CE}"/>
    <cellStyle name="Normal 17 2 3 2 3 3" xfId="29534" xr:uid="{34E7162E-D187-4E46-A141-DB305F51ED18}"/>
    <cellStyle name="Normal 17 2 3 2 3 4" xfId="20455" xr:uid="{FF04F486-BCCF-4BF1-9624-58802FADD46A}"/>
    <cellStyle name="Normal 17 2 3 2 3_UOCI summary" xfId="41750" xr:uid="{60ACEAAF-DB58-46F0-8E30-71CA4AEFA3A3}"/>
    <cellStyle name="Normal 17 2 3 2 4" xfId="5618" xr:uid="{EF6FA89E-E438-4341-87EC-6597C09ED954}"/>
    <cellStyle name="Normal 17 2 3 2 4 2" xfId="31805" xr:uid="{B7A0E754-1FA1-4BC8-B587-4CF5AE8179BD}"/>
    <cellStyle name="Normal 17 2 3 2 4 3" xfId="22713" xr:uid="{3D928DF5-0579-40DF-B5FA-796A33D090E1}"/>
    <cellStyle name="Normal 17 2 3 2 4_UOCI summary" xfId="40627" xr:uid="{3021FBE0-2A6C-4801-A8A2-ACC2FE75949A}"/>
    <cellStyle name="Normal 17 2 3 2 5" xfId="5619" xr:uid="{98C1F2E5-5798-4F1C-8169-111780F70324}"/>
    <cellStyle name="Normal 17 2 3 2 5 2" xfId="26940" xr:uid="{DD074916-1BD0-49EC-85DC-78A3500FA30A}"/>
    <cellStyle name="Normal 17 2 3 2 6" xfId="18215" xr:uid="{F080B7FC-FFA0-44A8-B01B-954094C5E1F6}"/>
    <cellStyle name="Normal 17 2 3 2_UOCI summary" xfId="40168" xr:uid="{88F1C59D-E074-4CD2-B860-298BA0D321C2}"/>
    <cellStyle name="Normal 17 2 3 3" xfId="5620" xr:uid="{1A525FC4-9620-477F-8F1E-F5B5398E9403}"/>
    <cellStyle name="Normal 17 2 3 3 2" xfId="5621" xr:uid="{3800BFB4-D76D-4CF7-9892-9ADCEA605AD6}"/>
    <cellStyle name="Normal 17 2 3 3 2 2" xfId="5622" xr:uid="{A52B75D9-EE4C-4910-9043-757D60C11459}"/>
    <cellStyle name="Normal 17 2 3 3 2 2 2" xfId="36128" xr:uid="{2C91DCBD-242B-4383-A5E0-C6CF9D16C89F}"/>
    <cellStyle name="Normal 17 2 3 3 2 2 3" xfId="25450" xr:uid="{8239C6D0-F2F9-4E8A-AB3A-66161EA651A9}"/>
    <cellStyle name="Normal 17 2 3 3 2 2_UOCI summary" xfId="36703" xr:uid="{F60729A1-7551-41FB-8BD3-042E2604723B}"/>
    <cellStyle name="Normal 17 2 3 3 2 3" xfId="16677" xr:uid="{2F52FF02-5551-43A0-AE2F-CA4E8F61E7B1}"/>
    <cellStyle name="Normal 17 2 3 3 2 3 2" xfId="30089" xr:uid="{551E0CFF-D06D-4BF5-A110-77F2C488A1B6}"/>
    <cellStyle name="Normal 17 2 3 3 2 4" xfId="21031" xr:uid="{0AB955CF-45D8-4E10-B6E6-31F50EEE4774}"/>
    <cellStyle name="Normal 17 2 3 3 2_UOCI summary" xfId="33562" xr:uid="{BEC73862-6FDE-433C-A4F6-0CF88F4EB19E}"/>
    <cellStyle name="Normal 17 2 3 3 3" xfId="5623" xr:uid="{3D1FCA9D-B811-4996-821F-7C902D242368}"/>
    <cellStyle name="Normal 17 2 3 3 3 2" xfId="32411" xr:uid="{828C1823-3108-4CFB-93C8-95B63E318CF3}"/>
    <cellStyle name="Normal 17 2 3 3 3 3" xfId="23070" xr:uid="{868980BE-B8D1-4A2E-B6E7-61C19B7EFABA}"/>
    <cellStyle name="Normal 17 2 3 3 3_UOCI summary" xfId="38727" xr:uid="{24B9D20B-9668-4098-BF06-533304F2742D}"/>
    <cellStyle name="Normal 17 2 3 3 4" xfId="5624" xr:uid="{6390F5D8-28AA-41B3-9120-880C4D08E01E}"/>
    <cellStyle name="Normal 17 2 3 3 4 2" xfId="27853" xr:uid="{4C58C52E-2D81-4A1B-95F1-1CBA238FBC93}"/>
    <cellStyle name="Normal 17 2 3 3 5" xfId="18791" xr:uid="{D0999D41-ED37-4773-83D6-E8E584AA9133}"/>
    <cellStyle name="Normal 17 2 3 3_UOCI summary" xfId="37978" xr:uid="{1A570A27-D328-4B13-AEED-DCF8CD6F3F2F}"/>
    <cellStyle name="Normal 17 2 3 4" xfId="5625" xr:uid="{F2B4C792-3789-4EC5-91A0-6C72C290FFD5}"/>
    <cellStyle name="Normal 17 2 3 4 2" xfId="5626" xr:uid="{9ACBBB12-5552-4573-ADD7-3A9BDC03A1AD}"/>
    <cellStyle name="Normal 17 2 3 4 2 2" xfId="35252" xr:uid="{6179B24A-0B10-4EF2-A1F9-3769F872A691}"/>
    <cellStyle name="Normal 17 2 3 4 2 3" xfId="24644" xr:uid="{DA70CD12-4B41-42BF-A4A5-004ADB27A58E}"/>
    <cellStyle name="Normal 17 2 3 4 2_UOCI summary" xfId="37013" xr:uid="{9B28600E-5A3C-400F-8D22-D1A49036E2A3}"/>
    <cellStyle name="Normal 17 2 3 4 3" xfId="16244" xr:uid="{CAFB4D78-5B4D-4367-A165-3AAC387004E6}"/>
    <cellStyle name="Normal 17 2 3 4 3 2" xfId="28995" xr:uid="{660B43C2-042D-46B0-89A7-EA83A0FBD71C}"/>
    <cellStyle name="Normal 17 2 3 4 4" xfId="19898" xr:uid="{646AACB8-920A-4DC3-9D63-92A98E66C574}"/>
    <cellStyle name="Normal 17 2 3 4_UOCI summary" xfId="41347" xr:uid="{85E2A0A5-6525-4B06-9BD7-CA35238F408D}"/>
    <cellStyle name="Normal 17 2 3 5" xfId="5627" xr:uid="{5D3D6578-7836-4EE5-B595-148C7F3FF0B8}"/>
    <cellStyle name="Normal 17 2 3 5 2" xfId="31278" xr:uid="{A1538AF1-43D3-431E-A1CF-BBB8E2CD2FC5}"/>
    <cellStyle name="Normal 17 2 3 5 3" xfId="22238" xr:uid="{3ACC07A7-0517-4966-8EC9-328F7C3533D6}"/>
    <cellStyle name="Normal 17 2 3 5_UOCI summary" xfId="40533" xr:uid="{70C0E99A-5880-49FC-89B2-66C64A0F2171}"/>
    <cellStyle name="Normal 17 2 3 6" xfId="5628" xr:uid="{9037665F-11FA-4736-A7DB-D5936DCFFC99}"/>
    <cellStyle name="Normal 17 2 3 6 2" xfId="26013" xr:uid="{84C3D572-D116-48E3-802A-447D1BE97166}"/>
    <cellStyle name="Normal 17 2 3 7" xfId="17658" xr:uid="{53701EC6-87E2-41D2-8CF2-9CEBD6CA2A37}"/>
    <cellStyle name="Normal 17 2 3_Operations projections (2)" xfId="5629" xr:uid="{FC86C7EE-806B-4FE7-90CE-0D545D45D2DD}"/>
    <cellStyle name="Normal 17 2 4" xfId="5630" xr:uid="{BC39A3BB-EF8B-4A1A-8C84-0417D69B41C4}"/>
    <cellStyle name="Normal 17 2 4 2" xfId="5631" xr:uid="{3C83D532-05FE-48B0-9F9A-6786E06A3D34}"/>
    <cellStyle name="Normal 17 2 4 2 2" xfId="5632" xr:uid="{75741959-0423-4F7D-A2F2-BEB9E1FBCB58}"/>
    <cellStyle name="Normal 17 2 4 2 2 2" xfId="5633" xr:uid="{1A1B56CD-05FA-4AC6-8912-CB1BE8FE5F13}"/>
    <cellStyle name="Normal 17 2 4 2 2 2 2" xfId="30619" xr:uid="{A1F1D939-CF70-4E91-A6A7-EDE90D2D8B62}"/>
    <cellStyle name="Normal 17 2 4 2 2 2 3" xfId="21577" xr:uid="{7335FB9E-B458-4A5B-885C-FA4037CBBAE1}"/>
    <cellStyle name="Normal 17 2 4 2 2 2_UOCI summary" xfId="34152" xr:uid="{8AEC8661-37DC-43E4-A478-1E4E5DF5502F}"/>
    <cellStyle name="Normal 17 2 4 2 2 3" xfId="5634" xr:uid="{5B593E97-6CE6-43F6-A3A3-557C9CA8829C}"/>
    <cellStyle name="Normal 17 2 4 2 2 3 2" xfId="34588" xr:uid="{D5E5A97B-FAD4-4CBF-B4A1-D03034C37FD9}"/>
    <cellStyle name="Normal 17 2 4 2 2 3 3" xfId="23984" xr:uid="{E8B3FA3C-8627-4FCD-AA30-488FA0CF0A49}"/>
    <cellStyle name="Normal 17 2 4 2 2 3_UOCI summary" xfId="38392" xr:uid="{90B83217-D0F5-47DE-BC08-E25B44E8A337}"/>
    <cellStyle name="Normal 17 2 4 2 2 4" xfId="17213" xr:uid="{0990CC9F-9D18-4622-B29C-8822CAA3D20E}"/>
    <cellStyle name="Normal 17 2 4 2 2 4 2" xfId="28407" xr:uid="{18D924C5-AFBC-4C53-BB17-090BE57F4D03}"/>
    <cellStyle name="Normal 17 2 4 2 2 5" xfId="19337" xr:uid="{9BBC8F8B-25D3-4621-AF8E-3CD2F9E476D0}"/>
    <cellStyle name="Normal 17 2 4 2 2_UOCI summary" xfId="32164" xr:uid="{45B23F15-3BC3-4E2F-9CCD-A9EE58C82B56}"/>
    <cellStyle name="Normal 17 2 4 2 3" xfId="5635" xr:uid="{614CE804-AAEF-43D1-97DF-5A9B2BA61E6B}"/>
    <cellStyle name="Normal 17 2 4 2 3 2" xfId="5636" xr:uid="{7A48E394-44C9-4E1A-AC66-33E63BEDA99E}"/>
    <cellStyle name="Normal 17 2 4 2 3 2 2" xfId="35739" xr:uid="{D38556BC-2B13-4C28-9542-3E4653189662}"/>
    <cellStyle name="Normal 17 2 4 2 3 2 3" xfId="25109" xr:uid="{F0BA6AD5-5237-467E-B3F5-B8E9BAE48D2E}"/>
    <cellStyle name="Normal 17 2 4 2 3 2_UOCI summary" xfId="33357" xr:uid="{1CF4C7BA-89AD-4915-9B6E-810AD940E738}"/>
    <cellStyle name="Normal 17 2 4 2 3 3" xfId="29535" xr:uid="{17D2FD8F-AC9D-47BD-8A7F-DCBCF86C461F}"/>
    <cellStyle name="Normal 17 2 4 2 3 4" xfId="20456" xr:uid="{28397860-8DD8-431D-A98A-B6959F19CAAB}"/>
    <cellStyle name="Normal 17 2 4 2 3_UOCI summary" xfId="41022" xr:uid="{AA6D92AA-1CF3-442E-9FD0-176158486420}"/>
    <cellStyle name="Normal 17 2 4 2 4" xfId="5637" xr:uid="{177B5E28-AD0B-4994-8FE1-CF75560015C6}"/>
    <cellStyle name="Normal 17 2 4 2 4 2" xfId="31806" xr:uid="{9BFAAA78-BA10-4950-A1B7-E277E08035BB}"/>
    <cellStyle name="Normal 17 2 4 2 4 3" xfId="22714" xr:uid="{5CD98888-4646-4711-BF71-0902D2AE3683}"/>
    <cellStyle name="Normal 17 2 4 2 4_UOCI summary" xfId="40167" xr:uid="{F4A71428-2347-4D67-A486-43FE781136A6}"/>
    <cellStyle name="Normal 17 2 4 2 5" xfId="5638" xr:uid="{6F8548C7-C719-405A-A0CD-77E9C4997B03}"/>
    <cellStyle name="Normal 17 2 4 2 5 2" xfId="26941" xr:uid="{B8BB4A2F-DDD5-45AA-A643-E84C8E65082C}"/>
    <cellStyle name="Normal 17 2 4 2 6" xfId="18216" xr:uid="{88E95E05-F8AF-4AA4-AD43-48DB5BC0272C}"/>
    <cellStyle name="Normal 17 2 4 2_UOCI summary" xfId="33787" xr:uid="{892A0F9C-44A3-4115-961A-CBBFEBDC5017}"/>
    <cellStyle name="Normal 17 2 4 3" xfId="5639" xr:uid="{AB190869-293A-4C5A-AF4C-59CC68C8F0DE}"/>
    <cellStyle name="Normal 17 2 4 3 2" xfId="5640" xr:uid="{F2F1BA43-1663-4AB5-A5E9-77BDC2FF3FED}"/>
    <cellStyle name="Normal 17 2 4 3 2 2" xfId="5641" xr:uid="{A95D4904-CF9E-4AA3-826D-46C49E5DB339}"/>
    <cellStyle name="Normal 17 2 4 3 2 2 2" xfId="36129" xr:uid="{083A52A7-188F-4E1F-9842-44BC4A3DD4B8}"/>
    <cellStyle name="Normal 17 2 4 3 2 2 3" xfId="25451" xr:uid="{14A907DD-4E36-4BFA-B904-3E535519D32F}"/>
    <cellStyle name="Normal 17 2 4 3 2 2_UOCI summary" xfId="39303" xr:uid="{1A9B00E1-85FD-45CE-AE50-8DDC456102E0}"/>
    <cellStyle name="Normal 17 2 4 3 2 3" xfId="16678" xr:uid="{B3B517DA-BC0B-4AFE-863F-09B7B2DEB085}"/>
    <cellStyle name="Normal 17 2 4 3 2 3 2" xfId="30090" xr:uid="{D6D9FDEE-B4FD-4965-8AD7-52EC0CC3AE92}"/>
    <cellStyle name="Normal 17 2 4 3 2 4" xfId="21032" xr:uid="{DCB0BF29-0E7E-450B-96AA-266D7AA89B53}"/>
    <cellStyle name="Normal 17 2 4 3 2_UOCI summary" xfId="27490" xr:uid="{9E71B6FF-88C4-4305-92BB-E821AACF44E8}"/>
    <cellStyle name="Normal 17 2 4 3 3" xfId="5642" xr:uid="{3FF8D616-FB8D-45BD-A0AF-FF90D9FF6FB0}"/>
    <cellStyle name="Normal 17 2 4 3 3 2" xfId="32412" xr:uid="{71B6B6B2-E7C7-4808-AAD3-0CF7760928C6}"/>
    <cellStyle name="Normal 17 2 4 3 3 3" xfId="23071" xr:uid="{76D69B04-603E-4C2E-9AA9-8C83AD58042E}"/>
    <cellStyle name="Normal 17 2 4 3 3_UOCI summary" xfId="41749" xr:uid="{C25761B0-076B-4CFA-9AA2-1CBEABF28DE0}"/>
    <cellStyle name="Normal 17 2 4 3 4" xfId="5643" xr:uid="{2CD939B6-7FF1-4C3C-916D-6205F08367A4}"/>
    <cellStyle name="Normal 17 2 4 3 4 2" xfId="27854" xr:uid="{E9BFB943-C675-43F3-BC67-9880EC4B2F5D}"/>
    <cellStyle name="Normal 17 2 4 3 5" xfId="18792" xr:uid="{0520A6EB-F52C-496E-9D5F-C7FD5DC935CB}"/>
    <cellStyle name="Normal 17 2 4 3_UOCI summary" xfId="37501" xr:uid="{9A289E37-BD33-4DF2-9426-903CF592F3A8}"/>
    <cellStyle name="Normal 17 2 4 4" xfId="5644" xr:uid="{77D1928E-7B1A-41FC-88C7-176FC1654534}"/>
    <cellStyle name="Normal 17 2 4 4 2" xfId="5645" xr:uid="{530B5A92-3088-4DAC-B780-575BB8DC178B}"/>
    <cellStyle name="Normal 17 2 4 4 2 2" xfId="35253" xr:uid="{E1243374-E58D-42ED-9C6D-EC72FD8B6F3A}"/>
    <cellStyle name="Normal 17 2 4 4 2 3" xfId="24645" xr:uid="{D40A921C-3E56-49FD-9E0D-2034DE4C2A34}"/>
    <cellStyle name="Normal 17 2 4 4 2_UOCI summary" xfId="40626" xr:uid="{31A80525-A7CA-4876-BFB0-BFDECD421B62}"/>
    <cellStyle name="Normal 17 2 4 4 3" xfId="16245" xr:uid="{A10EAC4F-8575-48CD-BC8B-B0499DA26953}"/>
    <cellStyle name="Normal 17 2 4 4 3 2" xfId="28996" xr:uid="{D66D4529-9C79-413C-9C0C-121B5B7F2C9F}"/>
    <cellStyle name="Normal 17 2 4 4 4" xfId="19899" xr:uid="{D4575705-9172-4D45-AF0C-827FB2B57A81}"/>
    <cellStyle name="Normal 17 2 4 4_UOCI summary" xfId="37110" xr:uid="{23D3D84F-1167-4C5D-A966-5DC06BDE6FFA}"/>
    <cellStyle name="Normal 17 2 4 5" xfId="5646" xr:uid="{7E660479-165B-47EC-A48E-C8F11EFF10B3}"/>
    <cellStyle name="Normal 17 2 4 5 2" xfId="31279" xr:uid="{01141705-D086-4982-954F-BC05B96ED681}"/>
    <cellStyle name="Normal 17 2 4 5 3" xfId="22239" xr:uid="{5376EE8A-124C-4FC3-9E2A-CA2C5D6FCC50}"/>
    <cellStyle name="Normal 17 2 4 5_UOCI summary" xfId="37977" xr:uid="{06F72CC9-57B0-40EB-A4BF-8AE02426C5AD}"/>
    <cellStyle name="Normal 17 2 4 6" xfId="5647" xr:uid="{A7D3CB27-6233-4B38-BC18-F447BD13DB8C}"/>
    <cellStyle name="Normal 17 2 4 6 2" xfId="26014" xr:uid="{A1404B3D-F893-48C3-9BC9-A4F1E644DB07}"/>
    <cellStyle name="Normal 17 2 4 7" xfId="17659" xr:uid="{D5A79185-AAC9-4366-AF6A-F0653736FFA7}"/>
    <cellStyle name="Normal 17 2 4_Operations projections (2)" xfId="5648" xr:uid="{8486319E-DF43-48B3-801C-AB15AB13A80F}"/>
    <cellStyle name="Normal 17 2 5" xfId="5649" xr:uid="{1BF78F13-5F38-4058-A3C6-53E172AB8500}"/>
    <cellStyle name="Normal 17 2 5 2" xfId="5650" xr:uid="{6639C915-03EC-49F0-8798-7412B98C439F}"/>
    <cellStyle name="Normal 17 2 5 2 2" xfId="5651" xr:uid="{1FD0C452-2B57-4C97-A2A1-12BEDB6BFD10}"/>
    <cellStyle name="Normal 17 2 5 2 2 2" xfId="30616" xr:uid="{AF560FB4-92E3-42ED-AE4D-5757B6C6C35C}"/>
    <cellStyle name="Normal 17 2 5 2 2 3" xfId="21574" xr:uid="{A9774399-7776-4694-BC66-3096BB82959C}"/>
    <cellStyle name="Normal 17 2 5 2 2_UOCI summary" xfId="38726" xr:uid="{CCD16BC6-DD94-45DC-B5D3-C1289C7BBCA2}"/>
    <cellStyle name="Normal 17 2 5 2 3" xfId="5652" xr:uid="{65031A5E-D544-44AC-88A3-EF553DC5630D}"/>
    <cellStyle name="Normal 17 2 5 2 3 2" xfId="34585" xr:uid="{883921BA-3CE0-4D1A-9417-0F475C5D28ED}"/>
    <cellStyle name="Normal 17 2 5 2 3 3" xfId="23981" xr:uid="{79495725-4477-4E73-80F3-3F0D3AC0A820}"/>
    <cellStyle name="Normal 17 2 5 2 3_UOCI summary" xfId="41346" xr:uid="{DEC2D69F-9D31-4EB3-B2BC-19026A1D17FE}"/>
    <cellStyle name="Normal 17 2 5 2 4" xfId="17210" xr:uid="{168CB695-CD1F-4A24-AB48-18BF46B40ADC}"/>
    <cellStyle name="Normal 17 2 5 2 4 2" xfId="28404" xr:uid="{469CCCE2-2466-483A-984E-E194E13A0A7E}"/>
    <cellStyle name="Normal 17 2 5 2 5" xfId="19334" xr:uid="{47949B2D-2410-478E-8CD5-F1F3D6352C96}"/>
    <cellStyle name="Normal 17 2 5 2_UOCI summary" xfId="36659" xr:uid="{0B6B74B4-95DC-48FE-9AE1-2C2361F3B362}"/>
    <cellStyle name="Normal 17 2 5 3" xfId="5653" xr:uid="{71BDA549-5AC1-4352-83F4-4CB09B73FF8C}"/>
    <cellStyle name="Normal 17 2 5 3 2" xfId="5654" xr:uid="{1D6963C8-CB69-4619-83F0-E05690017392}"/>
    <cellStyle name="Normal 17 2 5 3 2 2" xfId="35736" xr:uid="{CE2B94C1-3248-4D8D-B1DC-3A73B0137590}"/>
    <cellStyle name="Normal 17 2 5 3 2 3" xfId="25106" xr:uid="{D46D52CF-6B34-4F4A-9873-3A54C7378DEE}"/>
    <cellStyle name="Normal 17 2 5 3 2_UOCI summary" xfId="40532" xr:uid="{40B9E58A-4401-4551-9A4D-0B39A8BD229E}"/>
    <cellStyle name="Normal 17 2 5 3 3" xfId="29532" xr:uid="{3FEC7DF9-853A-4DD7-94BD-0A00AFBC6F86}"/>
    <cellStyle name="Normal 17 2 5 3 4" xfId="20453" xr:uid="{42FC260F-3FC2-48A6-BF23-D3A1076F7B25}"/>
    <cellStyle name="Normal 17 2 5 3_UOCI summary" xfId="37012" xr:uid="{F65A55C4-984F-4C81-B4F8-B773221CA26A}"/>
    <cellStyle name="Normal 17 2 5 4" xfId="5655" xr:uid="{B8F0353F-1554-4769-A888-65422D50BEC2}"/>
    <cellStyle name="Normal 17 2 5 4 2" xfId="31803" xr:uid="{3A7ED897-6E4D-4B34-A76D-DF431C81ABE1}"/>
    <cellStyle name="Normal 17 2 5 4 3" xfId="22711" xr:uid="{272BDCF1-B9C8-4DAE-8B98-B0AA7542F7FC}"/>
    <cellStyle name="Normal 17 2 5 4_UOCI summary" xfId="37879" xr:uid="{3E834595-1500-40BA-BF7D-441B3854D934}"/>
    <cellStyle name="Normal 17 2 5 5" xfId="5656" xr:uid="{CC7178F4-E297-4E6D-87EF-22A49A3EB4A9}"/>
    <cellStyle name="Normal 17 2 5 5 2" xfId="26938" xr:uid="{3BA71075-5EB6-44E7-93B6-7215FE19FA06}"/>
    <cellStyle name="Normal 17 2 5 6" xfId="18213" xr:uid="{B3750A75-1019-4C73-B251-97D89FA53A4F}"/>
    <cellStyle name="Normal 17 2 5_UOCI summary" xfId="26552" xr:uid="{B245FD92-01EF-43DF-A0F1-E9D4172B5401}"/>
    <cellStyle name="Normal 17 2 6" xfId="5657" xr:uid="{BF114E48-E178-48B8-B18B-DE0757E71BCE}"/>
    <cellStyle name="Normal 17 2 6 2" xfId="5658" xr:uid="{6E96BEF6-1E1D-46C8-B93A-FDC27F8ECB78}"/>
    <cellStyle name="Normal 17 2 6 2 2" xfId="15485" xr:uid="{9310E115-E357-43B1-864F-32ADB953B085}"/>
    <cellStyle name="Normal 17 2 6 2 2 2" xfId="50633" xr:uid="{F7646389-3E90-4AF6-8485-7D85508C68ED}"/>
    <cellStyle name="Normal 17 2 6 2 3" xfId="15179" xr:uid="{34865D1E-709B-434A-ACC8-32CEDAA2BAED}"/>
    <cellStyle name="Normal 17 2 6 2 4" xfId="21029" xr:uid="{BA9914A7-5546-4E2A-BD19-74C91449084B}"/>
    <cellStyle name="Normal 17 2 6 2_UOCI summary" xfId="27437" xr:uid="{BFD5C9B1-18A1-4446-B57E-70E14C59C3E8}"/>
    <cellStyle name="Normal 17 2 6 3" xfId="5659" xr:uid="{9964A1BE-FF7C-4518-BCB0-9A864CC8B5C9}"/>
    <cellStyle name="Normal 17 2 6 3 2" xfId="34315" xr:uid="{9CBB4602-CC84-4A12-BB16-6C1032DA020A}"/>
    <cellStyle name="Normal 17 2 6 3 3" xfId="23716" xr:uid="{DBD6748F-BE56-4E0B-A5FD-85906971485C}"/>
    <cellStyle name="Normal 17 2 6 3_UOCI summary" xfId="33735" xr:uid="{661270C9-16B4-4D43-9347-DA3137CC3773}"/>
    <cellStyle name="Normal 17 2 6 4" xfId="5660" xr:uid="{C91E05E9-CAE3-40A5-A2B9-05FD3539BDB9}"/>
    <cellStyle name="Normal 17 2 6 4 2" xfId="15409" xr:uid="{C23005C6-FB19-4347-9698-1BA79534209E}"/>
    <cellStyle name="Normal 17 2 6 5" xfId="27851" xr:uid="{69844FF9-9067-4837-B147-A9FE7BC80F1A}"/>
    <cellStyle name="Normal 17 2 6 6" xfId="18789" xr:uid="{920596A5-3B5F-4499-A393-2DC9B36C9665}"/>
    <cellStyle name="Normal 17 2 6_UOCI summary" xfId="33965" xr:uid="{9BB030F3-A828-40E6-9372-E8D000E1ABEB}"/>
    <cellStyle name="Normal 17 2 7" xfId="5661" xr:uid="{263726E3-2C17-4A2D-8FB2-8929952A674D}"/>
    <cellStyle name="Normal 17 2 7 2" xfId="5662" xr:uid="{FED883B7-D894-4971-AD28-95F2A7CAE851}"/>
    <cellStyle name="Normal 17 2 7 2 2" xfId="16675" xr:uid="{60D38F62-F5DD-4710-9759-90876337E933}"/>
    <cellStyle name="Normal 17 2 7 2 2 2" xfId="32409" xr:uid="{5F7E9573-5FCB-4BBB-9A32-05A6C410C2C3}"/>
    <cellStyle name="Normal 17 2 7 2 3" xfId="23068" xr:uid="{4874961F-85AA-412B-9001-7B3146AFDF65}"/>
    <cellStyle name="Normal 17 2 7 2_UOCI summary" xfId="38022" xr:uid="{ED0457A1-9BCD-4170-A859-F07C02888F6D}"/>
    <cellStyle name="Normal 17 2 7 3" xfId="5663" xr:uid="{67C1287F-A81B-476C-B2A0-F8629113C96A}"/>
    <cellStyle name="Normal 17 2 7 3 2" xfId="28993" xr:uid="{65450B95-F551-4FDB-A9D4-1AAF9420750F}"/>
    <cellStyle name="Normal 17 2 7 4" xfId="19896" xr:uid="{F52C560A-0D69-4079-8696-997F69A7DD27}"/>
    <cellStyle name="Normal 17 2 7_UOCI summary" xfId="33485" xr:uid="{0BBCC0D7-57CA-445A-A06F-715D76EB1E1B}"/>
    <cellStyle name="Normal 17 2 8" xfId="5664" xr:uid="{F9804176-2CBA-43C7-B1A2-FDDD92993A48}"/>
    <cellStyle name="Normal 17 2 8 2" xfId="5665" xr:uid="{9F71C6E5-7AE9-48FA-8C77-B3B9B612C62B}"/>
    <cellStyle name="Normal 17 2 8 2 2" xfId="35250" xr:uid="{527E3492-A428-4767-888B-F9B19D0B318A}"/>
    <cellStyle name="Normal 17 2 8 3" xfId="24642" xr:uid="{5D7A54C1-1C1C-4890-B292-4CF5794D4D75}"/>
    <cellStyle name="Normal 17 2 8_UOCI summary" xfId="40046" xr:uid="{17B89DEF-994C-4E5F-A179-FFEA637D780B}"/>
    <cellStyle name="Normal 17 2 9" xfId="5666" xr:uid="{6D2828C2-CAC4-4A6F-B573-C9494D1BE85F}"/>
    <cellStyle name="Normal 17 2 9 2" xfId="15722" xr:uid="{5B9A10F1-01B4-453B-82AE-1E5EBB89BF3C}"/>
    <cellStyle name="Normal 17 2 9 2 2" xfId="49235" xr:uid="{8EFA19FD-8C14-42B1-9203-573881CE12D0}"/>
    <cellStyle name="Normal 17 2 9 3" xfId="31276" xr:uid="{390EC5AF-6F8F-438F-B9F3-9893FE59A924}"/>
    <cellStyle name="Normal 17 2 9 4" xfId="22236" xr:uid="{B8556560-2ED9-4E36-979F-31C184E50FEF}"/>
    <cellStyle name="Normal 17 2 9_UOCI summary" xfId="39969" xr:uid="{D0952C6E-C54D-4B6F-BD36-45BD79DFC6FF}"/>
    <cellStyle name="Normal 17 2_Operations projections (2)" xfId="5667" xr:uid="{7D56EE6E-9FD6-492F-8535-896A4BEC2D59}"/>
    <cellStyle name="Normal 17 3" xfId="5668" xr:uid="{4BC243FD-0DED-4606-9A1C-74FB577F19BC}"/>
    <cellStyle name="Normal 17 3 2" xfId="5669" xr:uid="{5814878B-5594-4CA0-9DA7-75D289C99A95}"/>
    <cellStyle name="Normal 17 3 2 2" xfId="5670" xr:uid="{1A1BEDBF-57E5-4449-AFF1-B1A274A4BE7D}"/>
    <cellStyle name="Normal 17 3 2 2 2" xfId="5671" xr:uid="{6FB9D8C3-A942-43FC-B2C4-F623A7041ACB}"/>
    <cellStyle name="Normal 17 3 2 2 2 2" xfId="30620" xr:uid="{C7CC5F62-1979-4F4F-A4EB-CF1033B2633F}"/>
    <cellStyle name="Normal 17 3 2 2 2 3" xfId="21578" xr:uid="{66B0670A-3445-42E7-B0D2-FA7C49197119}"/>
    <cellStyle name="Normal 17 3 2 2 2_UOCI summary" xfId="37155" xr:uid="{C56CF7B9-F0D8-49FF-9D5C-4E5078C1DB20}"/>
    <cellStyle name="Normal 17 3 2 2 3" xfId="5672" xr:uid="{CA71ACF1-290B-4027-89B6-A49D15D9E8A2}"/>
    <cellStyle name="Normal 17 3 2 2 3 2" xfId="34589" xr:uid="{8F1ADB52-9438-467F-ADF8-87E41A344B13}"/>
    <cellStyle name="Normal 17 3 2 2 3 3" xfId="23985" xr:uid="{1F95E4BF-3E2A-43CE-98B7-666BF5B8302B}"/>
    <cellStyle name="Normal 17 3 2 2 3_UOCI summary" xfId="33080" xr:uid="{4434487F-455E-4BC0-9FD3-C7D177CEB086}"/>
    <cellStyle name="Normal 17 3 2 2 4" xfId="17214" xr:uid="{84F403A0-9D9C-4C3B-91FF-C5D7BEC37EE0}"/>
    <cellStyle name="Normal 17 3 2 2 4 2" xfId="28408" xr:uid="{CF59FFEC-D59B-4721-BBE3-CBCA70206D3F}"/>
    <cellStyle name="Normal 17 3 2 2 5" xfId="19338" xr:uid="{A43E6AF4-49A8-4BA3-B0AE-5D8DFA175A01}"/>
    <cellStyle name="Normal 17 3 2 2_UOCI summary" xfId="40067" xr:uid="{65D8AB0A-6592-40EF-991B-8319F0934269}"/>
    <cellStyle name="Normal 17 3 2 3" xfId="5673" xr:uid="{4C6B6BD7-367A-4897-9F9C-7CF75C169ED5}"/>
    <cellStyle name="Normal 17 3 2 3 2" xfId="5674" xr:uid="{C620A7C9-C9F9-435E-AC29-E0A631B2CACC}"/>
    <cellStyle name="Normal 17 3 2 3 2 2" xfId="35740" xr:uid="{6B979E77-05E7-43D0-B538-3C931DF15806}"/>
    <cellStyle name="Normal 17 3 2 3 2 3" xfId="25110" xr:uid="{C6C1E705-2417-471F-8006-C2C6BA9A1B66}"/>
    <cellStyle name="Normal 17 3 2 3 2_UOCI summary" xfId="26549" xr:uid="{4FA71E81-8E3C-46EA-9772-6ED94E8D7AF8}"/>
    <cellStyle name="Normal 17 3 2 3 3" xfId="29536" xr:uid="{3AFCB74F-A8B8-4ADA-9BD1-E4750FA31524}"/>
    <cellStyle name="Normal 17 3 2 3 4" xfId="20457" xr:uid="{F6133E0B-92F3-4CEF-8F19-44805CA608E3}"/>
    <cellStyle name="Normal 17 3 2 3_UOCI summary" xfId="33282" xr:uid="{25D31996-5502-4EAA-826C-BC0BC2FBF27B}"/>
    <cellStyle name="Normal 17 3 2 4" xfId="5675" xr:uid="{8DA18155-773C-4556-B107-5441ACD00FD8}"/>
    <cellStyle name="Normal 17 3 2 4 2" xfId="31807" xr:uid="{4369CF9E-9580-444C-84C4-B12BFB166AE7}"/>
    <cellStyle name="Normal 17 3 2 4 3" xfId="22715" xr:uid="{439589E3-D8F8-4507-AABA-829D49AD6764}"/>
    <cellStyle name="Normal 17 3 2 4_UOCI summary" xfId="33281" xr:uid="{2A6B759F-784C-44D7-B6FB-6EDC64AFADF7}"/>
    <cellStyle name="Normal 17 3 2 5" xfId="5676" xr:uid="{DDF0963F-9411-445A-96EB-C45A9EC6115C}"/>
    <cellStyle name="Normal 17 3 2 5 2" xfId="26942" xr:uid="{A387EA23-920E-450F-B980-72EE20AAC3A1}"/>
    <cellStyle name="Normal 17 3 2 6" xfId="18217" xr:uid="{153FB9A1-D1F0-44EA-9F1C-736E27EBF90D}"/>
    <cellStyle name="Normal 17 3 2_UOCI summary" xfId="38020" xr:uid="{A4290C69-6DA0-4F48-9C29-7DECFBB565B3}"/>
    <cellStyle name="Normal 17 3 3" xfId="5677" xr:uid="{72F05D54-D0D7-413F-8C85-5478AE9ECB87}"/>
    <cellStyle name="Normal 17 3 3 2" xfId="5678" xr:uid="{270D83BC-C319-44B3-A3F1-DF738674E841}"/>
    <cellStyle name="Normal 17 3 3 2 2" xfId="5679" xr:uid="{1555005E-4912-468B-8C8F-A08F6CF0C05B}"/>
    <cellStyle name="Normal 17 3 3 2 2 2" xfId="36130" xr:uid="{75F9EC84-22EF-4F60-915D-AF08E96B43E6}"/>
    <cellStyle name="Normal 17 3 3 2 2 3" xfId="25452" xr:uid="{4D3EB300-8470-4257-8A5E-6F3AC756A124}"/>
    <cellStyle name="Normal 17 3 3 2 2_UOCI summary" xfId="40709" xr:uid="{BFE6C22E-CDF6-4B96-8302-2CA424151F5C}"/>
    <cellStyle name="Normal 17 3 3 2 3" xfId="16679" xr:uid="{7E986258-810C-4CA0-A1F8-97E3FB0D3B01}"/>
    <cellStyle name="Normal 17 3 3 2 3 2" xfId="30091" xr:uid="{0BD37E1B-D539-4BD0-A27A-22628AD09125}"/>
    <cellStyle name="Normal 17 3 3 2 4" xfId="21033" xr:uid="{4E17612B-59C0-48C1-A6AE-5E06074D0721}"/>
    <cellStyle name="Normal 17 3 3 2_UOCI summary" xfId="26484" xr:uid="{523CB1CE-E5AD-41C0-9C33-B7E377BEF7F4}"/>
    <cellStyle name="Normal 17 3 3 3" xfId="5680" xr:uid="{1050AF99-6B3C-4A36-A6AF-E1EBA484E328}"/>
    <cellStyle name="Normal 17 3 3 3 2" xfId="32413" xr:uid="{47FB9BDF-8632-42FF-9084-6C8948256980}"/>
    <cellStyle name="Normal 17 3 3 3 3" xfId="23072" xr:uid="{282FDFED-FED8-4EAD-B267-596274B23F9F}"/>
    <cellStyle name="Normal 17 3 3 3_UOCI summary" xfId="33714" xr:uid="{496140BC-809B-42B5-9D8F-F9E71D5E403B}"/>
    <cellStyle name="Normal 17 3 3 4" xfId="5681" xr:uid="{23447A7B-0116-424E-B23A-EFA5EAF38214}"/>
    <cellStyle name="Normal 17 3 3 4 2" xfId="27855" xr:uid="{AF39239E-316C-41AA-BE0C-172F1B0284E3}"/>
    <cellStyle name="Normal 17 3 3 5" xfId="18793" xr:uid="{E0C71EB0-0AE8-40FB-AA6E-619244957FFD}"/>
    <cellStyle name="Normal 17 3 3_UOCI summary" xfId="34001" xr:uid="{0D38BCAF-10F3-4E2F-A132-951587A102A6}"/>
    <cellStyle name="Normal 17 3 4" xfId="5682" xr:uid="{929F48D8-E3F3-4D41-820B-008406C58F0C}"/>
    <cellStyle name="Normal 17 3 4 2" xfId="5683" xr:uid="{B4CA50CB-FCD3-48A4-95CB-0BC90F97A988}"/>
    <cellStyle name="Normal 17 3 4 2 2" xfId="35254" xr:uid="{36A7087C-1524-4B7A-84BF-E200FCA7022F}"/>
    <cellStyle name="Normal 17 3 4 2 3" xfId="24646" xr:uid="{32569F03-CC0C-4FA4-ACD5-5C305226E01C}"/>
    <cellStyle name="Normal 17 3 4 2_UOCI summary" xfId="37460" xr:uid="{F4D6C665-B35D-4909-BA86-2BDED65A7EE1}"/>
    <cellStyle name="Normal 17 3 4 3" xfId="16246" xr:uid="{8A475BD8-D0A0-4209-B2FE-524198A8B525}"/>
    <cellStyle name="Normal 17 3 4 3 2" xfId="28997" xr:uid="{DE06E214-867B-4F00-8298-7CE5EF1732EC}"/>
    <cellStyle name="Normal 17 3 4 4" xfId="19900" xr:uid="{02018C8C-8EAC-4FD0-8229-BB609ED5D9E6}"/>
    <cellStyle name="Normal 17 3 4_UOCI summary" xfId="40129" xr:uid="{BCCC9CD3-BE60-4FA1-8E77-306B3696DD2C}"/>
    <cellStyle name="Normal 17 3 5" xfId="5684" xr:uid="{A1A7D46D-3779-49F1-B592-4F3DAE3417F4}"/>
    <cellStyle name="Normal 17 3 5 2" xfId="31280" xr:uid="{8AC44A1B-BC14-4597-9BA7-2063F0267184}"/>
    <cellStyle name="Normal 17 3 5 2 2" xfId="50182" xr:uid="{DCA94CB7-7280-495E-9CF5-C9E699CB1BA0}"/>
    <cellStyle name="Normal 17 3 5 3" xfId="22240" xr:uid="{3A621C3D-1656-4BCA-821B-EAAA7F52773E}"/>
    <cellStyle name="Normal 17 3 5_UOCI summary" xfId="31623" xr:uid="{5C257CD4-3969-4D4F-B270-20FF2B9D352B}"/>
    <cellStyle name="Normal 17 3 6" xfId="5685" xr:uid="{A5B11744-0532-44EE-B6A3-3775588E8F8B}"/>
    <cellStyle name="Normal 17 3 6 2" xfId="26015" xr:uid="{450EC852-3B1E-44C5-8A21-A862826AC729}"/>
    <cellStyle name="Normal 17 3 7" xfId="17660" xr:uid="{7F89F0C5-67EB-4A23-8DF6-8DBA0A99F977}"/>
    <cellStyle name="Normal 17 3_Operations projections (2)" xfId="5686" xr:uid="{244801C2-E783-42DE-9F73-145DC27120D6}"/>
    <cellStyle name="Normal 17 4" xfId="5687" xr:uid="{27AF5523-96C6-4BBB-8E76-6151BD7B1B12}"/>
    <cellStyle name="Normal 17 4 2" xfId="5688" xr:uid="{6A6A51BA-EDFA-450C-A221-4250AB2AB580}"/>
    <cellStyle name="Normal 17 4 2 2" xfId="5689" xr:uid="{C9B8478C-ED41-48DC-A407-F59A44931D3F}"/>
    <cellStyle name="Normal 17 4 2 2 2" xfId="5690" xr:uid="{F4964D3F-7F37-4C2D-BA6B-85771FD7D89B}"/>
    <cellStyle name="Normal 17 4 2 2 2 2" xfId="30621" xr:uid="{C4E098CC-7913-48D1-89A4-AD360AEB028D}"/>
    <cellStyle name="Normal 17 4 2 2 2 3" xfId="21579" xr:uid="{69C75D7F-EDF4-4385-955D-BE0749D52E92}"/>
    <cellStyle name="Normal 17 4 2 2 2_UOCI summary" xfId="37104" xr:uid="{B9982BB7-F9D8-4F05-B80C-86DE59E71358}"/>
    <cellStyle name="Normal 17 4 2 2 3" xfId="5691" xr:uid="{1F909163-1C86-4853-A06B-BAEFAE042DDA}"/>
    <cellStyle name="Normal 17 4 2 2 3 2" xfId="34590" xr:uid="{5CB5DAEA-ECF2-48B0-96C7-7BD7D8CADB31}"/>
    <cellStyle name="Normal 17 4 2 2 3 3" xfId="23986" xr:uid="{7627E5B8-CC26-4BF5-965A-9F9EAEFF71F5}"/>
    <cellStyle name="Normal 17 4 2 2 3_UOCI summary" xfId="40620" xr:uid="{17B1C698-6923-490D-97B3-DD27AD73461D}"/>
    <cellStyle name="Normal 17 4 2 2 4" xfId="17215" xr:uid="{FD947D8C-CA23-4889-96DF-A7053794256C}"/>
    <cellStyle name="Normal 17 4 2 2 4 2" xfId="28409" xr:uid="{3B37541A-21C5-43DB-BFC0-4D62E88DBF92}"/>
    <cellStyle name="Normal 17 4 2 2 5" xfId="19339" xr:uid="{A970A252-6965-424F-B48C-4692BAA56A58}"/>
    <cellStyle name="Normal 17 4 2 2_UOCI summary" xfId="41703" xr:uid="{F5C6EBCD-6723-41C9-A677-EA13F3B127E4}"/>
    <cellStyle name="Normal 17 4 2 3" xfId="5692" xr:uid="{C125531A-DD40-4763-9845-C7C8D8B7E57E}"/>
    <cellStyle name="Normal 17 4 2 3 2" xfId="5693" xr:uid="{80CB1319-782E-47CC-AFA5-305C6BD77E7C}"/>
    <cellStyle name="Normal 17 4 2 3 2 2" xfId="35741" xr:uid="{EF3D7C85-0062-4499-B309-88A1C42A5978}"/>
    <cellStyle name="Normal 17 4 2 3 2 3" xfId="25111" xr:uid="{D5CC895B-CB52-4465-B588-3F1046303A49}"/>
    <cellStyle name="Normal 17 4 2 3 2_UOCI summary" xfId="25876" xr:uid="{A6F65D69-3845-451E-B9D0-AEDD6F21C646}"/>
    <cellStyle name="Normal 17 4 2 3 3" xfId="29537" xr:uid="{E8C2FD02-C9AF-47BD-8E2A-A9D2F12A886B}"/>
    <cellStyle name="Normal 17 4 2 3 4" xfId="20458" xr:uid="{5E92FAA1-FE89-418C-ADE3-7FD2C698CE7A}"/>
    <cellStyle name="Normal 17 4 2 3_UOCI summary" xfId="37971" xr:uid="{8113883D-8D09-40AF-8023-B764016BDBAF}"/>
    <cellStyle name="Normal 17 4 2 4" xfId="5694" xr:uid="{C0DE018A-0FEA-4670-83D0-6EEE19BEFA57}"/>
    <cellStyle name="Normal 17 4 2 4 2" xfId="31808" xr:uid="{5D64DCCC-DB4D-4BE0-92BA-7A0F16496813}"/>
    <cellStyle name="Normal 17 4 2 4 3" xfId="22716" xr:uid="{C612B9BF-D70B-46C2-8FFD-DB395F3E2216}"/>
    <cellStyle name="Normal 17 4 2 4_UOCI summary" xfId="34256" xr:uid="{365E365E-2D65-4EEB-91FD-32E0E017C68F}"/>
    <cellStyle name="Normal 17 4 2 5" xfId="5695" xr:uid="{6F4C716A-2A65-4976-BED1-DD59F15DCD59}"/>
    <cellStyle name="Normal 17 4 2 5 2" xfId="26943" xr:uid="{875783A6-9556-4B52-A7E5-E699FDE6B065}"/>
    <cellStyle name="Normal 17 4 2 6" xfId="18218" xr:uid="{A35AF2E4-64F9-4092-B8A9-A83B2DD9C978}"/>
    <cellStyle name="Normal 17 4 2_UOCI summary" xfId="39261" xr:uid="{33D152C2-FE11-46A4-A7BC-F9948D48253A}"/>
    <cellStyle name="Normal 17 4 3" xfId="5696" xr:uid="{09CC9105-E9A7-46E4-8801-761DEE9D5224}"/>
    <cellStyle name="Normal 17 4 3 2" xfId="5697" xr:uid="{D77909F2-B77C-4C50-8D0F-D04E3098A2AB}"/>
    <cellStyle name="Normal 17 4 3 2 2" xfId="5698" xr:uid="{B28BD41E-A92E-4C35-8596-46CDE3586C84}"/>
    <cellStyle name="Normal 17 4 3 2 2 2" xfId="36131" xr:uid="{3E31C7C5-3912-4FF2-95B8-8E73983B4F62}"/>
    <cellStyle name="Normal 17 4 3 2 2 3" xfId="25453" xr:uid="{101F7BB5-F9C7-4995-A49C-96DE590EB521}"/>
    <cellStyle name="Normal 17 4 3 2 2_UOCI summary" xfId="33403" xr:uid="{6C8B1A8E-A659-42FF-9B05-AA7FDBAEA740}"/>
    <cellStyle name="Normal 17 4 3 2 3" xfId="16680" xr:uid="{0D66EED2-7985-4907-A69B-D205F2B7677D}"/>
    <cellStyle name="Normal 17 4 3 2 3 2" xfId="30092" xr:uid="{E065DB7E-625F-46A0-A2B2-E34A91158114}"/>
    <cellStyle name="Normal 17 4 3 2 4" xfId="21034" xr:uid="{B42870C5-5A0D-4334-83B9-72DF1E3E77CF}"/>
    <cellStyle name="Normal 17 4 3 2_UOCI summary" xfId="41072" xr:uid="{14A14C7D-8FDA-4301-9E36-001E58BD49A5}"/>
    <cellStyle name="Normal 17 4 3 3" xfId="5699" xr:uid="{9F8FC902-E3E5-4B73-9E9F-656E4F8B7826}"/>
    <cellStyle name="Normal 17 4 3 3 2" xfId="32414" xr:uid="{AB2F7F61-786F-4877-AD79-CF5716415EFB}"/>
    <cellStyle name="Normal 17 4 3 3 3" xfId="23073" xr:uid="{85ACE7FE-12F3-4FA9-A3FF-F4FBDC2701DC}"/>
    <cellStyle name="Normal 17 4 3 3_UOCI summary" xfId="40208" xr:uid="{0CB5C353-6AFB-49CD-8D0B-6E74B6B4E7F3}"/>
    <cellStyle name="Normal 17 4 3 4" xfId="5700" xr:uid="{57881D8A-8D97-4A64-8461-BFBD1A00A552}"/>
    <cellStyle name="Normal 17 4 3 4 2" xfId="27856" xr:uid="{36B30065-3E24-46E5-9B90-EB29A2655349}"/>
    <cellStyle name="Normal 17 4 3 5" xfId="18794" xr:uid="{A0A391A7-0130-4922-9F8E-544DD1061C8C}"/>
    <cellStyle name="Normal 17 4 3_UOCI summary" xfId="38445" xr:uid="{296CAB6C-E54A-453E-B37A-9632C7C0C36F}"/>
    <cellStyle name="Normal 17 4 4" xfId="5701" xr:uid="{76A6CB76-8ACB-46C5-8121-5D642D165D8A}"/>
    <cellStyle name="Normal 17 4 4 2" xfId="5702" xr:uid="{E55129FA-EC12-4B27-A3AE-1FDEBED4C6E1}"/>
    <cellStyle name="Normal 17 4 4 2 2" xfId="35255" xr:uid="{8DD45262-4295-4125-9B11-5A9CB024A315}"/>
    <cellStyle name="Normal 17 4 4 2 3" xfId="24647" xr:uid="{E8054ACE-2619-4A04-8D2A-DD3873B91917}"/>
    <cellStyle name="Normal 17 4 4 2_UOCI summary" xfId="35091" xr:uid="{78D419B6-E89E-4001-9717-1608AC4AF970}"/>
    <cellStyle name="Normal 17 4 4 3" xfId="16247" xr:uid="{D3B9E365-7CE5-4D13-8473-3CBE615469A5}"/>
    <cellStyle name="Normal 17 4 4 3 2" xfId="28998" xr:uid="{AEDB06E7-91A3-42AA-AAB3-6BA451061C30}"/>
    <cellStyle name="Normal 17 4 4 4" xfId="19901" xr:uid="{EE192287-14EE-4B02-890E-52736C7EF9E6}"/>
    <cellStyle name="Normal 17 4 4_UOCI summary" xfId="37548" xr:uid="{39BCB595-CCCE-414C-B4B2-FCEFB48C887C}"/>
    <cellStyle name="Normal 17 4 5" xfId="5703" xr:uid="{FA944F9F-AF90-4FBD-ABCE-76ACE8518607}"/>
    <cellStyle name="Normal 17 4 5 2" xfId="31281" xr:uid="{48FACC2C-2D63-4185-9BEE-4FD5882F4C49}"/>
    <cellStyle name="Normal 17 4 5 3" xfId="22241" xr:uid="{E128262D-D0B3-4A70-B7B6-C6B6D48E8205}"/>
    <cellStyle name="Normal 17 4 5_UOCI summary" xfId="32100" xr:uid="{1FF88A63-4BA4-49E4-94C3-2282192436F2}"/>
    <cellStyle name="Normal 17 4 6" xfId="5704" xr:uid="{7F9048F9-9BD9-429E-91FB-6E94EF00D6BF}"/>
    <cellStyle name="Normal 17 4 6 2" xfId="26016" xr:uid="{56C89BFC-576C-482F-B829-8DC255F0F7DB}"/>
    <cellStyle name="Normal 17 4 7" xfId="17661" xr:uid="{F4C1E38B-AA9E-4468-A21E-B4CBE9AC5044}"/>
    <cellStyle name="Normal 17 4_Operations projections (2)" xfId="5705" xr:uid="{A0A0496E-B56A-4236-889F-883237A7F22D}"/>
    <cellStyle name="Normal 17 5" xfId="5706" xr:uid="{7EDAD736-7034-4C70-B15C-9D913D4A4E2C}"/>
    <cellStyle name="Normal 17 5 2" xfId="5707" xr:uid="{1728609C-0253-43A1-9E77-101A52580E25}"/>
    <cellStyle name="Normal 17 5 2 2" xfId="5708" xr:uid="{275D8F22-BD98-455B-B4C3-F989E308249B}"/>
    <cellStyle name="Normal 17 5 2 2 2" xfId="5709" xr:uid="{3A7AC3B9-8382-49B6-828E-B05F40A4D8A0}"/>
    <cellStyle name="Normal 17 5 2 2 2 2" xfId="30622" xr:uid="{5BEDD092-9BC2-42C4-83E8-A4199887F30A}"/>
    <cellStyle name="Normal 17 5 2 2 2 3" xfId="21580" xr:uid="{1616515E-ADD5-4BA4-9E20-DF5742A4A834}"/>
    <cellStyle name="Normal 17 5 2 2 2_UOCI summary" xfId="40166" xr:uid="{20AA5AA6-AE62-4791-B002-FBCA22E8CBFD}"/>
    <cellStyle name="Normal 17 5 2 2 3" xfId="5710" xr:uid="{277493E9-148A-4A28-ADE3-BF99CB272256}"/>
    <cellStyle name="Normal 17 5 2 2 3 2" xfId="34591" xr:uid="{E6C31F07-986F-4179-A222-542E1D14CDDD}"/>
    <cellStyle name="Normal 17 5 2 2 3 3" xfId="23987" xr:uid="{BE01A45E-EB74-4A83-95A9-C1B7DC3A79FA}"/>
    <cellStyle name="Normal 17 5 2 2 3_UOCI summary" xfId="37500" xr:uid="{168E34DF-FA9B-4029-A4C5-80E6403F2C43}"/>
    <cellStyle name="Normal 17 5 2 2 4" xfId="17216" xr:uid="{FE94B392-FB0A-4926-89BD-FBE96438045E}"/>
    <cellStyle name="Normal 17 5 2 2 4 2" xfId="28410" xr:uid="{024BF8D5-E66E-4BC5-84D7-C40BE7213594}"/>
    <cellStyle name="Normal 17 5 2 2 5" xfId="19340" xr:uid="{AB4AF4D6-CBBE-44AF-94E2-C330616E4AB8}"/>
    <cellStyle name="Normal 17 5 2 2_UOCI summary" xfId="33356" xr:uid="{C77EBD41-6698-4D03-9BCE-732A7FE39E8E}"/>
    <cellStyle name="Normal 17 5 2 3" xfId="5711" xr:uid="{A02AC65A-8667-4277-AD84-20C81151207B}"/>
    <cellStyle name="Normal 17 5 2 3 2" xfId="5712" xr:uid="{B15CD3E6-640A-49F9-8644-19FF13E63429}"/>
    <cellStyle name="Normal 17 5 2 3 2 2" xfId="35742" xr:uid="{84606B30-BBF8-4123-BACA-41C3F9EC0D85}"/>
    <cellStyle name="Normal 17 5 2 3 2 3" xfId="25112" xr:uid="{A9547AAF-A7D4-4315-BEF9-8A53B4C75DDF}"/>
    <cellStyle name="Normal 17 5 2 3 2_UOCI summary" xfId="39302" xr:uid="{AAAD0938-C6B8-47B4-AF2B-0A981E6EC971}"/>
    <cellStyle name="Normal 17 5 2 3 3" xfId="29538" xr:uid="{CC654A90-D9F1-4D5D-B9F8-2A15235EDFDB}"/>
    <cellStyle name="Normal 17 5 2 3 4" xfId="20459" xr:uid="{5E337B79-B81E-4160-B4EC-EA47BA11DCBE}"/>
    <cellStyle name="Normal 17 5 2 3_UOCI summary" xfId="27491" xr:uid="{129F4626-9F41-47BC-AB90-FFC8397FABAA}"/>
    <cellStyle name="Normal 17 5 2 4" xfId="5713" xr:uid="{230C2ABF-A3DB-4357-A57D-9EA08FAF178F}"/>
    <cellStyle name="Normal 17 5 2 4 2" xfId="31809" xr:uid="{97FCD972-392A-41A5-9BD3-46426BB4C3BE}"/>
    <cellStyle name="Normal 17 5 2 4 3" xfId="22717" xr:uid="{B9623F1C-24B2-4BB0-8D02-4B50DCBB730F}"/>
    <cellStyle name="Normal 17 5 2 4_UOCI summary" xfId="41748" xr:uid="{8E01F8E1-A465-4AEF-8D2F-3C03B4EA25A4}"/>
    <cellStyle name="Normal 17 5 2 5" xfId="5714" xr:uid="{87DF0AFD-9CF5-452C-9595-0D296D114B52}"/>
    <cellStyle name="Normal 17 5 2 5 2" xfId="26944" xr:uid="{EEE86616-77CC-476A-82F8-A6D8E3BE93D8}"/>
    <cellStyle name="Normal 17 5 2 6" xfId="18219" xr:uid="{E7D1BFB3-229C-418E-9788-F251E5D2156E}"/>
    <cellStyle name="Normal 17 5 2_UOCI summary" xfId="41021" xr:uid="{303D5CA3-6034-4411-8BF0-6BCD8DA6C6E7}"/>
    <cellStyle name="Normal 17 5 3" xfId="5715" xr:uid="{A45C76DC-7475-4815-9CED-98E61E3BE3FD}"/>
    <cellStyle name="Normal 17 5 3 2" xfId="5716" xr:uid="{706F4221-707B-4786-B285-F412C3C9FAED}"/>
    <cellStyle name="Normal 17 5 3 2 2" xfId="5717" xr:uid="{EB09DABB-0660-4A02-92A5-E4EA98B33216}"/>
    <cellStyle name="Normal 17 5 3 2 2 2" xfId="36132" xr:uid="{FBABF482-9709-4C01-B22C-87906EFAACDC}"/>
    <cellStyle name="Normal 17 5 3 2 2 3" xfId="25454" xr:uid="{E7F83C97-09A8-4A5F-945C-9EC33CF5D01A}"/>
    <cellStyle name="Normal 17 5 3 2 2_UOCI summary" xfId="37975" xr:uid="{8C36F801-2EF4-4295-A9C1-45F6FECDDAD2}"/>
    <cellStyle name="Normal 17 5 3 2 3" xfId="16681" xr:uid="{13732C2C-684E-4B9F-A291-7C9AF74F9AF0}"/>
    <cellStyle name="Normal 17 5 3 2 3 2" xfId="30093" xr:uid="{30FBDE0E-E197-4E19-A8E7-4EF8813C4281}"/>
    <cellStyle name="Normal 17 5 3 2 4" xfId="21035" xr:uid="{98268999-E013-4605-BAB5-3A499B4AE404}"/>
    <cellStyle name="Normal 17 5 3 2_UOCI summary" xfId="40624" xr:uid="{7756F77A-BBDA-4595-9E72-9DB61479FFFD}"/>
    <cellStyle name="Normal 17 5 3 3" xfId="5718" xr:uid="{CCBC3351-94E1-4B93-B8ED-00C3F5DB21A3}"/>
    <cellStyle name="Normal 17 5 3 3 2" xfId="32415" xr:uid="{D1FAE098-6891-47EA-9995-DEC0BE4783CA}"/>
    <cellStyle name="Normal 17 5 3 3 3" xfId="23074" xr:uid="{F6FE80AF-820C-4F14-82A5-16C996A0A7FB}"/>
    <cellStyle name="Normal 17 5 3 3_UOCI summary" xfId="33986" xr:uid="{D517AFDB-1E7F-4F53-B884-43E5F7995708}"/>
    <cellStyle name="Normal 17 5 3 4" xfId="5719" xr:uid="{057178E1-2526-4AF2-BE67-86E4820C35D9}"/>
    <cellStyle name="Normal 17 5 3 4 2" xfId="27857" xr:uid="{8DA536DD-DDA5-4C84-B6C2-9492776AA354}"/>
    <cellStyle name="Normal 17 5 3 5" xfId="18795" xr:uid="{726569A5-CD94-458A-92FA-2E0D1BE9215F}"/>
    <cellStyle name="Normal 17 5 3_UOCI summary" xfId="37108" xr:uid="{5990BC1F-FA37-4AE8-A1C5-EE15313977A2}"/>
    <cellStyle name="Normal 17 5 4" xfId="5720" xr:uid="{8B81092B-9ADA-476C-882B-46E0BC6CEBF8}"/>
    <cellStyle name="Normal 17 5 4 2" xfId="5721" xr:uid="{D60908D3-92B0-44A0-B080-B8A0512C59F4}"/>
    <cellStyle name="Normal 17 5 4 2 2" xfId="35256" xr:uid="{2D78B2B9-8839-4A11-BF11-00AC8D217985}"/>
    <cellStyle name="Normal 17 5 4 2 3" xfId="24648" xr:uid="{E3E2DA5F-D25E-4ECB-B7D6-FDB69651AF92}"/>
    <cellStyle name="Normal 17 5 4 2_UOCI summary" xfId="38725" xr:uid="{49EA8A75-1C24-499A-B7C4-0917276327AF}"/>
    <cellStyle name="Normal 17 5 4 3" xfId="16248" xr:uid="{77548CC7-55F6-4CBC-BA00-C096FACE3A9B}"/>
    <cellStyle name="Normal 17 5 4 3 2" xfId="28999" xr:uid="{BEC8EA7D-1CAC-4063-B612-15D8EFFE830F}"/>
    <cellStyle name="Normal 17 5 4 4" xfId="19902" xr:uid="{D1BC337A-200D-417D-AB1B-4AD351FEB8E6}"/>
    <cellStyle name="Normal 17 5 4_UOCI summary" xfId="26054" xr:uid="{5EC834BC-F79C-4CC9-B8F6-C3BAEFFF8EA9}"/>
    <cellStyle name="Normal 17 5 5" xfId="5722" xr:uid="{AD4623B3-6BA8-4A26-AEE7-AC8528056509}"/>
    <cellStyle name="Normal 17 5 5 2" xfId="31282" xr:uid="{F056517A-9F9D-4BCB-ABF1-DD433CAF320C}"/>
    <cellStyle name="Normal 17 5 5 3" xfId="22242" xr:uid="{D00E9808-C795-48C3-9313-C0070B462C3F}"/>
    <cellStyle name="Normal 17 5 5_UOCI summary" xfId="41345" xr:uid="{CBE444CA-05FA-4142-A202-43010AAD01D8}"/>
    <cellStyle name="Normal 17 5 6" xfId="5723" xr:uid="{6F12502B-8D4E-4292-A237-47740CE8F148}"/>
    <cellStyle name="Normal 17 5 6 2" xfId="26017" xr:uid="{A08D31F8-13D1-41B6-9CA0-E61D4067F6B8}"/>
    <cellStyle name="Normal 17 5 7" xfId="17662" xr:uid="{18E14DD9-CB72-4A92-A070-17F865D7E1B7}"/>
    <cellStyle name="Normal 17 5_Operations projections (2)" xfId="5724" xr:uid="{F86D766D-2184-4901-8500-2442E4299742}"/>
    <cellStyle name="Normal 17 6" xfId="5725" xr:uid="{DFF8682D-4A08-46F7-BF4D-0BE76CC64605}"/>
    <cellStyle name="Normal 17 6 2" xfId="5726" xr:uid="{65E81D2C-3488-47AF-9D29-CCA227DF8344}"/>
    <cellStyle name="Normal 17 6 2 2" xfId="5727" xr:uid="{02C2A7DE-F715-494D-8ACC-517980028EA3}"/>
    <cellStyle name="Normal 17 6 2 2 2" xfId="5728" xr:uid="{F28EAFD4-CF60-4C3C-9EBD-2341ED92CA14}"/>
    <cellStyle name="Normal 17 6 2 2 2 2" xfId="30623" xr:uid="{1C75B777-E458-4E7F-BC04-998840A5B49F}"/>
    <cellStyle name="Normal 17 6 2 2 2 3" xfId="21581" xr:uid="{237B026A-7781-4AA6-8E3D-40B8CB7308B7}"/>
    <cellStyle name="Normal 17 6 2 2 2_UOCI summary" xfId="33240" xr:uid="{A3635964-591F-49D6-B5AD-7F37EEDE7A46}"/>
    <cellStyle name="Normal 17 6 2 2 3" xfId="5729" xr:uid="{EF467E21-C19D-4223-8B1F-9B828E4CFB06}"/>
    <cellStyle name="Normal 17 6 2 2 3 2" xfId="34592" xr:uid="{5DDD86A0-DB60-4B6A-90E0-D80327A02575}"/>
    <cellStyle name="Normal 17 6 2 2 3 3" xfId="23988" xr:uid="{EAACE217-73BE-4C76-9212-061DB3C90208}"/>
    <cellStyle name="Normal 17 6 2 2 3_UOCI summary" xfId="36059" xr:uid="{8D7C56CA-B25C-4DAA-A625-63F138BBB891}"/>
    <cellStyle name="Normal 17 6 2 2 4" xfId="17217" xr:uid="{1465BA83-9DDA-4FBE-A3B2-E83D08CC2443}"/>
    <cellStyle name="Normal 17 6 2 2 4 2" xfId="28411" xr:uid="{14D16E13-63A6-4AD4-B563-79C40E9DE372}"/>
    <cellStyle name="Normal 17 6 2 2 5" xfId="19341" xr:uid="{FE5CB9F4-970D-4786-A216-1907382A6856}"/>
    <cellStyle name="Normal 17 6 2 2_UOCI summary" xfId="37878" xr:uid="{B328EBAA-8C58-4B2D-8588-B6A26A8B9A9D}"/>
    <cellStyle name="Normal 17 6 2 3" xfId="5730" xr:uid="{6967F532-4F14-4B55-A0F7-C88372312995}"/>
    <cellStyle name="Normal 17 6 2 3 2" xfId="5731" xr:uid="{58E68CA9-5ECF-4544-B807-4775F7C9E6D4}"/>
    <cellStyle name="Normal 17 6 2 3 2 2" xfId="35743" xr:uid="{E036FB6A-E50F-443C-BB51-FABC3AC69BAE}"/>
    <cellStyle name="Normal 17 6 2 3 2 3" xfId="25113" xr:uid="{F6E01AFC-5B00-474E-A6F2-CDCB6FA13338}"/>
    <cellStyle name="Normal 17 6 2 3 2_UOCI summary" xfId="38391" xr:uid="{9ACCB3C1-A206-4135-BFD0-7B5795E86330}"/>
    <cellStyle name="Normal 17 6 2 3 3" xfId="29539" xr:uid="{6BA0A0F3-1695-41BE-80FB-9327748CB9DA}"/>
    <cellStyle name="Normal 17 6 2 3 4" xfId="20460" xr:uid="{9A5CA66A-05C7-4100-9EED-5DE22547FBF5}"/>
    <cellStyle name="Normal 17 6 2 3_UOCI summary" xfId="32893" xr:uid="{4BB9D0F3-5226-4016-9483-6B9036771C06}"/>
    <cellStyle name="Normal 17 6 2 4" xfId="5732" xr:uid="{E336AB36-D802-46BB-8F27-C26897C534F0}"/>
    <cellStyle name="Normal 17 6 2 4 2" xfId="31810" xr:uid="{318214E3-02BE-40B0-8DBB-9E02738C0651}"/>
    <cellStyle name="Normal 17 6 2 4 3" xfId="22718" xr:uid="{6E7662BA-07FF-4001-BF8A-24AB6E8C3252}"/>
    <cellStyle name="Normal 17 6 2 4_UOCI summary" xfId="41020" xr:uid="{4BFD7CDF-5141-4FC0-9AD6-A8EB70D5F522}"/>
    <cellStyle name="Normal 17 6 2 5" xfId="5733" xr:uid="{9E3F43D8-1A08-4D01-94C1-5BDBEB909A8B}"/>
    <cellStyle name="Normal 17 6 2 5 2" xfId="26945" xr:uid="{9A80B0C0-8CC1-4A9F-B396-60E6F3465E7C}"/>
    <cellStyle name="Normal 17 6 2 6" xfId="18220" xr:uid="{93EBBD89-0E4B-4ABD-B484-7713A3CE7FD2}"/>
    <cellStyle name="Normal 17 6 2_UOCI summary" xfId="40531" xr:uid="{9D5D5EE7-ABF5-4DDC-BB2E-59FFA32DC111}"/>
    <cellStyle name="Normal 17 6 3" xfId="5734" xr:uid="{0EAB28DA-5DBA-4CE1-97A7-47ED3ECACCD3}"/>
    <cellStyle name="Normal 17 6 3 2" xfId="5735" xr:uid="{E9B0EC7E-4DA3-4F3D-89FA-437549B15509}"/>
    <cellStyle name="Normal 17 6 3 2 2" xfId="5736" xr:uid="{24D4D0D8-406A-4C48-8EF9-28BACAD32C03}"/>
    <cellStyle name="Normal 17 6 3 2 2 2" xfId="36133" xr:uid="{DF420F8B-FBF8-4D3D-847B-4276859298C8}"/>
    <cellStyle name="Normal 17 6 3 2 2 3" xfId="25455" xr:uid="{8949B277-14AF-4BA8-B363-BD796A0FEC90}"/>
    <cellStyle name="Normal 17 6 3 2 2_UOCI summary" xfId="37499" xr:uid="{2D7246CF-A829-4657-8381-C5881494CF6C}"/>
    <cellStyle name="Normal 17 6 3 2 3" xfId="16682" xr:uid="{77E64DCD-D45E-4213-B90A-F514C00D91AC}"/>
    <cellStyle name="Normal 17 6 3 2 3 2" xfId="30094" xr:uid="{E106CC10-BD69-4ECB-888D-05037CC17645}"/>
    <cellStyle name="Normal 17 6 3 2 4" xfId="21036" xr:uid="{4F7494E1-9D68-4BD7-9F1C-5787F99852B7}"/>
    <cellStyle name="Normal 17 6 3 2_UOCI summary" xfId="40165" xr:uid="{5F65189A-39F9-41D9-A544-7B1C980F16CE}"/>
    <cellStyle name="Normal 17 6 3 3" xfId="5737" xr:uid="{1A32ABA6-62BA-4F3A-860E-0F0D39C18F7B}"/>
    <cellStyle name="Normal 17 6 3 3 2" xfId="32416" xr:uid="{196538B0-917E-42A1-B955-27A194BAB0F6}"/>
    <cellStyle name="Normal 17 6 3 3 3" xfId="23075" xr:uid="{BA8CF0C7-0346-4498-9364-73AA958782BA}"/>
    <cellStyle name="Normal 17 6 3 3_UOCI summary" xfId="27492" xr:uid="{0160285A-DAE0-4475-B7AC-79C8FEF28420}"/>
    <cellStyle name="Normal 17 6 3 4" xfId="5738" xr:uid="{3A0BE77B-A0EE-42A8-9AA8-5CE826D126BE}"/>
    <cellStyle name="Normal 17 6 3 4 2" xfId="27858" xr:uid="{75C92B6A-AF42-4864-8CFA-9FE7229B23D9}"/>
    <cellStyle name="Normal 17 6 3 5" xfId="18796" xr:uid="{3480CAF5-B696-4F3C-8081-84E99494C27D}"/>
    <cellStyle name="Normal 17 6 3_UOCI summary" xfId="33511" xr:uid="{2C1D1DAE-A796-41FA-B815-49567FB85B14}"/>
    <cellStyle name="Normal 17 6 4" xfId="5739" xr:uid="{D11BC42E-5C8B-48C9-BDD7-016BAB953202}"/>
    <cellStyle name="Normal 17 6 4 2" xfId="5740" xr:uid="{9DBA3D12-FB66-49A0-AAD8-A22018FB2BC8}"/>
    <cellStyle name="Normal 17 6 4 2 2" xfId="35257" xr:uid="{D68F0A14-D369-4AE4-B797-EE4830EBBD53}"/>
    <cellStyle name="Normal 17 6 4 2 3" xfId="24649" xr:uid="{7B6CF857-B31A-4B6B-946C-F778A6F1E0D8}"/>
    <cellStyle name="Normal 17 6 4 2_UOCI summary" xfId="41747" xr:uid="{A796DAAA-9E40-4344-88AF-1E19F99592AD}"/>
    <cellStyle name="Normal 17 6 4 3" xfId="16249" xr:uid="{F3771190-40CC-4D54-8598-DCB46AFDFDC3}"/>
    <cellStyle name="Normal 17 6 4 3 2" xfId="29000" xr:uid="{8A5F1E19-F674-42B0-9688-DDB1BF3C31C1}"/>
    <cellStyle name="Normal 17 6 4 4" xfId="19903" xr:uid="{0D4DE842-42DC-4448-A218-05346FC47B9C}"/>
    <cellStyle name="Normal 17 6 4_UOCI summary" xfId="39301" xr:uid="{3A07EB4A-15E0-4BE2-BADA-A17FAB341923}"/>
    <cellStyle name="Normal 17 6 5" xfId="5741" xr:uid="{9A79C285-B46E-4E0F-B415-9AF1FDD4BEAC}"/>
    <cellStyle name="Normal 17 6 5 2" xfId="31283" xr:uid="{40B129CD-AB50-469A-8836-F922F4CC43D7}"/>
    <cellStyle name="Normal 17 6 5 3" xfId="22243" xr:uid="{499E438C-8F0C-4E4B-9A0A-75F734A1262B}"/>
    <cellStyle name="Normal 17 6 5_UOCI summary" xfId="37107" xr:uid="{4A930963-56B4-4F54-BFA9-8B198BF4E0F9}"/>
    <cellStyle name="Normal 17 6 6" xfId="5742" xr:uid="{23693180-627B-46EC-A90F-0EC674AB7078}"/>
    <cellStyle name="Normal 17 6 6 2" xfId="26018" xr:uid="{7EDE51F5-304B-4669-AE52-EB7D1CAEE987}"/>
    <cellStyle name="Normal 17 6 7" xfId="17663" xr:uid="{46CD0CE9-4DB3-48AE-85AC-F6B08B889442}"/>
    <cellStyle name="Normal 17 6_Operations projections (2)" xfId="5743" xr:uid="{019E8254-3722-4BDD-8962-D5031AB20DDC}"/>
    <cellStyle name="Normal 17 7" xfId="5744" xr:uid="{B1365239-547F-438D-96A3-8CA3678E1CB7}"/>
    <cellStyle name="Normal 17 7 2" xfId="47093" xr:uid="{350158F2-230B-4768-A672-2E14BB4F4CDF}"/>
    <cellStyle name="Normal 17 7 2 2" xfId="50634" xr:uid="{C1B7DD63-1377-4CA2-A09C-26971ECB72FB}"/>
    <cellStyle name="Normal 17 7 3" xfId="48782" xr:uid="{0E4CEA69-A570-461C-8188-D9701B513A92}"/>
    <cellStyle name="Normal 17 7 4" xfId="45506" xr:uid="{0D7C5EF0-B284-4947-86DB-C6D5B1306944}"/>
    <cellStyle name="Normal 17 8" xfId="15532" xr:uid="{13438AD1-24F5-4081-9832-F943001E95A2}"/>
    <cellStyle name="Normal 17 8 2" xfId="46475" xr:uid="{551BFCFF-7201-43A0-879F-D8C10784DA41}"/>
    <cellStyle name="Normal 17 8 2 2" xfId="49836" xr:uid="{7D1A47F2-520E-4B35-9972-9CE2512A03D0}"/>
    <cellStyle name="Normal 17 8 3" xfId="48090" xr:uid="{2273584B-601C-4401-AE69-6DB3302C08D5}"/>
    <cellStyle name="Normal 17 8 4" xfId="44885" xr:uid="{7FD96C08-09E9-4BD0-8AF8-6F542412D9A4}"/>
    <cellStyle name="Normal 17 9" xfId="15583" xr:uid="{B068C3A4-3DDA-4833-A951-38DD4BF37629}"/>
    <cellStyle name="Normal 17 9 2" xfId="46058" xr:uid="{D9BE2FD7-6726-45A6-8AE9-49BB5DADB350}"/>
    <cellStyle name="Normal 17 9 2 2" xfId="49323" xr:uid="{FD6C5A53-1CC5-4CB2-8F32-36D246FCC43C}"/>
    <cellStyle name="Normal 17 9 3" xfId="47618" xr:uid="{24894118-8444-433E-95BB-1A9696BBB19E}"/>
    <cellStyle name="Normal 17 9 4" xfId="44360" xr:uid="{C9CE20E0-A9AE-4EF8-B838-F4A483D84D73}"/>
    <cellStyle name="Normal 170" xfId="43635" xr:uid="{B8AA1290-F822-479B-84A5-CBA4B29EF506}"/>
    <cellStyle name="Normal 171" xfId="43639" xr:uid="{991DF8B6-B861-4881-A269-D2B99235D8F2}"/>
    <cellStyle name="Normal 172" xfId="43641" xr:uid="{045FC3BD-4F6B-403F-AFEF-0616EA0F1B81}"/>
    <cellStyle name="Normal 173" xfId="43644" xr:uid="{C786F44F-AEAA-4B12-8948-EE4383A2302F}"/>
    <cellStyle name="Normal 174" xfId="1712" xr:uid="{3B2B45B5-92FC-4E41-81C0-1846508B0245}"/>
    <cellStyle name="Normal 175" xfId="15113" xr:uid="{C04F6209-5C6D-4ECB-9ADE-7E0FD3D4D2D4}"/>
    <cellStyle name="Normal 18" xfId="153" xr:uid="{00000000-0005-0000-0000-00006C010000}"/>
    <cellStyle name="Normal 18 10" xfId="15525" xr:uid="{41E6A41B-5848-45DE-8394-043EC9CD08DB}"/>
    <cellStyle name="Normal 18 10 2" xfId="49184" xr:uid="{D7A007F4-88CB-4D89-8CFA-459D9D2880CF}"/>
    <cellStyle name="Normal 18 10 3" xfId="45941" xr:uid="{5A156DBF-CC87-4FB5-8FA2-FF2624C55C3D}"/>
    <cellStyle name="Normal 18 11" xfId="5745" xr:uid="{1972FBAB-71B2-4702-BE14-2142ADF0C1C8}"/>
    <cellStyle name="Normal 18 11 2" xfId="47500" xr:uid="{57A85506-A999-4D6A-90F3-83ED00B39C98}"/>
    <cellStyle name="Normal 18 2" xfId="5746" xr:uid="{DAB7D20A-9954-4CB9-B3A7-E13C5A6E1369}"/>
    <cellStyle name="Normal 18 2 10" xfId="5747" xr:uid="{E22FBF4E-3983-45F0-A7E7-3C9C9ED0EF07}"/>
    <cellStyle name="Normal 18 2 10 2" xfId="15439" xr:uid="{B15F02BC-4E70-4B5C-9020-1044D2D995C2}"/>
    <cellStyle name="Normal 18 2 11" xfId="16066" xr:uid="{0B622A4D-2C5C-4BB6-A671-DAAA5E7B88F6}"/>
    <cellStyle name="Normal 18 2 11 2" xfId="26019" xr:uid="{55710E51-01BC-4AF5-85EB-87CBED703060}"/>
    <cellStyle name="Normal 18 2 12" xfId="17664" xr:uid="{7BAD3DA4-0685-4179-850B-0E391CE1CE3A}"/>
    <cellStyle name="Normal 18 2 2" xfId="5748" xr:uid="{68FA6B1E-2249-4D73-8EAE-C3EBE159A9C2}"/>
    <cellStyle name="Normal 18 2 2 2" xfId="5749" xr:uid="{5EDFB462-C334-40C1-BEE2-D88EA570B434}"/>
    <cellStyle name="Normal 18 2 2 2 2" xfId="5750" xr:uid="{5E964378-322A-4A5E-9CC7-789DC256B2C1}"/>
    <cellStyle name="Normal 18 2 2 2 2 2" xfId="5751" xr:uid="{16C3BF40-8DF2-4273-A86A-99894647DF90}"/>
    <cellStyle name="Normal 18 2 2 2 2 2 2" xfId="30625" xr:uid="{F4119C38-AF55-48F4-AAD9-33FCFE3B3042}"/>
    <cellStyle name="Normal 18 2 2 2 2 2 3" xfId="21583" xr:uid="{1F266827-0521-4334-B307-B4148A1C4542}"/>
    <cellStyle name="Normal 18 2 2 2 2 2_UOCI summary" xfId="41344" xr:uid="{ECB6C78E-2CE7-4C57-9B0B-DF755815315A}"/>
    <cellStyle name="Normal 18 2 2 2 2 3" xfId="5752" xr:uid="{0685B10E-359A-4229-95A0-D454B4005FD3}"/>
    <cellStyle name="Normal 18 2 2 2 2 3 2" xfId="34594" xr:uid="{4C203F5B-217B-4D5C-B3B1-84E6D66C9BF1}"/>
    <cellStyle name="Normal 18 2 2 2 2 3 3" xfId="23990" xr:uid="{1892455E-EDA9-4730-A118-0DFAF43B588C}"/>
    <cellStyle name="Normal 18 2 2 2 2 3_UOCI summary" xfId="37011" xr:uid="{556D0B32-93EC-4970-B363-B0198D049D58}"/>
    <cellStyle name="Normal 18 2 2 2 2 4" xfId="17219" xr:uid="{584857E3-FC9E-487E-A0A9-2DB75A307B46}"/>
    <cellStyle name="Normal 18 2 2 2 2 4 2" xfId="28413" xr:uid="{9EF30B68-46CC-4A94-9C06-3735B62AD97B}"/>
    <cellStyle name="Normal 18 2 2 2 2 5" xfId="19343" xr:uid="{1EFFD3DC-13F3-4728-9904-9215C048A210}"/>
    <cellStyle name="Normal 18 2 2 2 2_UOCI summary" xfId="38724" xr:uid="{F0917032-09F7-494C-9C4C-0377E2CAAD8B}"/>
    <cellStyle name="Normal 18 2 2 2 3" xfId="5753" xr:uid="{850C080A-74B5-4C9D-84A6-C25BA5F30916}"/>
    <cellStyle name="Normal 18 2 2 2 3 2" xfId="5754" xr:uid="{F02B652B-6BEE-4929-A776-8DC86E051813}"/>
    <cellStyle name="Normal 18 2 2 2 3 2 2" xfId="35745" xr:uid="{A141B9C2-4C65-44DE-B5D2-9EEF8F0B48BE}"/>
    <cellStyle name="Normal 18 2 2 2 3 2 3" xfId="25115" xr:uid="{D22FB94B-A94A-475F-9A50-7A9314629C1C}"/>
    <cellStyle name="Normal 18 2 2 2 3 2_UOCI summary" xfId="37877" xr:uid="{12563DD0-D44F-48AC-BF73-C3815C76E19B}"/>
    <cellStyle name="Normal 18 2 2 2 3 3" xfId="29541" xr:uid="{2D7A2094-6D7C-4EBD-95C3-761B51530268}"/>
    <cellStyle name="Normal 18 2 2 2 3 4" xfId="20462" xr:uid="{DC2D1DF3-D337-41E1-99D7-7EE61A7685C8}"/>
    <cellStyle name="Normal 18 2 2 2 3_UOCI summary" xfId="40530" xr:uid="{FEDA6701-F661-4459-873A-450D0C80CDE5}"/>
    <cellStyle name="Normal 18 2 2 2 4" xfId="5755" xr:uid="{E7362680-A0FE-4617-AF96-4B93386D88DF}"/>
    <cellStyle name="Normal 18 2 2 2 4 2" xfId="31812" xr:uid="{07F31DE5-1C49-4539-917C-1DF88A7C5BD7}"/>
    <cellStyle name="Normal 18 2 2 2 4 3" xfId="22720" xr:uid="{B6E89C01-AA79-41E1-A944-8B142FF309C9}"/>
    <cellStyle name="Normal 18 2 2 2 4_UOCI summary" xfId="33239" xr:uid="{3A12C347-1CB8-478F-9756-39A844D976F0}"/>
    <cellStyle name="Normal 18 2 2 2 5" xfId="5756" xr:uid="{266BD7D7-FC32-4032-935B-4FAF6174D981}"/>
    <cellStyle name="Normal 18 2 2 2 5 2" xfId="26947" xr:uid="{43D353C6-0314-4922-9BC1-A9CAB5B495B1}"/>
    <cellStyle name="Normal 18 2 2 2 6" xfId="18222" xr:uid="{6D2AD7A7-53AF-45CF-837B-04260A184D71}"/>
    <cellStyle name="Normal 18 2 2 2_UOCI summary" xfId="26055" xr:uid="{FCA7CD6B-64CD-40F9-8677-AEADC003D608}"/>
    <cellStyle name="Normal 18 2 2 3" xfId="5757" xr:uid="{39900AE0-A5F8-4BB0-B52F-B1B67578820F}"/>
    <cellStyle name="Normal 18 2 2 3 2" xfId="5758" xr:uid="{106FAC3D-2B54-429A-B7AC-43CB809F805F}"/>
    <cellStyle name="Normal 18 2 2 3 2 2" xfId="5759" xr:uid="{D86719D7-828B-4A03-8080-A8A395DEFBB1}"/>
    <cellStyle name="Normal 18 2 2 3 2 2 2" xfId="36134" xr:uid="{2D9693C1-CB0E-4B8E-8D40-635DD6EF2CFF}"/>
    <cellStyle name="Normal 18 2 2 3 2 2 3" xfId="25456" xr:uid="{24DA105F-3914-4F9C-89C2-0A27208B9723}"/>
    <cellStyle name="Normal 18 2 2 3 2 2_UOCI summary" xfId="38062" xr:uid="{C019E03F-26E8-4F26-A6C4-AB0C54AE1BD6}"/>
    <cellStyle name="Normal 18 2 2 3 2 3" xfId="16684" xr:uid="{AB86EB89-47ED-44E0-BF0D-F052AAE3B187}"/>
    <cellStyle name="Normal 18 2 2 3 2 3 2" xfId="30095" xr:uid="{92533155-D3F8-41A0-B35F-4EA505DFCEFF}"/>
    <cellStyle name="Normal 18 2 2 3 2 4" xfId="21038" xr:uid="{EC55CB91-4DFC-4373-BE03-2314F5A60693}"/>
    <cellStyle name="Normal 18 2 2 3 2_UOCI summary" xfId="33728" xr:uid="{5092EFB4-182C-4CB3-8540-C36098344FAF}"/>
    <cellStyle name="Normal 18 2 2 3 3" xfId="5760" xr:uid="{0E5A836B-39D8-40BF-B6DC-846E211C9BFA}"/>
    <cellStyle name="Normal 18 2 2 3 3 2" xfId="32418" xr:uid="{4DBA1473-B7ED-4EB9-809B-1C109E5248F4}"/>
    <cellStyle name="Normal 18 2 2 3 3 3" xfId="23077" xr:uid="{01CC7FEF-F4C4-423F-BE6E-398FEE037D7E}"/>
    <cellStyle name="Normal 18 2 2 3 3_UOCI summary" xfId="40710" xr:uid="{C62F09B3-39FA-4BA4-80D5-419A7E2896A8}"/>
    <cellStyle name="Normal 18 2 2 3 4" xfId="5761" xr:uid="{2A1E9D1B-420F-4095-9DD7-A0C275ACAEAC}"/>
    <cellStyle name="Normal 18 2 2 3 4 2" xfId="27860" xr:uid="{472790A0-C1C5-49B0-9F00-7591026289B7}"/>
    <cellStyle name="Normal 18 2 2 3 5" xfId="18798" xr:uid="{B693D427-3F85-4B2A-91A9-677E538AE4BC}"/>
    <cellStyle name="Normal 18 2 2 3_UOCI summary" xfId="34221" xr:uid="{C1ADC3BA-5970-4998-8104-96DCB618C33E}"/>
    <cellStyle name="Normal 18 2 2 4" xfId="5762" xr:uid="{02E02BEA-7DFC-4EAF-85B3-4D8E7C067B54}"/>
    <cellStyle name="Normal 18 2 2 4 2" xfId="5763" xr:uid="{C4152C56-D9AF-4949-987C-400636B6CB94}"/>
    <cellStyle name="Normal 18 2 2 4 2 2" xfId="35259" xr:uid="{BB82076A-B476-47CB-9197-B58999E6303D}"/>
    <cellStyle name="Normal 18 2 2 4 2 3" xfId="24651" xr:uid="{27BF3BCD-BBD1-48F1-B1A6-D1F3543435D3}"/>
    <cellStyle name="Normal 18 2 2 4 2_UOCI summary" xfId="40130" xr:uid="{FD637459-EB04-40C5-8B2A-AD9CB84C48A7}"/>
    <cellStyle name="Normal 18 2 2 4 3" xfId="16250" xr:uid="{19AB8E84-3873-45D1-87C5-675A966B8B34}"/>
    <cellStyle name="Normal 18 2 2 4 3 2" xfId="29002" xr:uid="{E7AEB7A0-60A7-4C46-B6E8-C47180E6C6BA}"/>
    <cellStyle name="Normal 18 2 2 4 4" xfId="19905" xr:uid="{0ED7964A-BAEB-40B3-9469-4DAFF59F5B4B}"/>
    <cellStyle name="Normal 18 2 2 4_UOCI summary" xfId="25865" xr:uid="{54B92569-F167-461A-BDE4-B0C6AD9FC24D}"/>
    <cellStyle name="Normal 18 2 2 5" xfId="5764" xr:uid="{E611BBC9-E80D-4792-AD12-53F438D45DF6}"/>
    <cellStyle name="Normal 18 2 2 5 2" xfId="31285" xr:uid="{3B1E69C2-6D52-4F26-B97B-7F135A04BE22}"/>
    <cellStyle name="Normal 18 2 2 5 2 2" xfId="50184" xr:uid="{CEF99A35-5E25-4114-8989-E29B166CA01E}"/>
    <cellStyle name="Normal 18 2 2 5 3" xfId="22245" xr:uid="{7EE44CFC-A4AA-43BB-A577-F5EE4F851899}"/>
    <cellStyle name="Normal 18 2 2 5_UOCI summary" xfId="37461" xr:uid="{68AAF843-4331-493F-B1E1-7D2602282B12}"/>
    <cellStyle name="Normal 18 2 2 6" xfId="5765" xr:uid="{6D009E10-DC35-47F1-A3DD-655B688B6F64}"/>
    <cellStyle name="Normal 18 2 2 6 2" xfId="26020" xr:uid="{5716563D-F64A-4057-A907-C23D01AA2B6E}"/>
    <cellStyle name="Normal 18 2 2 7" xfId="17665" xr:uid="{270CACFB-2EEE-425F-813E-6B1AB39612B8}"/>
    <cellStyle name="Normal 18 2 2_Operations projections (2)" xfId="5766" xr:uid="{FEF0547E-5951-4B9B-9E8D-A600ABCDDDF0}"/>
    <cellStyle name="Normal 18 2 3" xfId="5767" xr:uid="{AFF8C1DD-5F7E-4148-9FCE-315037FE1AC4}"/>
    <cellStyle name="Normal 18 2 3 2" xfId="5768" xr:uid="{5D2B2E6B-49F6-4FAE-8CB6-6F67279224B9}"/>
    <cellStyle name="Normal 18 2 3 2 2" xfId="5769" xr:uid="{FF3CC665-785E-4924-A8B4-582E819ED577}"/>
    <cellStyle name="Normal 18 2 3 2 2 2" xfId="5770" xr:uid="{1410256E-24C7-4F8B-A757-E87D0E6B092C}"/>
    <cellStyle name="Normal 18 2 3 2 2 2 2" xfId="30626" xr:uid="{F261B06A-EA71-4B81-83A7-10135E675BA5}"/>
    <cellStyle name="Normal 18 2 3 2 2 2 3" xfId="21584" xr:uid="{E2D09B5C-EADE-4D64-88C6-784B70BEFE47}"/>
    <cellStyle name="Normal 18 2 3 2 2 2_UOCI summary" xfId="37105" xr:uid="{3FA619EF-9977-441C-8B9F-CCECDD267683}"/>
    <cellStyle name="Normal 18 2 3 2 2 3" xfId="5771" xr:uid="{A35038D2-0482-47EB-B2E8-9299D646B9C3}"/>
    <cellStyle name="Normal 18 2 3 2 2 3 2" xfId="34595" xr:uid="{A9921771-6316-47EF-B10A-B3E1FC012B5A}"/>
    <cellStyle name="Normal 18 2 3 2 2 3 3" xfId="23991" xr:uid="{027AC81A-FB58-4125-B5EA-E80FC580C50F}"/>
    <cellStyle name="Normal 18 2 3 2 2 3_UOCI summary" xfId="40621" xr:uid="{30B4C34B-8D61-4452-9B56-962E22A13B6A}"/>
    <cellStyle name="Normal 18 2 3 2 2 4" xfId="17220" xr:uid="{7B1DE533-D958-4BAD-9BD4-2066425DF3F0}"/>
    <cellStyle name="Normal 18 2 3 2 2 4 2" xfId="28414" xr:uid="{57D7F892-9E4B-4F03-ABE9-B0EE5D94CD19}"/>
    <cellStyle name="Normal 18 2 3 2 2 5" xfId="19344" xr:uid="{525761C8-AB24-4BEE-82C3-F0BE46A2BC2C}"/>
    <cellStyle name="Normal 18 2 3 2 2_UOCI summary" xfId="41704" xr:uid="{1B83DBF0-34AE-403F-A264-8CEF64F7602B}"/>
    <cellStyle name="Normal 18 2 3 2 3" xfId="5772" xr:uid="{5B67E2BC-56EB-4F57-B3E8-01FC94F72602}"/>
    <cellStyle name="Normal 18 2 3 2 3 2" xfId="5773" xr:uid="{6D880E71-18EB-4DA9-AC51-3A1199731A6B}"/>
    <cellStyle name="Normal 18 2 3 2 3 2 2" xfId="35746" xr:uid="{E07A86D4-70BB-4193-9558-2DAEAA74D7D9}"/>
    <cellStyle name="Normal 18 2 3 2 3 2 3" xfId="25116" xr:uid="{80D79E69-5C24-4E17-B40A-D296811CC965}"/>
    <cellStyle name="Normal 18 2 3 2 3 2_UOCI summary" xfId="26647" xr:uid="{8C66474A-82E2-4FAA-A4C8-61366C169963}"/>
    <cellStyle name="Normal 18 2 3 2 3 3" xfId="29542" xr:uid="{128EE412-CDBB-4BB0-BB9C-5E7653DC0F47}"/>
    <cellStyle name="Normal 18 2 3 2 3 4" xfId="20463" xr:uid="{DB6EE51B-1A98-4497-B63E-E53A47719954}"/>
    <cellStyle name="Normal 18 2 3 2 3_UOCI summary" xfId="37972" xr:uid="{11C13DC5-9068-4268-B7FE-49CB4D96FC28}"/>
    <cellStyle name="Normal 18 2 3 2 4" xfId="5774" xr:uid="{A059DEBA-8937-47DB-8D5B-22C3BDC3E081}"/>
    <cellStyle name="Normal 18 2 3 2 4 2" xfId="31813" xr:uid="{C6341D6D-B70A-48F5-8BEC-1CCC445076C9}"/>
    <cellStyle name="Normal 18 2 3 2 4 3" xfId="22721" xr:uid="{A4D0B6D4-EBA6-4F63-BA3D-27166F5B297E}"/>
    <cellStyle name="Normal 18 2 3 2 4_UOCI summary" xfId="27622" xr:uid="{400929C5-7C1A-4AA4-B387-F8900FBA6635}"/>
    <cellStyle name="Normal 18 2 3 2 5" xfId="5775" xr:uid="{0C9C4A5E-6F94-4A33-ADA8-D552584D85DA}"/>
    <cellStyle name="Normal 18 2 3 2 5 2" xfId="26948" xr:uid="{F85F0DE3-0252-4200-9F63-31A184136D4B}"/>
    <cellStyle name="Normal 18 2 3 2 6" xfId="18223" xr:uid="{CAED8863-CC90-4AB4-BF00-B6E739902C5E}"/>
    <cellStyle name="Normal 18 2 3 2_UOCI summary" xfId="39262" xr:uid="{7B8E8066-64B0-4CBC-859B-5FF53057E6F9}"/>
    <cellStyle name="Normal 18 2 3 3" xfId="5776" xr:uid="{B93FB6C6-EFFC-4AB6-A0BA-804ADD84D09D}"/>
    <cellStyle name="Normal 18 2 3 3 2" xfId="5777" xr:uid="{17A9D9DE-C846-4497-A79F-DA35A3CA70BB}"/>
    <cellStyle name="Normal 18 2 3 3 2 2" xfId="5778" xr:uid="{79466927-AB6B-4E0A-BCDB-803745613DAC}"/>
    <cellStyle name="Normal 18 2 3 3 2 2 2" xfId="36135" xr:uid="{679AFA11-3F22-41B7-B0E7-6F189ABB3964}"/>
    <cellStyle name="Normal 18 2 3 3 2 2 3" xfId="25457" xr:uid="{1549B3C0-70BC-492B-AE0E-24B68FE7C1D6}"/>
    <cellStyle name="Normal 18 2 3 3 2 2_UOCI summary" xfId="33404" xr:uid="{5120601A-4C49-4B12-B270-565EF4E856D3}"/>
    <cellStyle name="Normal 18 2 3 3 2 3" xfId="16685" xr:uid="{23E36C40-3853-42A4-A1E4-2F7F6ADDD956}"/>
    <cellStyle name="Normal 18 2 3 3 2 3 2" xfId="30096" xr:uid="{59AE549F-7CC6-46D7-96CA-FDD58F23CC2C}"/>
    <cellStyle name="Normal 18 2 3 3 2 4" xfId="21039" xr:uid="{1095B3AC-26DD-4BC2-90A2-EA2599FCF338}"/>
    <cellStyle name="Normal 18 2 3 3 2_UOCI summary" xfId="41073" xr:uid="{23B8844D-EE20-4D83-89E0-3C720A6BBC2A}"/>
    <cellStyle name="Normal 18 2 3 3 3" xfId="5779" xr:uid="{CBCB6FBB-6C51-4125-9855-42F23EEC473A}"/>
    <cellStyle name="Normal 18 2 3 3 3 2" xfId="32419" xr:uid="{75CFE9FA-F26A-49A1-AA22-0BC22ABD7881}"/>
    <cellStyle name="Normal 18 2 3 3 3 3" xfId="23078" xr:uid="{226A920E-F168-423F-B6CD-65886F259B88}"/>
    <cellStyle name="Normal 18 2 3 3 3_UOCI summary" xfId="40209" xr:uid="{A2BE151E-05D3-4D89-B1CB-D1EBBC9F7ABA}"/>
    <cellStyle name="Normal 18 2 3 3 4" xfId="5780" xr:uid="{2B9A1A4A-3112-4C51-AE24-5780D6B9CEB1}"/>
    <cellStyle name="Normal 18 2 3 3 4 2" xfId="27861" xr:uid="{3F44AF69-8BFB-4D33-A89E-077B1EF84826}"/>
    <cellStyle name="Normal 18 2 3 3 5" xfId="18799" xr:uid="{76EC63AD-D7EC-4A97-9577-5E6C3673128C}"/>
    <cellStyle name="Normal 18 2 3 3_UOCI summary" xfId="38446" xr:uid="{212685DD-60A3-402D-83BE-B52FDAF82F40}"/>
    <cellStyle name="Normal 18 2 3 4" xfId="5781" xr:uid="{7F0CD9C5-C734-436A-B902-68F9572D99E7}"/>
    <cellStyle name="Normal 18 2 3 4 2" xfId="5782" xr:uid="{DB0E9246-F86A-461A-BD84-636144CCAE03}"/>
    <cellStyle name="Normal 18 2 3 4 2 2" xfId="35260" xr:uid="{EE28EB7D-4573-4F42-885C-559D3722FF72}"/>
    <cellStyle name="Normal 18 2 3 4 2 3" xfId="24652" xr:uid="{0EFE6A00-B5D1-46EC-AE28-33E335E69871}"/>
    <cellStyle name="Normal 18 2 3 4 2_UOCI summary" xfId="36544" xr:uid="{255C5258-6D9B-401B-8D29-03E8DA4F4F65}"/>
    <cellStyle name="Normal 18 2 3 4 3" xfId="16251" xr:uid="{652EE43A-EADB-4F91-B13D-17501B376365}"/>
    <cellStyle name="Normal 18 2 3 4 3 2" xfId="29003" xr:uid="{C80A7C29-CA21-446C-B39E-31072FD8C75D}"/>
    <cellStyle name="Normal 18 2 3 4 4" xfId="19906" xr:uid="{CAB4B8E7-768D-4DF7-8900-F6EFF65D2281}"/>
    <cellStyle name="Normal 18 2 3 4_UOCI summary" xfId="37549" xr:uid="{2B7EA81B-15F9-4EF5-BC28-44796FA95720}"/>
    <cellStyle name="Normal 18 2 3 5" xfId="5783" xr:uid="{6B2913A2-0280-4924-AD2E-465904C99F47}"/>
    <cellStyle name="Normal 18 2 3 5 2" xfId="31286" xr:uid="{7EC15AC1-9C9E-4AE6-BEA4-6994064D3226}"/>
    <cellStyle name="Normal 18 2 3 5 3" xfId="22246" xr:uid="{B7ACD4CA-C4E5-446F-8D89-BD06AAEB923A}"/>
    <cellStyle name="Normal 18 2 3 5_UOCI summary" xfId="36027" xr:uid="{73660D20-8EC7-40F1-BEEE-81239C003B1E}"/>
    <cellStyle name="Normal 18 2 3 6" xfId="5784" xr:uid="{AE417BC1-FFB2-49F5-AACF-A8E7107FF952}"/>
    <cellStyle name="Normal 18 2 3 6 2" xfId="26021" xr:uid="{4948E7AB-C4B9-4A63-B47E-4F2A808BB54A}"/>
    <cellStyle name="Normal 18 2 3 7" xfId="17666" xr:uid="{9D76F379-6ACC-4976-8357-89C64CD1E4A8}"/>
    <cellStyle name="Normal 18 2 3_Operations projections (2)" xfId="5785" xr:uid="{D1CCBF38-708B-4E1B-A080-8D4FDA649905}"/>
    <cellStyle name="Normal 18 2 4" xfId="5786" xr:uid="{1576D360-9B28-4107-8D04-BFE3F84188BB}"/>
    <cellStyle name="Normal 18 2 4 2" xfId="5787" xr:uid="{3B3E5B9D-88E7-4EE4-93DD-D6CAFC2FEEB9}"/>
    <cellStyle name="Normal 18 2 4 2 2" xfId="5788" xr:uid="{B6EBCF3B-D346-4BD6-B663-C10AD54D0D55}"/>
    <cellStyle name="Normal 18 2 4 2 2 2" xfId="5789" xr:uid="{4F9E331F-0396-48D1-A39A-4C8E5F3B92E1}"/>
    <cellStyle name="Normal 18 2 4 2 2 2 2" xfId="30627" xr:uid="{ABE12178-9AD3-4DD7-9B9C-FDD5CA1DD461}"/>
    <cellStyle name="Normal 18 2 4 2 2 2 3" xfId="21585" xr:uid="{C083A5C9-F05A-4D41-9473-60C21E5979E3}"/>
    <cellStyle name="Normal 18 2 4 2 2 2_UOCI summary" xfId="40164" xr:uid="{D3015353-0508-4A70-A6C9-290CC9CC591D}"/>
    <cellStyle name="Normal 18 2 4 2 2 3" xfId="5790" xr:uid="{4D68D472-B7F3-416F-97C3-69D76B41DFEE}"/>
    <cellStyle name="Normal 18 2 4 2 2 3 2" xfId="34596" xr:uid="{D230D581-B4B0-43DA-8FAE-345B3C3DDE65}"/>
    <cellStyle name="Normal 18 2 4 2 2 3 3" xfId="23992" xr:uid="{172ECF2E-F079-4169-9DDB-118667AA5BCC}"/>
    <cellStyle name="Normal 18 2 4 2 2 3_UOCI summary" xfId="37498" xr:uid="{A99D6B9C-209B-48BA-9BEB-35907E79156E}"/>
    <cellStyle name="Normal 18 2 4 2 2 4" xfId="17221" xr:uid="{D530F1CC-F4C4-4BE1-88F4-5D1795D258BA}"/>
    <cellStyle name="Normal 18 2 4 2 2 4 2" xfId="28415" xr:uid="{2EB81DE9-CB42-43E3-A213-2312B8DE5DD2}"/>
    <cellStyle name="Normal 18 2 4 2 2 5" xfId="19345" xr:uid="{8588C71D-1679-4441-B7DA-03A546043A94}"/>
    <cellStyle name="Normal 18 2 4 2 2_UOCI summary" xfId="33510" xr:uid="{66FCB0A7-A662-42A6-859A-57E15D31A010}"/>
    <cellStyle name="Normal 18 2 4 2 3" xfId="5791" xr:uid="{376E1F85-47A8-4766-B1D0-9E67D29803B6}"/>
    <cellStyle name="Normal 18 2 4 2 3 2" xfId="5792" xr:uid="{C0601B04-A902-4101-AF0F-59F08EF8137C}"/>
    <cellStyle name="Normal 18 2 4 2 3 2 2" xfId="35747" xr:uid="{4A17C1CC-D4DB-4E0F-A751-23A62F12AB0E}"/>
    <cellStyle name="Normal 18 2 4 2 3 2 3" xfId="25117" xr:uid="{2E2A9A7D-24B9-46DF-8AD7-EA83F2FC248E}"/>
    <cellStyle name="Normal 18 2 4 2 3 2_UOCI summary" xfId="39300" xr:uid="{65A9342B-E9CF-418B-A5B4-8694569F7664}"/>
    <cellStyle name="Normal 18 2 4 2 3 3" xfId="29543" xr:uid="{3B667A05-EBCF-492A-9A5A-97D362B8E310}"/>
    <cellStyle name="Normal 18 2 4 2 3 4" xfId="20464" xr:uid="{03363837-76E5-4639-995E-3668B5B44C02}"/>
    <cellStyle name="Normal 18 2 4 2 3_UOCI summary" xfId="27493" xr:uid="{6409D0B1-E5DE-42D7-AEE2-DF06FBAA5E5E}"/>
    <cellStyle name="Normal 18 2 4 2 4" xfId="5793" xr:uid="{FBF58FE1-FC9E-4E18-84F2-8EA544000AF1}"/>
    <cellStyle name="Normal 18 2 4 2 4 2" xfId="31814" xr:uid="{C8BDDE8D-F62B-4A62-BC02-881E1C7CE834}"/>
    <cellStyle name="Normal 18 2 4 2 4 3" xfId="22722" xr:uid="{A32F3323-8462-45A7-BEDD-ED6423F76273}"/>
    <cellStyle name="Normal 18 2 4 2 4_UOCI summary" xfId="41746" xr:uid="{0B4A4414-63F6-48CD-AD8B-26A1F5B401CF}"/>
    <cellStyle name="Normal 18 2 4 2 5" xfId="5794" xr:uid="{E32B8DC0-623B-4714-B237-5E4DDCF22EA3}"/>
    <cellStyle name="Normal 18 2 4 2 5 2" xfId="26949" xr:uid="{2C638280-8198-4579-9FE4-03BE82464038}"/>
    <cellStyle name="Normal 18 2 4 2 6" xfId="18224" xr:uid="{F3C60D3F-15A4-4709-88C1-BB510618E43C}"/>
    <cellStyle name="Normal 18 2 4 2_UOCI summary" xfId="41019" xr:uid="{4E18CFA9-BABF-472E-B21F-B38018D353A4}"/>
    <cellStyle name="Normal 18 2 4 3" xfId="5795" xr:uid="{F27D3798-1BCF-4DD4-AD71-4D43561B923B}"/>
    <cellStyle name="Normal 18 2 4 3 2" xfId="5796" xr:uid="{D7179799-2D77-472E-B447-BC7143CB8FDC}"/>
    <cellStyle name="Normal 18 2 4 3 2 2" xfId="5797" xr:uid="{FAB6B73E-2651-4374-8DE5-E5E9D72FC0A4}"/>
    <cellStyle name="Normal 18 2 4 3 2 2 2" xfId="36136" xr:uid="{C924DE47-B1E4-4B9B-B843-0EE8CA042474}"/>
    <cellStyle name="Normal 18 2 4 3 2 2 3" xfId="25458" xr:uid="{7F2162C5-7C03-4405-A042-03A1C6024465}"/>
    <cellStyle name="Normal 18 2 4 3 2 2_UOCI summary" xfId="37974" xr:uid="{771F8A75-A2E9-4BA3-9ED4-A18F0403DADC}"/>
    <cellStyle name="Normal 18 2 4 3 2 3" xfId="16686" xr:uid="{71C79AC9-BB58-4FE2-8151-D31183F3D026}"/>
    <cellStyle name="Normal 18 2 4 3 2 3 2" xfId="30097" xr:uid="{E7395B44-E0C2-4C4C-BE87-EDB85D10E406}"/>
    <cellStyle name="Normal 18 2 4 3 2 4" xfId="21040" xr:uid="{A9CB9162-CB4B-4CF0-AF6A-7EF120085A5D}"/>
    <cellStyle name="Normal 18 2 4 3 2_UOCI summary" xfId="40623" xr:uid="{F38AAE8F-57C8-4E41-9A4E-A31F456D5BB5}"/>
    <cellStyle name="Normal 18 2 4 3 3" xfId="5798" xr:uid="{16C14D2B-A88D-4F87-BA21-DB196158503A}"/>
    <cellStyle name="Normal 18 2 4 3 3 2" xfId="32420" xr:uid="{6C7D9ED2-13A1-4FF5-87DA-63D50F5DEA89}"/>
    <cellStyle name="Normal 18 2 4 3 3 3" xfId="23079" xr:uid="{173B8A3E-4237-49F9-A271-A05B82B8A5C0}"/>
    <cellStyle name="Normal 18 2 4 3 3_UOCI summary" xfId="33265" xr:uid="{EAAB8876-A593-4351-BFA1-4FA478C7B551}"/>
    <cellStyle name="Normal 18 2 4 3 4" xfId="5799" xr:uid="{93589C36-C6DE-46F9-90AB-51577841D858}"/>
    <cellStyle name="Normal 18 2 4 3 4 2" xfId="27862" xr:uid="{C1E7562F-F4B8-412B-98D0-3416C6676BD8}"/>
    <cellStyle name="Normal 18 2 4 3 5" xfId="18800" xr:uid="{86EBE491-40A3-4420-880B-F3556F4FB13D}"/>
    <cellStyle name="Normal 18 2 4 3_UOCI summary" xfId="37106" xr:uid="{D1E42855-6A64-42B1-922C-906F74FF19FD}"/>
    <cellStyle name="Normal 18 2 4 4" xfId="5800" xr:uid="{97969DF4-1105-43E5-AF57-94C946221C17}"/>
    <cellStyle name="Normal 18 2 4 4 2" xfId="5801" xr:uid="{E729F897-587A-4804-AABE-662DC74A4CC3}"/>
    <cellStyle name="Normal 18 2 4 4 2 2" xfId="35261" xr:uid="{0946B528-0FA0-4C56-8442-9B707F38961E}"/>
    <cellStyle name="Normal 18 2 4 4 2 3" xfId="24653" xr:uid="{581B7A4D-528B-4C11-9E2E-FBD78DE1F40F}"/>
    <cellStyle name="Normal 18 2 4 4 2_UOCI summary" xfId="38723" xr:uid="{765F0942-2C43-4E69-A3D9-0A37E5B9B5ED}"/>
    <cellStyle name="Normal 18 2 4 4 3" xfId="16252" xr:uid="{F08CDC5F-553C-4F04-9808-438387C00CF6}"/>
    <cellStyle name="Normal 18 2 4 4 3 2" xfId="29004" xr:uid="{3FE8743E-FACF-4903-A737-5037F2E88610}"/>
    <cellStyle name="Normal 18 2 4 4 4" xfId="19907" xr:uid="{2E00C54C-E028-44D2-9D1B-7F22B99EFE08}"/>
    <cellStyle name="Normal 18 2 4 4_UOCI summary" xfId="36722" xr:uid="{3A98DAE9-2334-46FA-884B-ED5F6D31C529}"/>
    <cellStyle name="Normal 18 2 4 5" xfId="5802" xr:uid="{D2C1243C-9671-4383-8DDB-3B5FAB6D9F3F}"/>
    <cellStyle name="Normal 18 2 4 5 2" xfId="31287" xr:uid="{24A4FD50-FEBE-4D4A-A995-DBE0359212C7}"/>
    <cellStyle name="Normal 18 2 4 5 3" xfId="22247" xr:uid="{17CC59A4-1FB0-44D4-ADC4-C1832FA2B403}"/>
    <cellStyle name="Normal 18 2 4 5_UOCI summary" xfId="41343" xr:uid="{BA28AAF7-6520-4D06-B93C-A12201F08852}"/>
    <cellStyle name="Normal 18 2 4 6" xfId="5803" xr:uid="{BEE72D82-15A3-4779-960E-37C3A7728BBC}"/>
    <cellStyle name="Normal 18 2 4 6 2" xfId="26022" xr:uid="{295AEED8-1BBF-4A17-88EF-F584A0A80041}"/>
    <cellStyle name="Normal 18 2 4 7" xfId="17667" xr:uid="{EFF5B9F7-B110-49D4-B6D8-C36F73FD6185}"/>
    <cellStyle name="Normal 18 2 4_Operations projections (2)" xfId="5804" xr:uid="{37E6A930-6B79-437C-A231-43A6429DE36B}"/>
    <cellStyle name="Normal 18 2 5" xfId="5805" xr:uid="{8DD98408-0F81-41F9-B191-98B47EC36990}"/>
    <cellStyle name="Normal 18 2 5 2" xfId="5806" xr:uid="{7B6DDF98-BE57-44F2-AFF8-E5728141647A}"/>
    <cellStyle name="Normal 18 2 5 2 2" xfId="5807" xr:uid="{F977B990-D54D-4A2A-981A-4AD55B799EE0}"/>
    <cellStyle name="Normal 18 2 5 2 2 2" xfId="30624" xr:uid="{9F1433FD-1C95-4D4C-80CD-C7BFD0B7458F}"/>
    <cellStyle name="Normal 18 2 5 2 2 3" xfId="21582" xr:uid="{23E408E9-0986-4A7A-A413-A4427A6F60C0}"/>
    <cellStyle name="Normal 18 2 5 2 2_UOCI summary" xfId="37876" xr:uid="{B7517955-6BEF-4695-8857-7F76A73732CE}"/>
    <cellStyle name="Normal 18 2 5 2 3" xfId="5808" xr:uid="{BB35B89C-6F67-45AE-9AFF-B133AFEDEBB3}"/>
    <cellStyle name="Normal 18 2 5 2 3 2" xfId="34593" xr:uid="{4CECEDF8-4808-4EA1-BB58-6078B9FD5ECF}"/>
    <cellStyle name="Normal 18 2 5 2 3 3" xfId="23989" xr:uid="{F2D31B2C-9D2E-4066-9948-0E743D42101F}"/>
    <cellStyle name="Normal 18 2 5 2 3_UOCI summary" xfId="33757" xr:uid="{3E68F485-0DE7-4F92-8627-9E028F62CD4B}"/>
    <cellStyle name="Normal 18 2 5 2 4" xfId="17218" xr:uid="{D7CE8A6B-4D00-409B-829E-F92761F7B0D6}"/>
    <cellStyle name="Normal 18 2 5 2 4 2" xfId="28412" xr:uid="{319AD550-8E6C-468F-8826-2F26CAA75D8E}"/>
    <cellStyle name="Normal 18 2 5 2 5" xfId="19342" xr:uid="{95534896-B054-4169-ABF7-ABB1413C4E11}"/>
    <cellStyle name="Normal 18 2 5 2_UOCI summary" xfId="40529" xr:uid="{91225A7E-1C8D-4C95-8F53-55D2F8457931}"/>
    <cellStyle name="Normal 18 2 5 3" xfId="5809" xr:uid="{5ADE2AE4-62D6-4531-923F-A579FBB5553D}"/>
    <cellStyle name="Normal 18 2 5 3 2" xfId="5810" xr:uid="{BEF572A1-EF29-4B16-A07E-81EDB974C334}"/>
    <cellStyle name="Normal 18 2 5 3 2 2" xfId="35744" xr:uid="{9BD9DCF9-329D-4DEA-AEF5-7F74239A910F}"/>
    <cellStyle name="Normal 18 2 5 3 2 3" xfId="25114" xr:uid="{96609AFF-DFD2-4CF1-BF17-A0EF31F4DF0D}"/>
    <cellStyle name="Normal 18 2 5 3 2_UOCI summary" xfId="33733" xr:uid="{D063A6F5-6411-44EF-B5DE-FB7D492FC0E6}"/>
    <cellStyle name="Normal 18 2 5 3 3" xfId="29540" xr:uid="{2795A078-70A6-448C-B926-259FD6F3090C}"/>
    <cellStyle name="Normal 18 2 5 3 4" xfId="20461" xr:uid="{559BC1C5-42CF-43F7-8330-49D44D59807E}"/>
    <cellStyle name="Normal 18 2 5 3_UOCI summary" xfId="32165" xr:uid="{69C86745-059A-4DF0-BD13-A34C40AAE398}"/>
    <cellStyle name="Normal 18 2 5 4" xfId="5811" xr:uid="{17F674FA-E2D9-404D-91B4-4A7B0A134EA1}"/>
    <cellStyle name="Normal 18 2 5 4 2" xfId="31811" xr:uid="{FEB4F443-86B0-496C-9894-39DA39E08EE0}"/>
    <cellStyle name="Normal 18 2 5 4 3" xfId="22719" xr:uid="{A7F0D014-C49C-4CD0-91C9-7FA7C1903510}"/>
    <cellStyle name="Normal 18 2 5 4_UOCI summary" xfId="38390" xr:uid="{17903559-8724-400C-9799-6DB700FB8BFF}"/>
    <cellStyle name="Normal 18 2 5 5" xfId="5812" xr:uid="{AB43A689-C42E-4F38-9064-80D63AB9C2E6}"/>
    <cellStyle name="Normal 18 2 5 5 2" xfId="26946" xr:uid="{FF4035F7-8ED1-423A-8BD5-2D2E73558433}"/>
    <cellStyle name="Normal 18 2 5 6" xfId="18221" xr:uid="{803A687C-FC2C-4D65-8A06-5D0D404E875C}"/>
    <cellStyle name="Normal 18 2 5_UOCI summary" xfId="37010" xr:uid="{855C1B6B-4F56-458F-95F5-480464064972}"/>
    <cellStyle name="Normal 18 2 6" xfId="5813" xr:uid="{B0080062-C554-4003-A184-02FA5C23D1E2}"/>
    <cellStyle name="Normal 18 2 6 2" xfId="5814" xr:uid="{54B831F9-017B-455F-9BE7-49010AD63B63}"/>
    <cellStyle name="Normal 18 2 6 2 2" xfId="15464" xr:uid="{3601B7E4-9B06-4B45-8BD6-D681DA153333}"/>
    <cellStyle name="Normal 18 2 6 2 2 2" xfId="50635" xr:uid="{46A222D5-9F2A-40BA-B877-A6F8E4D05131}"/>
    <cellStyle name="Normal 18 2 6 2 3" xfId="15180" xr:uid="{E1D9DF21-3D67-4C50-BAEA-B68DC1DE66DA}"/>
    <cellStyle name="Normal 18 2 6 2 4" xfId="21037" xr:uid="{2D7A4404-681A-44E9-AB8F-22CF71198407}"/>
    <cellStyle name="Normal 18 2 6 2_UOCI summary" xfId="33621" xr:uid="{47989C3C-8EAD-4154-BE85-B6334C4997C1}"/>
    <cellStyle name="Normal 18 2 6 3" xfId="5815" xr:uid="{922C6086-2A70-449B-BEAE-7B6C0E8D4BAB}"/>
    <cellStyle name="Normal 18 2 6 3 2" xfId="34316" xr:uid="{648877D0-0E11-45E4-8EBD-869E25DEEB17}"/>
    <cellStyle name="Normal 18 2 6 3 3" xfId="23717" xr:uid="{51927151-FC51-43B4-81FA-D7CA780D0773}"/>
    <cellStyle name="Normal 18 2 6 3_UOCI summary" xfId="40163" xr:uid="{A7093539-42C6-49D1-B5B9-DF4B192D1AFD}"/>
    <cellStyle name="Normal 18 2 6 4" xfId="5816" xr:uid="{D829C767-9F01-478D-9A1E-406A4291A6C4}"/>
    <cellStyle name="Normal 18 2 6 4 2" xfId="15333" xr:uid="{73304D01-8B5E-46A9-BE51-38E7827A4D01}"/>
    <cellStyle name="Normal 18 2 6 5" xfId="27859" xr:uid="{59560C08-4727-47DF-9F44-57C3D2E2DA14}"/>
    <cellStyle name="Normal 18 2 6 6" xfId="18797" xr:uid="{9D1FE00B-5DED-49D8-A82B-4B7B65563D94}"/>
    <cellStyle name="Normal 18 2 6_UOCI summary" xfId="41018" xr:uid="{153B609E-4D15-4881-B5BD-022787E5E3FA}"/>
    <cellStyle name="Normal 18 2 7" xfId="5817" xr:uid="{026EE32E-D56D-438F-9D85-D419FBAEF59E}"/>
    <cellStyle name="Normal 18 2 7 2" xfId="5818" xr:uid="{E4052888-EDC2-4644-BDF7-D43066024EFE}"/>
    <cellStyle name="Normal 18 2 7 2 2" xfId="16683" xr:uid="{106C2068-623A-4F0C-8D51-912937ABE52C}"/>
    <cellStyle name="Normal 18 2 7 2 2 2" xfId="32417" xr:uid="{9AB2FACB-B23E-4CBA-9CD3-5083FDC005FC}"/>
    <cellStyle name="Normal 18 2 7 2 3" xfId="23076" xr:uid="{8333F032-019D-4C23-BBF1-01D78BDF049C}"/>
    <cellStyle name="Normal 18 2 7 2_UOCI summary" xfId="35593" xr:uid="{6E563CA3-92B8-4AC9-A92F-EC110069E4BB}"/>
    <cellStyle name="Normal 18 2 7 3" xfId="5819" xr:uid="{A519C8BA-A84B-4A71-B28E-B3D69BB10B7E}"/>
    <cellStyle name="Normal 18 2 7 3 2" xfId="29001" xr:uid="{6D600DC1-7891-41B3-B0C6-689E28AD2FF1}"/>
    <cellStyle name="Normal 18 2 7 4" xfId="19904" xr:uid="{35240160-260B-458B-BDEA-28FDD33E86F1}"/>
    <cellStyle name="Normal 18 2 7_UOCI summary" xfId="37497" xr:uid="{D10A1E7E-D0F6-40E2-9116-12CD9ED094DF}"/>
    <cellStyle name="Normal 18 2 8" xfId="5820" xr:uid="{63F85FCA-3DBF-498D-ADA9-94DCC6880656}"/>
    <cellStyle name="Normal 18 2 8 2" xfId="5821" xr:uid="{9136D63D-46B8-4E49-BFDF-41040F2E5A83}"/>
    <cellStyle name="Normal 18 2 8 2 2" xfId="35258" xr:uid="{3B967F99-9C42-4765-ACDE-50F8273C86CC}"/>
    <cellStyle name="Normal 18 2 8 3" xfId="24650" xr:uid="{8F080ABA-CFAC-47C5-BC91-4E8C9E0144FB}"/>
    <cellStyle name="Normal 18 2 8_UOCI summary" xfId="39299" xr:uid="{FCA510E3-755E-4209-A3EF-3854EEDD171D}"/>
    <cellStyle name="Normal 18 2 9" xfId="5822" xr:uid="{C252CB62-1F66-4D28-BBE1-6F75ED86439F}"/>
    <cellStyle name="Normal 18 2 9 2" xfId="15574" xr:uid="{FE0C3304-4905-490E-967E-D0C096344C35}"/>
    <cellStyle name="Normal 18 2 9 2 2" xfId="49236" xr:uid="{F2BFF739-2563-4A4A-980D-772E86BD3DCB}"/>
    <cellStyle name="Normal 18 2 9 3" xfId="31284" xr:uid="{17D5E184-FBD4-48A8-8D87-C40F4A5CC024}"/>
    <cellStyle name="Normal 18 2 9 4" xfId="22244" xr:uid="{826449CB-E931-44FA-93A6-5FDDA2876F63}"/>
    <cellStyle name="Normal 18 2 9_UOCI summary" xfId="41745" xr:uid="{87A65610-ECDC-42CB-BB17-33A5915129E5}"/>
    <cellStyle name="Normal 18 2_Operations projections (2)" xfId="5823" xr:uid="{F62CC107-C3EE-4BC5-B1F1-33C6F9120BDF}"/>
    <cellStyle name="Normal 18 3" xfId="5824" xr:uid="{58E0BC96-9B1B-4B73-ADD3-8D938CA6EA3D}"/>
    <cellStyle name="Normal 18 3 2" xfId="5825" xr:uid="{2249E324-07CF-4123-8AAA-04D8878A161D}"/>
    <cellStyle name="Normal 18 3 2 2" xfId="5826" xr:uid="{2F1A365F-5EAC-4AF3-B337-9FDD0392B407}"/>
    <cellStyle name="Normal 18 3 2 2 2" xfId="5827" xr:uid="{CCD295D7-6BF7-45C5-BB86-FEE02F2282E8}"/>
    <cellStyle name="Normal 18 3 2 2 2 2" xfId="30628" xr:uid="{A12A1A29-4682-4462-8A9A-6A4263D7EC0D}"/>
    <cellStyle name="Normal 18 3 2 2 2 3" xfId="21586" xr:uid="{EB49BC48-0879-4CD3-9756-812037455AD5}"/>
    <cellStyle name="Normal 18 3 2 2 2_UOCI summary" xfId="33985" xr:uid="{FE681A6B-B99E-4CDE-941C-EEF3F8D32686}"/>
    <cellStyle name="Normal 18 3 2 2 3" xfId="5828" xr:uid="{EEC9C820-A80E-4F9A-B122-380D6F15192B}"/>
    <cellStyle name="Normal 18 3 2 2 3 2" xfId="34597" xr:uid="{BF6527EB-C376-47A8-8F0C-6371B9AD2C8B}"/>
    <cellStyle name="Normal 18 3 2 2 3 3" xfId="23993" xr:uid="{9A668B34-A151-4C34-B2A8-B721BD30732C}"/>
    <cellStyle name="Normal 18 3 2 2 3_UOCI summary" xfId="31134" xr:uid="{C51E12E3-FD0D-4F38-A47D-059F6F5882B8}"/>
    <cellStyle name="Normal 18 3 2 2 4" xfId="17222" xr:uid="{BC42C619-2017-4D7A-8551-46B07AAFE522}"/>
    <cellStyle name="Normal 18 3 2 2 4 2" xfId="28416" xr:uid="{F2A0F69C-02E6-4B0F-A27A-9B4323E9F54E}"/>
    <cellStyle name="Normal 18 3 2 2 5" xfId="19346" xr:uid="{2E8D2EAF-5F20-4B7F-ABD0-AD2A5824B70F}"/>
    <cellStyle name="Normal 18 3 2 2_UOCI summary" xfId="37973" xr:uid="{A8E16524-7503-496F-86F4-8703CC19E44A}"/>
    <cellStyle name="Normal 18 3 2 3" xfId="5829" xr:uid="{8B6E9AAD-D8FE-46DF-9367-0434299533E2}"/>
    <cellStyle name="Normal 18 3 2 3 2" xfId="5830" xr:uid="{3E1D48F9-3583-4D93-BA61-AD74BA053434}"/>
    <cellStyle name="Normal 18 3 2 3 2 2" xfId="35748" xr:uid="{9E035656-4FF0-4BDE-AC00-CC4B1791A1C3}"/>
    <cellStyle name="Normal 18 3 2 3 2 3" xfId="25118" xr:uid="{6C263940-D78C-4AAA-BF05-C67CD1B5AC24}"/>
    <cellStyle name="Normal 18 3 2 3 2_UOCI summary" xfId="41342" xr:uid="{F163A819-7FFA-4C3C-BBBF-1869322BA549}"/>
    <cellStyle name="Normal 18 3 2 3 3" xfId="29544" xr:uid="{6EA3C061-6AAD-40B8-B488-616B867E7284}"/>
    <cellStyle name="Normal 18 3 2 3 4" xfId="20465" xr:uid="{4AC13248-8D1C-48C2-98FB-ABA153C7C634}"/>
    <cellStyle name="Normal 18 3 2 3_UOCI summary" xfId="38722" xr:uid="{DC3F7150-0A60-4A7E-81E1-EE4891E9E7CC}"/>
    <cellStyle name="Normal 18 3 2 4" xfId="5831" xr:uid="{D55FA9F6-1D69-4DFD-B183-53EE0DE9BDBC}"/>
    <cellStyle name="Normal 18 3 2 4 2" xfId="31815" xr:uid="{3F8CF3F8-6FA6-4E1B-B71A-42A7D66F7F3A}"/>
    <cellStyle name="Normal 18 3 2 4 3" xfId="22723" xr:uid="{68A119BE-B764-4925-A4F6-AA8FE0584F3E}"/>
    <cellStyle name="Normal 18 3 2 4_UOCI summary" xfId="37009" xr:uid="{13D714B7-7418-4A5D-B897-7E235854680C}"/>
    <cellStyle name="Normal 18 3 2 5" xfId="5832" xr:uid="{89351F4B-2721-436E-8CBB-105436C1E206}"/>
    <cellStyle name="Normal 18 3 2 5 2" xfId="26950" xr:uid="{F41E195C-2442-44AC-B6CB-66E88F9A1BD3}"/>
    <cellStyle name="Normal 18 3 2 6" xfId="18225" xr:uid="{63B7E8F1-9AB0-4ED2-856A-898AFDE5681D}"/>
    <cellStyle name="Normal 18 3 2_UOCI summary" xfId="40622" xr:uid="{E9FE571F-9F3E-4CC0-AF11-0B689D554D43}"/>
    <cellStyle name="Normal 18 3 3" xfId="5833" xr:uid="{6C5FB400-4720-4120-B28F-356393BBBB91}"/>
    <cellStyle name="Normal 18 3 3 2" xfId="5834" xr:uid="{426D79B6-998A-4421-93EA-BED1B00D9156}"/>
    <cellStyle name="Normal 18 3 3 2 2" xfId="15463" xr:uid="{AD4DDBE3-8EEE-4DAE-8538-5637A4B73F2F}"/>
    <cellStyle name="Normal 18 3 3 2 2 2" xfId="50636" xr:uid="{50173177-1835-4D1F-B790-9EB1D3E5A344}"/>
    <cellStyle name="Normal 18 3 3 2 3" xfId="15181" xr:uid="{8A069A38-3796-40B6-8C85-23CBC54C601B}"/>
    <cellStyle name="Normal 18 3 3 2 4" xfId="21041" xr:uid="{C600BB41-B3FC-4043-8C8C-863EC5E9EA85}"/>
    <cellStyle name="Normal 18 3 3 2_UOCI summary" xfId="37875" xr:uid="{02CFCC9B-E62A-435C-8543-CBFD73581853}"/>
    <cellStyle name="Normal 18 3 3 3" xfId="5835" xr:uid="{B818B5E9-A097-4363-A82D-15523E81BB1E}"/>
    <cellStyle name="Normal 18 3 3 3 2" xfId="34317" xr:uid="{71A5569D-DE1F-4405-99ED-A5E232A836F8}"/>
    <cellStyle name="Normal 18 3 3 3 3" xfId="23718" xr:uid="{A10C928D-F428-46E5-AC21-738C311094C8}"/>
    <cellStyle name="Normal 18 3 3 3_UOCI summary" xfId="26636" xr:uid="{EBCFB948-4FF8-424F-A408-5FAD9BB88265}"/>
    <cellStyle name="Normal 18 3 3 4" xfId="5836" xr:uid="{4C57536F-6F6A-447E-BD80-8DA9C7153BD8}"/>
    <cellStyle name="Normal 18 3 3 4 2" xfId="15332" xr:uid="{FFEEC186-D98F-4D4E-9013-D437CA8B4246}"/>
    <cellStyle name="Normal 18 3 3 5" xfId="27863" xr:uid="{B907E707-7166-47F6-B7AB-C26A9A0FF3FA}"/>
    <cellStyle name="Normal 18 3 3 6" xfId="18801" xr:uid="{AF7180EF-94F6-452C-9A0F-14E4AB6DF8A1}"/>
    <cellStyle name="Normal 18 3 3_UOCI summary" xfId="40528" xr:uid="{B9034EA2-C324-4125-99E4-10FF22513F73}"/>
    <cellStyle name="Normal 18 3 4" xfId="5837" xr:uid="{A88EBF8F-D996-4A30-8FB1-EF8449B9694A}"/>
    <cellStyle name="Normal 18 3 4 2" xfId="5838" xr:uid="{FBAC2065-07A6-4627-9601-B90C19177556}"/>
    <cellStyle name="Normal 18 3 4 2 2" xfId="16687" xr:uid="{39681020-127A-4461-A8D4-69A9611E705C}"/>
    <cellStyle name="Normal 18 3 4 2 2 2" xfId="32421" xr:uid="{08B45BB5-E73C-4DCE-9F0D-0FEEABE6CFE6}"/>
    <cellStyle name="Normal 18 3 4 2 3" xfId="23080" xr:uid="{02E76B8C-FA9D-4881-9E25-600715EAD617}"/>
    <cellStyle name="Normal 18 3 4 2_UOCI summary" xfId="33729" xr:uid="{8981B67D-032E-47C4-A41F-267D99A1E576}"/>
    <cellStyle name="Normal 18 3 4 3" xfId="5839" xr:uid="{B4FF669C-BF47-4312-8CD2-8C05E18EFA6D}"/>
    <cellStyle name="Normal 18 3 4 3 2" xfId="29005" xr:uid="{7A11273E-6576-48AD-BF57-DDBADD167749}"/>
    <cellStyle name="Normal 18 3 4 4" xfId="19908" xr:uid="{F389C2B5-5723-4229-B204-80BB8D32EDDF}"/>
    <cellStyle name="Normal 18 3 4_UOCI summary" xfId="27746" xr:uid="{AEC0E5AE-2F9A-46E8-B0E6-81F31690AB85}"/>
    <cellStyle name="Normal 18 3 5" xfId="5840" xr:uid="{B5EDE172-62DB-4710-A6E7-FAF1665E671A}"/>
    <cellStyle name="Normal 18 3 5 2" xfId="5841" xr:uid="{39B7B9D4-B185-4A62-AF8E-76DBD20ECF49}"/>
    <cellStyle name="Normal 18 3 5 2 2" xfId="35262" xr:uid="{9E5F4A18-C0FB-44A3-936E-C026ED01F1F0}"/>
    <cellStyle name="Normal 18 3 5 3" xfId="24654" xr:uid="{D647D480-996E-4381-8216-4B9BCB19DCCF}"/>
    <cellStyle name="Normal 18 3 5_UOCI summary" xfId="33484" xr:uid="{2BA2CB17-A391-4ED2-A5A6-550059108778}"/>
    <cellStyle name="Normal 18 3 6" xfId="5842" xr:uid="{E255B853-C5A1-417A-BB73-9CE7D1C28D93}"/>
    <cellStyle name="Normal 18 3 6 2" xfId="31288" xr:uid="{D9B71FA8-D455-410D-8C4B-20219150B480}"/>
    <cellStyle name="Normal 18 3 6 3" xfId="22248" xr:uid="{7D1E3F53-DCDA-45CB-8277-A2A4CC146DBE}"/>
    <cellStyle name="Normal 18 3 6_UOCI summary" xfId="38061" xr:uid="{A7FD889B-8FDA-4751-B697-B4129A02A069}"/>
    <cellStyle name="Normal 18 3 7" xfId="5843" xr:uid="{BEFC36E1-DB4D-41CD-BF8D-C7ADA366924E}"/>
    <cellStyle name="Normal 18 3 7 2" xfId="26023" xr:uid="{74AA4BB5-91BC-4863-9EFE-C9A3BAB9B19A}"/>
    <cellStyle name="Normal 18 3 8" xfId="17668" xr:uid="{38EE087A-6A6D-4523-93D7-ADE76BFEC445}"/>
    <cellStyle name="Normal 18 3_Operations projections (2)" xfId="5844" xr:uid="{7A259C64-7C93-469F-9D2E-02A18BC47B49}"/>
    <cellStyle name="Normal 18 4" xfId="5845" xr:uid="{FB46C91D-E810-463B-95C1-BE0F653F9088}"/>
    <cellStyle name="Normal 18 4 2" xfId="5846" xr:uid="{D7040840-D5CB-4E91-977A-50077FD5FB8E}"/>
    <cellStyle name="Normal 18 4 2 2" xfId="5847" xr:uid="{B284FA4C-9270-407D-90CB-E435BCF507A8}"/>
    <cellStyle name="Normal 18 4 2 2 2" xfId="5848" xr:uid="{7B54402A-117A-449D-B8F3-F69EDD0A1EAC}"/>
    <cellStyle name="Normal 18 4 2 2 2 2" xfId="30629" xr:uid="{5DBA048C-F2E5-40FB-90D8-08B2D75BF0DE}"/>
    <cellStyle name="Normal 18 4 2 2 2 3" xfId="21587" xr:uid="{D14785FB-01DF-4439-8777-D7B212AA3D65}"/>
    <cellStyle name="Normal 18 4 2 2 2_UOCI summary" xfId="33766" xr:uid="{E9B122E4-D9D3-4496-A9D0-69ED61DF4A16}"/>
    <cellStyle name="Normal 18 4 2 2 3" xfId="5849" xr:uid="{78F71E56-263F-4FA0-89D6-CC0D35BD19AD}"/>
    <cellStyle name="Normal 18 4 2 2 3 2" xfId="34598" xr:uid="{DC72277C-A043-42BB-9EE9-05026AC0C755}"/>
    <cellStyle name="Normal 18 4 2 2 3 3" xfId="23994" xr:uid="{C3192DBC-6835-4C90-A35C-719623467F1E}"/>
    <cellStyle name="Normal 18 4 2 2 3_UOCI summary" xfId="33278" xr:uid="{DCF81ACA-5AAA-46DD-A59B-7F0FDAF37A01}"/>
    <cellStyle name="Normal 18 4 2 2 4" xfId="17223" xr:uid="{B7364036-6847-4719-84D7-A8137480F2B2}"/>
    <cellStyle name="Normal 18 4 2 2 4 2" xfId="28417" xr:uid="{89F29EF9-7FF2-4FAF-AC82-69182A8112EF}"/>
    <cellStyle name="Normal 18 4 2 2 5" xfId="19347" xr:uid="{57C069FC-9CD0-4DA8-8493-86555FA00BBA}"/>
    <cellStyle name="Normal 18 4 2 2_UOCI summary" xfId="33768" xr:uid="{19D69670-FB88-4517-BF43-A8F478139026}"/>
    <cellStyle name="Normal 18 4 2 3" xfId="5850" xr:uid="{DD87110F-305C-43A7-9CE1-5BA817230F17}"/>
    <cellStyle name="Normal 18 4 2 3 2" xfId="5851" xr:uid="{E76CC0C1-68E2-4BEF-A827-32A6E417D6AD}"/>
    <cellStyle name="Normal 18 4 2 3 2 2" xfId="35749" xr:uid="{9ED45FE2-A1B8-4297-9F72-B01F88695E8A}"/>
    <cellStyle name="Normal 18 4 2 3 2 3" xfId="25119" xr:uid="{957781B8-E004-4A65-A2CE-ED386F20DBF0}"/>
    <cellStyle name="Normal 18 4 2 3 2_UOCI summary" xfId="38781" xr:uid="{5003D64C-0C7D-4131-929B-D8A6992E261C}"/>
    <cellStyle name="Normal 18 4 2 3 3" xfId="29545" xr:uid="{EE96DD1F-DE7C-4F33-BF05-1466E61CC942}"/>
    <cellStyle name="Normal 18 4 2 3 4" xfId="20466" xr:uid="{C98DC996-C276-413E-97D6-794B31203E6E}"/>
    <cellStyle name="Normal 18 4 2 3_UOCI summary" xfId="27480" xr:uid="{CA40D4A0-6A4F-4AB8-8FD0-439068741EDF}"/>
    <cellStyle name="Normal 18 4 2 4" xfId="5852" xr:uid="{E03CE88C-D919-4FBB-95B0-D545D6CDA54F}"/>
    <cellStyle name="Normal 18 4 2 4 2" xfId="31816" xr:uid="{EFCB1C5A-8C2F-4F3E-A5BA-97994C9665CB}"/>
    <cellStyle name="Normal 18 4 2 4 3" xfId="22724" xr:uid="{8BBD2BD2-D381-49CD-A34C-E091F2680AA9}"/>
    <cellStyle name="Normal 18 4 2 4_UOCI summary" xfId="40069" xr:uid="{0F33BF85-0B64-41BC-9887-7FB5F19B8F81}"/>
    <cellStyle name="Normal 18 4 2 5" xfId="5853" xr:uid="{216E76BE-1E7C-4AA1-8B04-F9D12480CA70}"/>
    <cellStyle name="Normal 18 4 2 5 2" xfId="26951" xr:uid="{1258196E-F10F-4844-A15B-74DA95ABD8C5}"/>
    <cellStyle name="Normal 18 4 2 6" xfId="18226" xr:uid="{034A4F94-CCDD-4D31-904F-937CB146215E}"/>
    <cellStyle name="Normal 18 4 2_UOCI summary" xfId="34113" xr:uid="{8C2C70A6-30C9-4BEA-A827-19FED42CBEDD}"/>
    <cellStyle name="Normal 18 4 3" xfId="5854" xr:uid="{5817CA7A-7145-4922-BE3A-5895CE450D49}"/>
    <cellStyle name="Normal 18 4 3 2" xfId="5855" xr:uid="{76309AA7-4690-4D10-8EE3-1C505B66EF2D}"/>
    <cellStyle name="Normal 18 4 3 2 2" xfId="5856" xr:uid="{09BFED9F-65DE-4D4B-BBFB-67144E7CFFFD}"/>
    <cellStyle name="Normal 18 4 3 2 2 2" xfId="36137" xr:uid="{1449A46E-8BC5-497E-9DF3-00D6FCF2953A}"/>
    <cellStyle name="Normal 18 4 3 2 2 3" xfId="25459" xr:uid="{7FB28E61-7710-418B-80AD-8D0FB2809F41}"/>
    <cellStyle name="Normal 18 4 3 2 2_UOCI summary" xfId="38775" xr:uid="{E38453B0-472A-431D-9260-6756623B907C}"/>
    <cellStyle name="Normal 18 4 3 2 3" xfId="16688" xr:uid="{EEA30A5E-F319-40E9-B81F-2AF4F40EF4AD}"/>
    <cellStyle name="Normal 18 4 3 2 3 2" xfId="30098" xr:uid="{E6BFDD49-CC14-4F4C-BAE6-6D1C21E8784A}"/>
    <cellStyle name="Normal 18 4 3 2 4" xfId="21042" xr:uid="{6C9BE55F-6035-44F2-BDF8-49EE74FDE571}"/>
    <cellStyle name="Normal 18 4 3 2_UOCI summary" xfId="33077" xr:uid="{873AC1A0-3B7D-4816-A4AC-0E88E90E694D}"/>
    <cellStyle name="Normal 18 4 3 3" xfId="5857" xr:uid="{41A841C4-9307-4653-8FC9-48ACA34A745D}"/>
    <cellStyle name="Normal 18 4 3 3 2" xfId="32422" xr:uid="{E7145E31-3945-4C5E-950E-CCA190B084CC}"/>
    <cellStyle name="Normal 18 4 3 3 3" xfId="23081" xr:uid="{ACB880BF-1A78-41FF-BC27-7B73231C2748}"/>
    <cellStyle name="Normal 18 4 3 3_UOCI summary" xfId="40066" xr:uid="{87CBEF42-E0C9-4C15-9098-D8201145DF7C}"/>
    <cellStyle name="Normal 18 4 3 4" xfId="5858" xr:uid="{8C2BB6C0-4B81-4ADF-9941-4AA3F6AE33C1}"/>
    <cellStyle name="Normal 18 4 3 4 2" xfId="27864" xr:uid="{1F3ECBD8-B65C-4936-9738-F2F80420AF7C}"/>
    <cellStyle name="Normal 18 4 3 5" xfId="18802" xr:uid="{94B186A4-D4F0-48BA-8E5C-D88408257ECD}"/>
    <cellStyle name="Normal 18 4 3_UOCI summary" xfId="41398" xr:uid="{2EEEBFB8-5161-4A9A-B354-DC2964198920}"/>
    <cellStyle name="Normal 18 4 4" xfId="5859" xr:uid="{AA69B295-28A7-48CF-BB57-B8E2B979C0BA}"/>
    <cellStyle name="Normal 18 4 4 2" xfId="5860" xr:uid="{6F030944-BFA3-4A0B-A7E1-A9524DD923BF}"/>
    <cellStyle name="Normal 18 4 4 2 2" xfId="35263" xr:uid="{275A053A-3892-49A9-9E3D-C4A6B47526DB}"/>
    <cellStyle name="Normal 18 4 4 2 3" xfId="24655" xr:uid="{7F70579F-AE4D-43AB-9392-EBCF63414855}"/>
    <cellStyle name="Normal 18 4 4 2_UOCI summary" xfId="25947" xr:uid="{FE9BB206-D15B-43F7-B792-C3919072E8D3}"/>
    <cellStyle name="Normal 18 4 4 3" xfId="16253" xr:uid="{BE347FD1-A34D-4394-809A-48A0F1D2E2CD}"/>
    <cellStyle name="Normal 18 4 4 3 2" xfId="29006" xr:uid="{6E34AA36-F659-4DC3-9A66-0DCB9F23DA96}"/>
    <cellStyle name="Normal 18 4 4 4" xfId="19909" xr:uid="{2B170663-9B47-484C-9CA6-30F4A8E58BF6}"/>
    <cellStyle name="Normal 18 4 4_UOCI summary" xfId="41393" xr:uid="{9EC6682C-4178-4956-A432-EB45B24FEE7E}"/>
    <cellStyle name="Normal 18 4 5" xfId="5861" xr:uid="{12D0686D-8AC8-4505-BDC9-BC2825D89B7B}"/>
    <cellStyle name="Normal 18 4 5 2" xfId="31289" xr:uid="{883A8B2F-B3AC-4B37-9CDC-41DFE33AF7E8}"/>
    <cellStyle name="Normal 18 4 5 3" xfId="22249" xr:uid="{D9E965A7-7289-4B35-A724-D21F7BFCEBE7}"/>
    <cellStyle name="Normal 18 4 5_UOCI summary" xfId="38774" xr:uid="{ED71CEEA-6EAA-4E94-B0C8-E3B6D16B5810}"/>
    <cellStyle name="Normal 18 4 6" xfId="5862" xr:uid="{D248206B-7EAC-46CE-9008-C1936EBE0904}"/>
    <cellStyle name="Normal 18 4 6 2" xfId="26024" xr:uid="{20998D04-689C-475E-B6ED-520457491387}"/>
    <cellStyle name="Normal 18 4 7" xfId="17669" xr:uid="{E03C8C2D-5369-46DA-8377-02E1079D1EE8}"/>
    <cellStyle name="Normal 18 4_Operations projections (2)" xfId="5863" xr:uid="{C3056847-9354-4F23-9D3F-1F9B9451FBF1}"/>
    <cellStyle name="Normal 18 5" xfId="5864" xr:uid="{CE091CB6-937C-46C3-A93B-6D41C703EDBB}"/>
    <cellStyle name="Normal 18 5 2" xfId="5865" xr:uid="{59B9ADFD-C84D-4C2D-A807-EE6C37312A93}"/>
    <cellStyle name="Normal 18 5 2 2" xfId="5866" xr:uid="{4515B4B2-243C-4232-B20F-C2E7C063D324}"/>
    <cellStyle name="Normal 18 5 2 2 2" xfId="5867" xr:uid="{296717A5-A1E6-4FAF-B7C4-F64FC41B7CB0}"/>
    <cellStyle name="Normal 18 5 2 2 2 2" xfId="30630" xr:uid="{C6F5772C-187C-4A87-AD0F-40711A08C34D}"/>
    <cellStyle name="Normal 18 5 2 2 2 3" xfId="21588" xr:uid="{CB34D189-B32B-40E9-AA29-6CAFB90A770B}"/>
    <cellStyle name="Normal 18 5 2 2 2_UOCI summary" xfId="38773" xr:uid="{2D5066BB-AD7A-41DC-9A5A-81929BA02BB7}"/>
    <cellStyle name="Normal 18 5 2 2 3" xfId="5868" xr:uid="{E006B1BA-0685-4117-B036-066137D25630}"/>
    <cellStyle name="Normal 18 5 2 2 3 2" xfId="34599" xr:uid="{3C8DBDC8-B482-45E6-B032-A29624D43151}"/>
    <cellStyle name="Normal 18 5 2 2 3 3" xfId="23995" xr:uid="{F70ECE0C-9B67-4A6E-B04D-935384890DD5}"/>
    <cellStyle name="Normal 18 5 2 2 3_UOCI summary" xfId="40065" xr:uid="{37D76935-C161-482C-A961-46E2AA0F83B7}"/>
    <cellStyle name="Normal 18 5 2 2 4" xfId="17224" xr:uid="{C9D2A642-DF4C-4AF7-B9CF-39451BE3E909}"/>
    <cellStyle name="Normal 18 5 2 2 4 2" xfId="28418" xr:uid="{8A441F0B-FB97-42C8-9073-A4E210B033A0}"/>
    <cellStyle name="Normal 18 5 2 2 5" xfId="19348" xr:uid="{86871A29-3EE2-488F-8E59-3545A13CE8B7}"/>
    <cellStyle name="Normal 18 5 2 2_UOCI summary" xfId="25948" xr:uid="{EDC2149D-A99D-4A4E-871A-1727C9CC7526}"/>
    <cellStyle name="Normal 18 5 2 3" xfId="5869" xr:uid="{0B14B822-9563-4A97-A06B-9A29BCE6279F}"/>
    <cellStyle name="Normal 18 5 2 3 2" xfId="5870" xr:uid="{F28D5C4E-39EE-4FEF-854E-C254EDF4119B}"/>
    <cellStyle name="Normal 18 5 2 3 2 2" xfId="35750" xr:uid="{67915DF2-CCA0-4286-B4FB-DD6FBF361A57}"/>
    <cellStyle name="Normal 18 5 2 3 2 3" xfId="25120" xr:uid="{D2EAEEEB-5167-470F-B7D1-18F38E0F5747}"/>
    <cellStyle name="Normal 18 5 2 3 2_UOCI summary" xfId="25949" xr:uid="{7F58B3FD-95FF-467E-BD22-1F112C25BBA4}"/>
    <cellStyle name="Normal 18 5 2 3 3" xfId="29546" xr:uid="{94C81235-F05B-4932-B468-EF9996A935E5}"/>
    <cellStyle name="Normal 18 5 2 3 4" xfId="20467" xr:uid="{57B287C6-D7FF-4C2A-93A7-59554F4E6251}"/>
    <cellStyle name="Normal 18 5 2 3_UOCI summary" xfId="41391" xr:uid="{FEE66815-37E4-4131-9940-C491A6A6AC18}"/>
    <cellStyle name="Normal 18 5 2 4" xfId="5871" xr:uid="{1CE51C11-3547-4C8E-B498-1E8C755D32C8}"/>
    <cellStyle name="Normal 18 5 2 4 2" xfId="31817" xr:uid="{06E1ABB4-B833-44ED-B05C-987B02381147}"/>
    <cellStyle name="Normal 18 5 2 4 3" xfId="22725" xr:uid="{84CA0561-917B-45BB-9D4E-BE838F8B2E5C}"/>
    <cellStyle name="Normal 18 5 2 4_UOCI summary" xfId="38772" xr:uid="{4B5CBCDC-0BF1-4088-A3B1-D703D91E16B1}"/>
    <cellStyle name="Normal 18 5 2 5" xfId="5872" xr:uid="{015B7E7C-FA20-4583-A4BB-A2E0F8FC4089}"/>
    <cellStyle name="Normal 18 5 2 5 2" xfId="26952" xr:uid="{2DBA7A4B-4975-48F7-9F3C-640A66228EB9}"/>
    <cellStyle name="Normal 18 5 2 6" xfId="18227" xr:uid="{DE7F2BB8-B9B2-44E3-BA34-43C48A0D23A4}"/>
    <cellStyle name="Normal 18 5 2_UOCI summary" xfId="41392" xr:uid="{8C3CC1E0-E3E5-4E98-A011-987603E75A26}"/>
    <cellStyle name="Normal 18 5 3" xfId="5873" xr:uid="{365FC354-0258-42B6-A045-5000500FABD7}"/>
    <cellStyle name="Normal 18 5 3 2" xfId="5874" xr:uid="{A8EA2381-499B-4B6A-AE0C-A223C8C1BC1B}"/>
    <cellStyle name="Normal 18 5 3 2 2" xfId="5875" xr:uid="{45FAC27A-FEBC-4070-97BF-1D82965C6883}"/>
    <cellStyle name="Normal 18 5 3 2 2 2" xfId="36138" xr:uid="{861BDEA4-9835-4023-A8BD-A3D3BB6BC1F1}"/>
    <cellStyle name="Normal 18 5 3 2 2 3" xfId="25460" xr:uid="{ED508842-16C1-40D2-AE52-18C27EA3FA5B}"/>
    <cellStyle name="Normal 18 5 3 2 2_UOCI summary" xfId="27595" xr:uid="{A9291110-2B93-4255-8E49-742F70E99B6E}"/>
    <cellStyle name="Normal 18 5 3 2 3" xfId="16689" xr:uid="{108CE3FA-62DB-46C1-952C-5B47F113AC3F}"/>
    <cellStyle name="Normal 18 5 3 2 3 2" xfId="30099" xr:uid="{BA8E8775-E244-47C4-8347-E5634169C2C7}"/>
    <cellStyle name="Normal 18 5 3 2 4" xfId="21043" xr:uid="{935A63DD-D5AA-4D15-BA62-7F4E8BDC5A2F}"/>
    <cellStyle name="Normal 18 5 3 2_UOCI summary" xfId="41390" xr:uid="{85B21A64-C9E2-4FF3-B448-027A99A7F9F1}"/>
    <cellStyle name="Normal 18 5 3 3" xfId="5876" xr:uid="{9087CA8D-0ED9-4129-90EC-B3CD4235309F}"/>
    <cellStyle name="Normal 18 5 3 3 2" xfId="32423" xr:uid="{1B3BC3B8-E2C9-4135-A7B7-CC3F09CA0D4F}"/>
    <cellStyle name="Normal 18 5 3 3 3" xfId="23082" xr:uid="{A30CC551-1F7A-4970-B814-57FFE5BEAA4B}"/>
    <cellStyle name="Normal 18 5 3 3_UOCI summary" xfId="40707" xr:uid="{5ADEFB84-E7CB-47C2-9BC5-D2B5D919F7C4}"/>
    <cellStyle name="Normal 18 5 3 4" xfId="5877" xr:uid="{3E220249-5D4F-4F92-9B1F-5B17F5B5CB12}"/>
    <cellStyle name="Normal 18 5 3 4 2" xfId="27865" xr:uid="{634FFB6F-0E67-4D5D-BCA4-A9EE9E525013}"/>
    <cellStyle name="Normal 18 5 3 5" xfId="18803" xr:uid="{780A4F1F-99D9-4606-A597-E22300CE0E6C}"/>
    <cellStyle name="Normal 18 5 3_UOCI summary" xfId="40064" xr:uid="{A08B16CC-2144-4183-A4DC-DA6E0330B002}"/>
    <cellStyle name="Normal 18 5 4" xfId="5878" xr:uid="{5EA6D424-A0D6-41C8-ACCB-B6CC63FE9862}"/>
    <cellStyle name="Normal 18 5 4 2" xfId="5879" xr:uid="{C6EFC482-DB9C-4A0C-9444-2BA020A69E9B}"/>
    <cellStyle name="Normal 18 5 4 2 2" xfId="35264" xr:uid="{30443EA0-857D-4F29-9B3E-D056A3C98821}"/>
    <cellStyle name="Normal 18 5 4 2 3" xfId="24656" xr:uid="{4E6F3443-98AB-4368-87AC-379D9F69DF4B}"/>
    <cellStyle name="Normal 18 5 4 2_UOCI summary" xfId="40127" xr:uid="{D510AE1E-A03B-4EF4-B94C-EF38563BB5CD}"/>
    <cellStyle name="Normal 18 5 4 3" xfId="16254" xr:uid="{59F453A6-3C11-45EB-A462-1BA94885408F}"/>
    <cellStyle name="Normal 18 5 4 3 2" xfId="29007" xr:uid="{4E63AC34-D8A0-415E-856E-A8F84F9A627C}"/>
    <cellStyle name="Normal 18 5 4 4" xfId="19910" xr:uid="{F9237C62-E968-4607-9683-10B9ADCE5C0A}"/>
    <cellStyle name="Normal 18 5 4_UOCI summary" xfId="33715" xr:uid="{A569F404-BA26-4073-96CB-68ABAC096BA9}"/>
    <cellStyle name="Normal 18 5 5" xfId="5880" xr:uid="{D0D988D8-DBC7-41EF-A205-55EA3BB3D1E9}"/>
    <cellStyle name="Normal 18 5 5 2" xfId="31290" xr:uid="{A27FED76-AEE2-47D7-8C63-580DA446A245}"/>
    <cellStyle name="Normal 18 5 5 3" xfId="22250" xr:uid="{1AD02535-DF97-42FE-AF73-DF2C53AD18E0}"/>
    <cellStyle name="Normal 18 5 5_UOCI summary" xfId="37458" xr:uid="{34EBD755-638B-411A-9684-1860F7821FB5}"/>
    <cellStyle name="Normal 18 5 6" xfId="5881" xr:uid="{A9BA503A-8826-4096-8EE6-864DC7F34B4A}"/>
    <cellStyle name="Normal 18 5 6 2" xfId="26025" xr:uid="{0CC93840-DAED-4186-8D4C-B259E8B8F4C9}"/>
    <cellStyle name="Normal 18 5 7" xfId="17670" xr:uid="{8407E243-39AF-404F-9EB0-5B20D2D03037}"/>
    <cellStyle name="Normal 18 5_Operations projections (2)" xfId="5882" xr:uid="{E07DFED7-4BF6-405F-ABE9-6BF98416D7BB}"/>
    <cellStyle name="Normal 18 6" xfId="5883" xr:uid="{048A3F58-5C1E-4A98-8050-EBF11F7CABD6}"/>
    <cellStyle name="Normal 18 6 2" xfId="5884" xr:uid="{A0DFCBB8-53AE-42A4-9632-0EDD6ED37F8C}"/>
    <cellStyle name="Normal 18 6 2 2" xfId="5885" xr:uid="{773002AE-A050-4720-9407-ECDD55C1FB69}"/>
    <cellStyle name="Normal 18 6 2 2 2" xfId="5886" xr:uid="{D9FF91FF-147E-4B24-9763-E1B1EBB88022}"/>
    <cellStyle name="Normal 18 6 2 2 2 2" xfId="30631" xr:uid="{5DEDB301-4293-4E3B-8E54-C48AC59C38BF}"/>
    <cellStyle name="Normal 18 6 2 2 2 3" xfId="21589" xr:uid="{C27BE5E2-87C9-47EF-80A3-66D7495009E7}"/>
    <cellStyle name="Normal 18 6 2 2 2_UOCI summary" xfId="41701" xr:uid="{1471051D-4D15-4B24-AE84-021E9834B461}"/>
    <cellStyle name="Normal 18 6 2 2 3" xfId="5887" xr:uid="{7C02CD92-0B23-41C0-ABE8-841C737B909A}"/>
    <cellStyle name="Normal 18 6 2 2 3 2" xfId="34600" xr:uid="{8C1C1EE6-569B-437A-BBC3-0544A60651D0}"/>
    <cellStyle name="Normal 18 6 2 2 3 3" xfId="23996" xr:uid="{09639509-A5EA-4988-9FBC-074ECC39B81F}"/>
    <cellStyle name="Normal 18 6 2 2 3_UOCI summary" xfId="36597" xr:uid="{0B3BFBB6-1D3F-45E1-B52D-6D33C8948F03}"/>
    <cellStyle name="Normal 18 6 2 2 4" xfId="17225" xr:uid="{73D74042-1DCA-4BB6-9FBF-2E1D9B3CAFA7}"/>
    <cellStyle name="Normal 18 6 2 2 4 2" xfId="28419" xr:uid="{FB724E2B-ECE0-42B2-8172-8B898B35979F}"/>
    <cellStyle name="Normal 18 6 2 2 5" xfId="19349" xr:uid="{C72DECB6-5848-49CB-8EB1-F9574405DDEC}"/>
    <cellStyle name="Normal 18 6 2 2_UOCI summary" xfId="40033" xr:uid="{FF661FBA-2226-4B39-A89A-03E1164D6391}"/>
    <cellStyle name="Normal 18 6 2 3" xfId="5888" xr:uid="{A3C0F244-C566-41E9-BAF4-1F1B0ACFB14E}"/>
    <cellStyle name="Normal 18 6 2 3 2" xfId="5889" xr:uid="{4E57BED6-10A5-468B-9446-3A51D5FC8FD3}"/>
    <cellStyle name="Normal 18 6 2 3 2 2" xfId="35751" xr:uid="{FEB74662-23BA-4789-A0A5-8265BE1AB223}"/>
    <cellStyle name="Normal 18 6 2 3 2 3" xfId="25121" xr:uid="{C21F2AA2-6DA5-4B71-B1BE-06C6A6D8B384}"/>
    <cellStyle name="Normal 18 6 2 3 2_UOCI summary" xfId="39987" xr:uid="{4AE582F7-B337-49F2-B153-3AC7750E166E}"/>
    <cellStyle name="Normal 18 6 2 3 3" xfId="29547" xr:uid="{80ADDD59-B073-4297-8690-D40489D9333C}"/>
    <cellStyle name="Normal 18 6 2 3 4" xfId="20468" xr:uid="{B31D6205-89C7-4502-94DC-0722F11D6727}"/>
    <cellStyle name="Normal 18 6 2 3_UOCI summary" xfId="39781" xr:uid="{DE887635-9AE3-4AE3-B226-E1D718380FA2}"/>
    <cellStyle name="Normal 18 6 2 4" xfId="5890" xr:uid="{8625A47F-81C1-4FFD-8D39-5883DA0E5769}"/>
    <cellStyle name="Normal 18 6 2 4 2" xfId="31818" xr:uid="{BAC5F222-2C5D-44C9-9FF9-4384FBED3CA1}"/>
    <cellStyle name="Normal 18 6 2 4 3" xfId="22726" xr:uid="{975222A4-3539-4D5D-9AA2-B57DEA528058}"/>
    <cellStyle name="Normal 18 6 2 4_UOCI summary" xfId="41794" xr:uid="{100FB5A3-8C8E-4B17-8355-20DF4AD3D8CF}"/>
    <cellStyle name="Normal 18 6 2 5" xfId="5891" xr:uid="{A0853E6E-F54A-45E2-A3F8-1E0543C22007}"/>
    <cellStyle name="Normal 18 6 2 5 2" xfId="26953" xr:uid="{BF71D936-E542-4DE8-A769-5C3C40B61733}"/>
    <cellStyle name="Normal 18 6 2 6" xfId="18228" xr:uid="{CEB23C4A-AF88-495C-B022-37AD215CCE2F}"/>
    <cellStyle name="Normal 18 6 2_UOCI summary" xfId="39259" xr:uid="{1D19C943-0D30-4276-960A-D9FE96A9CDC9}"/>
    <cellStyle name="Normal 18 6 3" xfId="5892" xr:uid="{366A2AD6-B65D-4425-9BFA-FB19CCC13512}"/>
    <cellStyle name="Normal 18 6 3 2" xfId="5893" xr:uid="{3BFC5BBF-95FB-4B70-ACA4-6859A81620D5}"/>
    <cellStyle name="Normal 18 6 3 2 2" xfId="5894" xr:uid="{3A11E758-D2F6-4A6D-B543-938BF064F3AC}"/>
    <cellStyle name="Normal 18 6 3 2 2 2" xfId="36139" xr:uid="{D9E41B2A-F787-4D33-8E18-6ECEDB8CAF25}"/>
    <cellStyle name="Normal 18 6 3 2 2 3" xfId="25461" xr:uid="{9E560143-29DD-428A-AB1E-AE0A8914097A}"/>
    <cellStyle name="Normal 18 6 3 2 2_UOCI summary" xfId="37965" xr:uid="{1DE86A2E-5991-476C-A982-2D2087CA88DB}"/>
    <cellStyle name="Normal 18 6 3 2 3" xfId="16690" xr:uid="{50E99ACB-41A7-4303-B1B5-68516F5E6D97}"/>
    <cellStyle name="Normal 18 6 3 2 3 2" xfId="30100" xr:uid="{9B6DDD90-170A-405D-8906-4D0726C9D82D}"/>
    <cellStyle name="Normal 18 6 3 2 4" xfId="21044" xr:uid="{F2BE3BEA-05E4-45E1-BD9A-6D8B343E8D45}"/>
    <cellStyle name="Normal 18 6 3 2_UOCI summary" xfId="40614" xr:uid="{286EB161-5C93-48B8-B62E-7895581AE8CB}"/>
    <cellStyle name="Normal 18 6 3 3" xfId="5895" xr:uid="{09562E43-A4F0-48F9-BFD4-41200AEA3F63}"/>
    <cellStyle name="Normal 18 6 3 3 2" xfId="32424" xr:uid="{8FA20343-EA49-48A2-9826-049AACA4494F}"/>
    <cellStyle name="Normal 18 6 3 3 3" xfId="23083" xr:uid="{36DDC17D-7097-46E4-9DA4-9BEA9F5DCC67}"/>
    <cellStyle name="Normal 18 6 3 3_UOCI summary" xfId="33262" xr:uid="{186A8381-3BEB-4F5E-8ABF-E0CEBB570D8A}"/>
    <cellStyle name="Normal 18 6 3 4" xfId="5896" xr:uid="{9AD499F5-34A9-42FB-874D-60DC146344E0}"/>
    <cellStyle name="Normal 18 6 3 4 2" xfId="27866" xr:uid="{0C8F460F-856E-49D1-9774-E1B776CCBCBB}"/>
    <cellStyle name="Normal 18 6 3 5" xfId="18804" xr:uid="{762F5AE4-7B72-4CF2-98C2-6D1645D1EBD4}"/>
    <cellStyle name="Normal 18 6 3_UOCI summary" xfId="37099" xr:uid="{E94C4848-2F2E-4D98-9159-5EF571721300}"/>
    <cellStyle name="Normal 18 6 4" xfId="5897" xr:uid="{E69F1DEB-BD7A-4C20-988A-48DD35DFEBBB}"/>
    <cellStyle name="Normal 18 6 4 2" xfId="5898" xr:uid="{666BEF78-1229-4C7D-934F-B2F1F7F7A617}"/>
    <cellStyle name="Normal 18 6 4 2 2" xfId="35265" xr:uid="{1F97FA65-3C1C-4D84-A144-D6B69F166FB1}"/>
    <cellStyle name="Normal 18 6 4 2 3" xfId="24657" xr:uid="{691FDE07-888D-4774-8B7D-F2F44E3B648F}"/>
    <cellStyle name="Normal 18 6 4 2_UOCI summary" xfId="38444" xr:uid="{171907E5-DC68-43D5-892C-7A69EEF80615}"/>
    <cellStyle name="Normal 18 6 4 3" xfId="16255" xr:uid="{69A1F0AE-1480-46F0-BC07-2809606409D0}"/>
    <cellStyle name="Normal 18 6 4 3 2" xfId="29008" xr:uid="{FF5B24C9-52EC-438D-94E0-4435765BFFA4}"/>
    <cellStyle name="Normal 18 6 4 4" xfId="19911" xr:uid="{811080B5-951B-442C-A842-EAD93027BE77}"/>
    <cellStyle name="Normal 18 6 4_UOCI summary" xfId="32320" xr:uid="{B0E7F31C-397E-4905-AEAA-2AEC24013E99}"/>
    <cellStyle name="Normal 18 6 5" xfId="5899" xr:uid="{03CF995A-B52D-45E0-A8BE-245446092239}"/>
    <cellStyle name="Normal 18 6 5 2" xfId="31291" xr:uid="{B11E327B-F607-45DA-892C-00669666D3A6}"/>
    <cellStyle name="Normal 18 6 5 3" xfId="22251" xr:uid="{4A7429AA-D0E5-4828-B3EA-A423EADDA110}"/>
    <cellStyle name="Normal 18 6 5_UOCI summary" xfId="41070" xr:uid="{AD1C7FC7-9ECE-44E5-98C5-F8BD9D40760B}"/>
    <cellStyle name="Normal 18 6 6" xfId="5900" xr:uid="{057A4EBD-C53A-4BA1-9311-BFB2B7D89DCE}"/>
    <cellStyle name="Normal 18 6 6 2" xfId="26026" xr:uid="{363A66B2-45BE-47BE-B7BD-C294444AD03D}"/>
    <cellStyle name="Normal 18 6 7" xfId="17671" xr:uid="{D389B56C-2529-4CE7-84E3-723E14FFEAD4}"/>
    <cellStyle name="Normal 18 6_Operations projections (2)" xfId="5901" xr:uid="{40F3A25D-9639-4164-8F4C-4C71CBEE9455}"/>
    <cellStyle name="Normal 18 7" xfId="5902" xr:uid="{47E85288-17BB-4FD8-9F7B-A43DD1C6AC64}"/>
    <cellStyle name="Normal 18 7 2" xfId="47094" xr:uid="{8C8552E6-5F02-4766-8888-12E5F97D44AA}"/>
    <cellStyle name="Normal 18 7 2 2" xfId="50637" xr:uid="{0D9920B3-5138-41DE-B456-CF14D51C5B28}"/>
    <cellStyle name="Normal 18 7 3" xfId="48783" xr:uid="{E5D2D1AE-AD1F-4D5A-8D17-6EF6CB0AF330}"/>
    <cellStyle name="Normal 18 7 4" xfId="45507" xr:uid="{90142C12-26D1-4D63-B50E-24C60CC8A284}"/>
    <cellStyle name="Normal 18 8" xfId="15556" xr:uid="{CBAE2FB0-98B4-4153-84BB-A24630D4499D}"/>
    <cellStyle name="Normal 18 8 2" xfId="46476" xr:uid="{F9C2B47A-955A-4139-82D7-C7188F9244F4}"/>
    <cellStyle name="Normal 18 8 2 2" xfId="49837" xr:uid="{FE34C21E-D22F-4FBB-8789-7778B09F3311}"/>
    <cellStyle name="Normal 18 8 3" xfId="48091" xr:uid="{3D5FF067-E24E-4BB4-A438-B8417AFD660B}"/>
    <cellStyle name="Normal 18 8 4" xfId="44886" xr:uid="{0DF675AB-64E2-4D33-A56E-B18D84CF0A01}"/>
    <cellStyle name="Normal 18 9" xfId="15590" xr:uid="{76D3FF81-99BB-499A-A13E-8B14D181B2A8}"/>
    <cellStyle name="Normal 18 9 2" xfId="46059" xr:uid="{CBCF8C19-2C12-416F-A1AC-8EDFFCD995FD}"/>
    <cellStyle name="Normal 18 9 2 2" xfId="49324" xr:uid="{3C39E42A-88FA-4DDE-9227-83AF3171EEA3}"/>
    <cellStyle name="Normal 18 9 3" xfId="47619" xr:uid="{B70E8D63-1481-4C47-A730-7975816BC9C1}"/>
    <cellStyle name="Normal 18 9 4" xfId="44361" xr:uid="{044AB756-6B59-4D95-B72E-98174E49ADCF}"/>
    <cellStyle name="Normal 19" xfId="154" xr:uid="{00000000-0005-0000-0000-00006D010000}"/>
    <cellStyle name="Normal 19 10" xfId="15506" xr:uid="{13ECDB85-A54F-450C-83BD-430EB17A8A3A}"/>
    <cellStyle name="Normal 19 10 2" xfId="49185" xr:uid="{0F0E9C1F-336A-40DD-A15A-75116D50A32C}"/>
    <cellStyle name="Normal 19 10 3" xfId="45942" xr:uid="{435D50C7-E908-4B1A-8D23-FC0EACBDE129}"/>
    <cellStyle name="Normal 19 11" xfId="47501" xr:uid="{D8AE0AAB-6422-4A78-A546-E9EAFEAE5579}"/>
    <cellStyle name="Normal 19 2" xfId="5903" xr:uid="{693A063A-5A9F-440A-BE60-CE8AFF7B2D56}"/>
    <cellStyle name="Normal 19 2 10" xfId="15634" xr:uid="{8948EFA2-29E4-441B-97DF-EA739E0F5DA7}"/>
    <cellStyle name="Normal 19 2 10 2" xfId="47542" xr:uid="{EC0989A9-394F-414C-ADC9-0ED3A2FD2511}"/>
    <cellStyle name="Normal 19 2 11" xfId="16067" xr:uid="{47713FD3-98CD-4131-AEC9-5A6091F4546C}"/>
    <cellStyle name="Normal 19 2 11 2" xfId="26027" xr:uid="{8B1E40BA-1146-490E-9DED-BB3243B87C61}"/>
    <cellStyle name="Normal 19 2 12" xfId="17672" xr:uid="{66FBE09B-ADD4-4BAC-BE25-5F43E0923962}"/>
    <cellStyle name="Normal 19 2 2" xfId="5904" xr:uid="{6F0F782A-149B-4366-A206-F50AFC950B14}"/>
    <cellStyle name="Normal 19 2 2 2" xfId="5905" xr:uid="{55345343-ACF7-4435-BDDC-93F79E4B9E41}"/>
    <cellStyle name="Normal 19 2 2 2 2" xfId="5906" xr:uid="{F16CF9E2-A362-4AC2-A0B7-C5581AD2B8AE}"/>
    <cellStyle name="Normal 19 2 2 2 2 2" xfId="5907" xr:uid="{763C0A05-1EE6-437F-B356-87175AAD5594}"/>
    <cellStyle name="Normal 19 2 2 2 2 2 2" xfId="30633" xr:uid="{8FD6F4D4-32AD-434D-9053-62593FEC8550}"/>
    <cellStyle name="Normal 19 2 2 2 2 2 3" xfId="21591" xr:uid="{C8568169-252E-4E8E-86BB-9E8998A33345}"/>
    <cellStyle name="Normal 19 2 2 2 2 2_UOCI summary" xfId="32110" xr:uid="{992C697B-8F2F-48E4-9B29-E95FA9C26937}"/>
    <cellStyle name="Normal 19 2 2 2 2 3" xfId="5908" xr:uid="{458F3A72-2F40-4B2F-99E3-620874AD3CE6}"/>
    <cellStyle name="Normal 19 2 2 2 2 3 2" xfId="34602" xr:uid="{15CBDDE9-F0B0-4E56-866E-8938BD237470}"/>
    <cellStyle name="Normal 19 2 2 2 2 3 3" xfId="23998" xr:uid="{95E742EB-3C7C-4B94-8650-48B6A04C3CF7}"/>
    <cellStyle name="Normal 19 2 2 2 2 3_UOCI summary" xfId="38389" xr:uid="{DFE868E1-7245-436B-850D-F87443C19E87}"/>
    <cellStyle name="Normal 19 2 2 2 2 4" xfId="17227" xr:uid="{99C0359C-0A88-4F8C-9D2B-BDD689B65B69}"/>
    <cellStyle name="Normal 19 2 2 2 2 4 2" xfId="28421" xr:uid="{C1B15822-5486-437D-BE87-492282199F7E}"/>
    <cellStyle name="Normal 19 2 2 2 2 5" xfId="19351" xr:uid="{ED88FCBE-ABD7-4E0B-9CDD-B440397C684C}"/>
    <cellStyle name="Normal 19 2 2 2 2_UOCI summary" xfId="32174" xr:uid="{4F8D40E3-6AF7-487C-9B66-6D55FD82678C}"/>
    <cellStyle name="Normal 19 2 2 2 3" xfId="5909" xr:uid="{AB0E24E9-638F-4982-B4F6-02AA4FC1BB98}"/>
    <cellStyle name="Normal 19 2 2 2 3 2" xfId="5910" xr:uid="{04030CC8-6D01-413A-BFBD-641C121F9FFF}"/>
    <cellStyle name="Normal 19 2 2 2 3 2 2" xfId="35753" xr:uid="{A0F97423-4B1A-4B06-8767-632A9085060D}"/>
    <cellStyle name="Normal 19 2 2 2 3 2 3" xfId="25123" xr:uid="{46FBAD3E-9492-45BF-A394-38EA8A1BD441}"/>
    <cellStyle name="Normal 19 2 2 2 3 2_UOCI summary" xfId="33626" xr:uid="{4AD9F2B5-D0BC-4412-BC92-992CC5C606C0}"/>
    <cellStyle name="Normal 19 2 2 2 3 3" xfId="29549" xr:uid="{090683DA-8911-4E08-9542-D03F25541E14}"/>
    <cellStyle name="Normal 19 2 2 2 3 4" xfId="20470" xr:uid="{D4E8E703-B4F5-48FC-9FF3-7EFA7DEA46B6}"/>
    <cellStyle name="Normal 19 2 2 2 3_UOCI summary" xfId="41017" xr:uid="{E31125D7-44A7-4724-9250-A3203A3D87FB}"/>
    <cellStyle name="Normal 19 2 2 2 4" xfId="5911" xr:uid="{2C7BE77A-2DDC-4A9A-9714-C40972063531}"/>
    <cellStyle name="Normal 19 2 2 2 4 2" xfId="31820" xr:uid="{7EA30EDF-8E7B-4D20-8BEB-B2486C45DAE2}"/>
    <cellStyle name="Normal 19 2 2 2 4 3" xfId="22728" xr:uid="{C7DB3136-5F5D-4305-9F8A-C1FA1E2FA83B}"/>
    <cellStyle name="Normal 19 2 2 2 4_UOCI summary" xfId="40162" xr:uid="{350915B8-297E-4D14-BFEB-E23D4DE1F97B}"/>
    <cellStyle name="Normal 19 2 2 2 5" xfId="5912" xr:uid="{0D7786CC-2846-4182-A564-F9EE494EB408}"/>
    <cellStyle name="Normal 19 2 2 2 5 2" xfId="26955" xr:uid="{12F2E344-414C-4781-A397-A3FADBDAF383}"/>
    <cellStyle name="Normal 19 2 2 2 6" xfId="18230" xr:uid="{A7CDCE82-BB77-49E1-A08C-258EC84BA805}"/>
    <cellStyle name="Normal 19 2 2 2_UOCI summary" xfId="37546" xr:uid="{9CF6BA34-DA19-4075-A60F-36DFBBE64CFB}"/>
    <cellStyle name="Normal 19 2 2 3" xfId="5913" xr:uid="{2F4BAF8D-1592-41FA-815C-A3589654446A}"/>
    <cellStyle name="Normal 19 2 2 3 2" xfId="5914" xr:uid="{FCD8767D-D843-490D-B488-4BD81B7C5CB6}"/>
    <cellStyle name="Normal 19 2 2 3 2 2" xfId="5915" xr:uid="{8B136FA0-20EA-4D6E-96E4-66AB6A8AA794}"/>
    <cellStyle name="Normal 19 2 2 3 2 2 2" xfId="36141" xr:uid="{93977829-913D-4988-BD76-7EF6C6624905}"/>
    <cellStyle name="Normal 19 2 2 3 2 2 3" xfId="25463" xr:uid="{017116AB-8924-41EB-AA49-03466DBC4A15}"/>
    <cellStyle name="Normal 19 2 2 3 2 2_UOCI summary" xfId="39298" xr:uid="{226B2ED1-3E48-4B5A-83A5-034BF478D3FF}"/>
    <cellStyle name="Normal 19 2 2 3 2 3" xfId="16692" xr:uid="{3555FEDA-B068-4644-9F91-58BAA3E99DCF}"/>
    <cellStyle name="Normal 19 2 2 3 2 3 2" xfId="30102" xr:uid="{636ACBAF-F029-47A0-A335-1A38F9196221}"/>
    <cellStyle name="Normal 19 2 2 3 2 4" xfId="21046" xr:uid="{7247CAB6-31D2-4DBB-B58C-1CC745463D98}"/>
    <cellStyle name="Normal 19 2 2 3 2_UOCI summary" xfId="34236" xr:uid="{1A7BD8C7-96F5-4530-BDEF-1D5D55F8C4FF}"/>
    <cellStyle name="Normal 19 2 2 3 3" xfId="5916" xr:uid="{4C513362-D720-4B9E-BEB7-07953AE94F57}"/>
    <cellStyle name="Normal 19 2 2 3 3 2" xfId="32426" xr:uid="{FF61BCFB-5371-4C83-B1B5-699D895FA647}"/>
    <cellStyle name="Normal 19 2 2 3 3 3" xfId="23085" xr:uid="{F9C4DA09-C4EE-4D30-A3F0-B948DCD0AD69}"/>
    <cellStyle name="Normal 19 2 2 3 3_UOCI summary" xfId="41744" xr:uid="{687B7E06-2D80-4A87-BE45-916841A83F41}"/>
    <cellStyle name="Normal 19 2 2 3 4" xfId="5917" xr:uid="{0927B61C-F0BF-4359-A851-329C8B6C0EB2}"/>
    <cellStyle name="Normal 19 2 2 3 4 2" xfId="27868" xr:uid="{D348D5E9-CC86-479A-86D0-7B8769F349A7}"/>
    <cellStyle name="Normal 19 2 2 3 5" xfId="18806" xr:uid="{BE21B548-15E7-4A27-BE8E-19BAEBF15B08}"/>
    <cellStyle name="Normal 19 2 2 3_UOCI summary" xfId="37496" xr:uid="{CE383564-EB9A-435E-9545-91FD3BC491BD}"/>
    <cellStyle name="Normal 19 2 2 4" xfId="5918" xr:uid="{373521C2-E707-47C2-8D5B-9E81C9097531}"/>
    <cellStyle name="Normal 19 2 2 4 2" xfId="5919" xr:uid="{1BE7A1F8-03B0-49F0-B979-B47182443999}"/>
    <cellStyle name="Normal 19 2 2 4 2 2" xfId="35267" xr:uid="{D52FE3CB-CAA1-4D0E-91F4-F093EFCF31E5}"/>
    <cellStyle name="Normal 19 2 2 4 2 3" xfId="24659" xr:uid="{1849F54B-2FFE-4659-AE13-3AAB0A702C6B}"/>
    <cellStyle name="Normal 19 2 2 4 2_UOCI summary" xfId="40619" xr:uid="{5E0AE21B-1CA0-4B02-B477-A4235387D086}"/>
    <cellStyle name="Normal 19 2 2 4 3" xfId="16257" xr:uid="{21BCC483-1234-42C4-B723-31E2990472D9}"/>
    <cellStyle name="Normal 19 2 2 4 3 2" xfId="29010" xr:uid="{4E087271-1E72-48D9-A03C-9426A065913B}"/>
    <cellStyle name="Normal 19 2 2 4 4" xfId="19913" xr:uid="{A9AC1F3F-A38B-45E3-ACB9-8228132BABE9}"/>
    <cellStyle name="Normal 19 2 2 4_UOCI summary" xfId="37103" xr:uid="{2A6C6728-41EF-407E-B779-FAED8EE0CE4C}"/>
    <cellStyle name="Normal 19 2 2 5" xfId="5920" xr:uid="{7C41B307-DAF2-4E05-9301-7FDC48F73207}"/>
    <cellStyle name="Normal 19 2 2 5 2" xfId="31293" xr:uid="{9B7D6B39-8D38-45EA-BEFD-9EE696E1E040}"/>
    <cellStyle name="Normal 19 2 2 5 2 2" xfId="50186" xr:uid="{FB618E52-156A-4205-9E99-388030F31785}"/>
    <cellStyle name="Normal 19 2 2 5 3" xfId="22253" xr:uid="{21EE7AF2-3A27-4050-8042-82D45114EC08}"/>
    <cellStyle name="Normal 19 2 2 5_UOCI summary" xfId="37970" xr:uid="{F57F78E5-665F-4187-A538-C2D1306643D8}"/>
    <cellStyle name="Normal 19 2 2 6" xfId="5921" xr:uid="{5E5BF120-B170-4A19-ACE7-C13EBEC1967D}"/>
    <cellStyle name="Normal 19 2 2 6 2" xfId="26028" xr:uid="{B0C3E611-9A10-4C01-A6AF-7B842B954631}"/>
    <cellStyle name="Normal 19 2 2 7" xfId="17673" xr:uid="{72755078-7154-4C8F-9D7C-CC48D1E09846}"/>
    <cellStyle name="Normal 19 2 2_Operations projections (2)" xfId="5922" xr:uid="{B37CD9B4-81FF-4F56-9D8F-F256A96CD03C}"/>
    <cellStyle name="Normal 19 2 3" xfId="5923" xr:uid="{F3E0391E-5A79-4ABE-B9C1-04FADE8E68AE}"/>
    <cellStyle name="Normal 19 2 3 2" xfId="5924" xr:uid="{59861C96-5A18-4960-9573-18B5E2A2FD45}"/>
    <cellStyle name="Normal 19 2 3 2 2" xfId="5925" xr:uid="{C516BF51-92A4-418D-849C-6A94D357B5A6}"/>
    <cellStyle name="Normal 19 2 3 2 2 2" xfId="5926" xr:uid="{83F8540E-B4D2-4B99-9B47-7B783C10B196}"/>
    <cellStyle name="Normal 19 2 3 2 2 2 2" xfId="30634" xr:uid="{0F2B8DFD-632F-4FD3-91D3-700B0E93F0AB}"/>
    <cellStyle name="Normal 19 2 3 2 2 2 3" xfId="21592" xr:uid="{AA796B6D-DCBF-47E5-9657-4589DE61462D}"/>
    <cellStyle name="Normal 19 2 3 2 2 2_UOCI summary" xfId="41341" xr:uid="{BC945145-0B06-4FDE-88CD-FAF537C1F126}"/>
    <cellStyle name="Normal 19 2 3 2 2 3" xfId="5927" xr:uid="{40E9095D-27D1-4A6F-9C68-8BC8E70D9431}"/>
    <cellStyle name="Normal 19 2 3 2 2 3 2" xfId="34603" xr:uid="{60BC0F9A-6B7A-43E3-9EFC-7B364D8462F3}"/>
    <cellStyle name="Normal 19 2 3 2 2 3 3" xfId="23999" xr:uid="{86E76C60-E9BA-498C-845B-96E493A1B19B}"/>
    <cellStyle name="Normal 19 2 3 2 2 3_UOCI summary" xfId="37008" xr:uid="{C89925DC-6D63-40E6-A244-F6533B34EE8F}"/>
    <cellStyle name="Normal 19 2 3 2 2 4" xfId="17228" xr:uid="{8F1B35B2-97CD-4CF1-8E28-5FE80E0FA2B5}"/>
    <cellStyle name="Normal 19 2 3 2 2 4 2" xfId="28422" xr:uid="{68C3E423-54B7-499D-8C55-A5EEC739F90E}"/>
    <cellStyle name="Normal 19 2 3 2 2 5" xfId="19352" xr:uid="{5D19262F-3763-4BA5-B764-1910E2698386}"/>
    <cellStyle name="Normal 19 2 3 2 2_UOCI summary" xfId="38721" xr:uid="{B6D8F01B-6259-47A6-B245-63FBDF7FE407}"/>
    <cellStyle name="Normal 19 2 3 2 3" xfId="5928" xr:uid="{C8A51D50-EBD7-492F-8D64-1BCAEBA3D83B}"/>
    <cellStyle name="Normal 19 2 3 2 3 2" xfId="5929" xr:uid="{4C300127-E541-4E2B-9211-4CB92C091320}"/>
    <cellStyle name="Normal 19 2 3 2 3 2 2" xfId="35754" xr:uid="{6753AB13-96F1-4EA2-A19F-795BEC320740}"/>
    <cellStyle name="Normal 19 2 3 2 3 2 3" xfId="25124" xr:uid="{1B812835-9CD3-4CBB-A7C4-C10ADF149A0A}"/>
    <cellStyle name="Normal 19 2 3 2 3 2_UOCI summary" xfId="37874" xr:uid="{491E1F6B-B3BE-4E3D-AF74-F376FA5D1B09}"/>
    <cellStyle name="Normal 19 2 3 2 3 3" xfId="29550" xr:uid="{B2F00EB5-BB38-4A14-A845-2684BBA59EC9}"/>
    <cellStyle name="Normal 19 2 3 2 3 4" xfId="20471" xr:uid="{D0CD1298-3495-4577-A861-18F29C1E8DDB}"/>
    <cellStyle name="Normal 19 2 3 2 3_UOCI summary" xfId="40527" xr:uid="{6C45F834-B3F0-4664-8F55-18AE292CB497}"/>
    <cellStyle name="Normal 19 2 3 2 4" xfId="5930" xr:uid="{90FD5967-7141-4EA4-A81D-88DF3ED0A08B}"/>
    <cellStyle name="Normal 19 2 3 2 4 2" xfId="31821" xr:uid="{161DE010-F1D5-4DF1-B0C2-0191BD99F6DC}"/>
    <cellStyle name="Normal 19 2 3 2 4 3" xfId="22729" xr:uid="{3928C028-06FD-49F5-85D0-A1EB770B8237}"/>
    <cellStyle name="Normal 19 2 3 2 4_UOCI summary" xfId="25882" xr:uid="{F30E43CF-B953-4E3B-B424-3E31556179F2}"/>
    <cellStyle name="Normal 19 2 3 2 5" xfId="5931" xr:uid="{6A8733D8-5785-4687-9CCD-7A660A011E2E}"/>
    <cellStyle name="Normal 19 2 3 2 5 2" xfId="26956" xr:uid="{34E66970-8736-446C-8EF1-3A492039EE30}"/>
    <cellStyle name="Normal 19 2 3 2 6" xfId="18231" xr:uid="{0B9AA6AD-3813-4E8C-840E-D4BC251BC492}"/>
    <cellStyle name="Normal 19 2 3 2_UOCI summary" xfId="26056" xr:uid="{A5AF0905-A699-4E63-BE33-D3DB1D5112AB}"/>
    <cellStyle name="Normal 19 2 3 3" xfId="5932" xr:uid="{099C4A1E-6386-42FC-AAE4-3213A9553B14}"/>
    <cellStyle name="Normal 19 2 3 3 2" xfId="5933" xr:uid="{BFC5BA54-CCB0-4B6E-B2FB-C13A7EDBF623}"/>
    <cellStyle name="Normal 19 2 3 3 2 2" xfId="5934" xr:uid="{EF124E32-207B-4A50-A6EA-611E4FB98D78}"/>
    <cellStyle name="Normal 19 2 3 3 2 2 2" xfId="36142" xr:uid="{91062CAC-D777-418B-85C4-370BBA2E31AF}"/>
    <cellStyle name="Normal 19 2 3 3 2 2 3" xfId="25464" xr:uid="{E33D4F55-0B79-4661-B7E7-69FB665A740C}"/>
    <cellStyle name="Normal 19 2 3 3 2 2_UOCI summary" xfId="38388" xr:uid="{7C86C374-F54E-4961-BEDC-C5E88B54079F}"/>
    <cellStyle name="Normal 19 2 3 3 2 3" xfId="16693" xr:uid="{5B72264C-FD7A-4A2D-B3A2-DE99E63AD9B5}"/>
    <cellStyle name="Normal 19 2 3 3 2 3 2" xfId="30103" xr:uid="{C71B9141-C769-497D-B16B-C8B683705A26}"/>
    <cellStyle name="Normal 19 2 3 3 2 4" xfId="21047" xr:uid="{D704F241-BDB1-4F64-9105-07022F0F7BE5}"/>
    <cellStyle name="Normal 19 2 3 3 2_UOCI summary" xfId="33732" xr:uid="{B4A97E5E-6ECC-4273-A5EE-8BE9BFAD950C}"/>
    <cellStyle name="Normal 19 2 3 3 3" xfId="5935" xr:uid="{5238A451-6903-4439-AD57-E1B24B5E3CA4}"/>
    <cellStyle name="Normal 19 2 3 3 3 2" xfId="32427" xr:uid="{71AE44F0-0FAE-44AD-B8AF-E3CBEFC90C54}"/>
    <cellStyle name="Normal 19 2 3 3 3 3" xfId="23086" xr:uid="{7197C27C-CA53-4257-828C-120A178D569A}"/>
    <cellStyle name="Normal 19 2 3 3 3_UOCI summary" xfId="41016" xr:uid="{044CAA38-A1F5-4FD7-9670-1D64B95E89C3}"/>
    <cellStyle name="Normal 19 2 3 3 4" xfId="5936" xr:uid="{B8067A61-EC9E-47B1-B809-45020AAEA9D7}"/>
    <cellStyle name="Normal 19 2 3 3 4 2" xfId="27869" xr:uid="{E5B0450C-93AC-4556-8447-55D407BFEA0F}"/>
    <cellStyle name="Normal 19 2 3 3 5" xfId="18807" xr:uid="{48BDF5A0-015C-43CA-AA52-3B449FE5CEDC}"/>
    <cellStyle name="Normal 19 2 3 3_UOCI summary" xfId="36230" xr:uid="{C96E9D8A-90F5-4A66-AF16-5E0E9679B25D}"/>
    <cellStyle name="Normal 19 2 3 4" xfId="5937" xr:uid="{C13FE311-EF42-43EF-BE0F-2146D6BECEEA}"/>
    <cellStyle name="Normal 19 2 3 4 2" xfId="5938" xr:uid="{515FFC7C-9C8C-4FB7-A918-98E6968547DB}"/>
    <cellStyle name="Normal 19 2 3 4 2 2" xfId="35268" xr:uid="{BBCE0FCD-E059-4FE8-897B-1A357574A9A8}"/>
    <cellStyle name="Normal 19 2 3 4 2 3" xfId="24660" xr:uid="{C0F4BC57-874D-4931-A2C6-EA48F9DF75ED}"/>
    <cellStyle name="Normal 19 2 3 4 2_UOCI summary" xfId="40161" xr:uid="{A97C22D7-34AC-46F5-B0D4-003135B11199}"/>
    <cellStyle name="Normal 19 2 3 4 3" xfId="16258" xr:uid="{E4E12E85-DB30-42C7-B07C-03D7E18A742F}"/>
    <cellStyle name="Normal 19 2 3 4 3 2" xfId="29011" xr:uid="{507E07D4-5BB0-4DEB-B617-C422A8565304}"/>
    <cellStyle name="Normal 19 2 3 4 4" xfId="19914" xr:uid="{16030FCF-94F3-4678-B670-E9543994305E}"/>
    <cellStyle name="Normal 19 2 3 4_UOCI summary" xfId="33781" xr:uid="{F8F5EE5C-2C53-4829-A23F-D8E7DA984A3B}"/>
    <cellStyle name="Normal 19 2 3 5" xfId="5939" xr:uid="{C22A2A64-E5EB-4A20-9265-8F5714F1825D}"/>
    <cellStyle name="Normal 19 2 3 5 2" xfId="31294" xr:uid="{6F6C9002-16B0-43EC-9826-3D6ECF6BA6AC}"/>
    <cellStyle name="Normal 19 2 3 5 3" xfId="22254" xr:uid="{259E289C-ECD5-40D2-A6CD-0C1010686D76}"/>
    <cellStyle name="Normal 19 2 3 5_UOCI summary" xfId="37495" xr:uid="{B561758D-4CE1-4AAA-B7B8-69B56374316D}"/>
    <cellStyle name="Normal 19 2 3 6" xfId="5940" xr:uid="{F2613D94-C850-4C22-904B-837EE4C11A83}"/>
    <cellStyle name="Normal 19 2 3 6 2" xfId="26029" xr:uid="{DA4067AF-D309-4992-8B11-C688F34ABBA1}"/>
    <cellStyle name="Normal 19 2 3 7" xfId="17674" xr:uid="{A7BB37CD-CE54-450A-BE7C-9B1A7852AA94}"/>
    <cellStyle name="Normal 19 2 3_Operations projections (2)" xfId="5941" xr:uid="{1134FE5A-AD63-4E0A-87F0-99F68F448925}"/>
    <cellStyle name="Normal 19 2 4" xfId="5942" xr:uid="{46FFAC56-BD66-4E87-B341-23E9281F55A7}"/>
    <cellStyle name="Normal 19 2 4 2" xfId="5943" xr:uid="{A3D9FDDB-DD49-4231-8AD2-E43C7872789F}"/>
    <cellStyle name="Normal 19 2 4 2 2" xfId="5944" xr:uid="{3080B7DB-0A8A-4A1B-8DA4-F966891FD44B}"/>
    <cellStyle name="Normal 19 2 4 2 2 2" xfId="5945" xr:uid="{8402EACC-A799-458C-B12C-2FA5334422BA}"/>
    <cellStyle name="Normal 19 2 4 2 2 2 2" xfId="30635" xr:uid="{71E4735D-69E5-4950-B6B2-DA6C7181D74C}"/>
    <cellStyle name="Normal 19 2 4 2 2 2 3" xfId="21593" xr:uid="{594C2DBC-10D8-43FF-8570-59A7A2F05C6B}"/>
    <cellStyle name="Normal 19 2 4 2 2 2_UOCI summary" xfId="37102" xr:uid="{D1D32DAF-52F7-4502-8F1F-1318F39FC19A}"/>
    <cellStyle name="Normal 19 2 4 2 2 3" xfId="5946" xr:uid="{F5ABAF56-E91D-4386-8692-565266BF6727}"/>
    <cellStyle name="Normal 19 2 4 2 2 3 2" xfId="34604" xr:uid="{A080DF1C-DB2F-4E30-9E0B-199775805673}"/>
    <cellStyle name="Normal 19 2 4 2 2 3 3" xfId="24000" xr:uid="{46D9CA53-805F-455A-9D5E-B0C7CE9F895F}"/>
    <cellStyle name="Normal 19 2 4 2 2 3_UOCI summary" xfId="40618" xr:uid="{D3AC1AAA-C002-4169-9CC2-BBCB9888AC9F}"/>
    <cellStyle name="Normal 19 2 4 2 2 4" xfId="17229" xr:uid="{D1492707-D24D-4F9A-BFA7-EF77636410D4}"/>
    <cellStyle name="Normal 19 2 4 2 2 4 2" xfId="28423" xr:uid="{BD3B8D80-DC00-44AC-9E58-148B97DCF759}"/>
    <cellStyle name="Normal 19 2 4 2 2 5" xfId="19353" xr:uid="{4B3F782C-E088-4534-9EDE-609885F046B6}"/>
    <cellStyle name="Normal 19 2 4 2 2_UOCI summary" xfId="41743" xr:uid="{A0CE7D20-671F-4614-9C94-34292514BF15}"/>
    <cellStyle name="Normal 19 2 4 2 3" xfId="5947" xr:uid="{6D3BC402-F8CB-4F3F-90A8-EAF9DE26016E}"/>
    <cellStyle name="Normal 19 2 4 2 3 2" xfId="5948" xr:uid="{A47F25A1-0839-492C-983C-7B0AB180AEA7}"/>
    <cellStyle name="Normal 19 2 4 2 3 2 2" xfId="35755" xr:uid="{92F074ED-03EA-4115-A2B0-8FF84CAF8BEF}"/>
    <cellStyle name="Normal 19 2 4 2 3 2 3" xfId="25125" xr:uid="{2F2D4C94-424D-490D-BB81-CB1562F728F8}"/>
    <cellStyle name="Normal 19 2 4 2 3 2_UOCI summary" xfId="34110" xr:uid="{534E316C-B745-4A03-91B2-A5815D77E3B1}"/>
    <cellStyle name="Normal 19 2 4 2 3 3" xfId="29551" xr:uid="{A20E9882-32A8-4054-B518-D5449E04C163}"/>
    <cellStyle name="Normal 19 2 4 2 3 4" xfId="20472" xr:uid="{ECD53B7A-0433-47E3-A132-35CDDD30D3BC}"/>
    <cellStyle name="Normal 19 2 4 2 3_UOCI summary" xfId="37969" xr:uid="{8B3BB745-FAD4-4700-A320-4EAF53FB776D}"/>
    <cellStyle name="Normal 19 2 4 2 4" xfId="5949" xr:uid="{14A5A0D4-14F0-4BE9-A431-525E13831E92}"/>
    <cellStyle name="Normal 19 2 4 2 4 2" xfId="31822" xr:uid="{9509540E-A842-4F0B-9AFA-0C198DBA8CB6}"/>
    <cellStyle name="Normal 19 2 4 2 4 3" xfId="22730" xr:uid="{B9892532-5184-4192-94E7-705A7AB78330}"/>
    <cellStyle name="Normal 19 2 4 2 4_UOCI summary" xfId="26057" xr:uid="{A37982D7-703C-49B1-92C0-6C1A966DA972}"/>
    <cellStyle name="Normal 19 2 4 2 5" xfId="5950" xr:uid="{F7792324-1B49-46EE-9D09-490F9B8B9046}"/>
    <cellStyle name="Normal 19 2 4 2 5 2" xfId="26957" xr:uid="{DF838DDF-2152-4E9F-A9E4-24653D33D7FB}"/>
    <cellStyle name="Normal 19 2 4 2 6" xfId="18232" xr:uid="{D2A3CEC7-3045-49D2-B0EA-D93CE7DF784C}"/>
    <cellStyle name="Normal 19 2 4 2_UOCI summary" xfId="39297" xr:uid="{698E0A87-D780-462C-9C5F-0E23DA41E691}"/>
    <cellStyle name="Normal 19 2 4 3" xfId="5951" xr:uid="{C1469B09-6240-42EE-97F3-90FF485A6CB6}"/>
    <cellStyle name="Normal 19 2 4 3 2" xfId="5952" xr:uid="{00C92BD9-A289-4409-85D7-399130131E28}"/>
    <cellStyle name="Normal 19 2 4 3 2 2" xfId="5953" xr:uid="{C3DD956C-DD92-4386-B0F6-F56F163328E2}"/>
    <cellStyle name="Normal 19 2 4 3 2 2 2" xfId="36143" xr:uid="{0389ABFB-7976-4507-AAB0-CF945844AB0E}"/>
    <cellStyle name="Normal 19 2 4 3 2 2 3" xfId="25465" xr:uid="{6382EF75-25AA-4262-947C-590214902781}"/>
    <cellStyle name="Normal 19 2 4 3 2 2_UOCI summary" xfId="37007" xr:uid="{11DAD994-0962-4F59-A007-AB63A0E67AD8}"/>
    <cellStyle name="Normal 19 2 4 3 2 3" xfId="16694" xr:uid="{968384EB-11F6-46F0-AA47-C095722701BA}"/>
    <cellStyle name="Normal 19 2 4 3 2 3 2" xfId="30104" xr:uid="{5CCAFF8E-E893-48D4-9825-5DD596A9C1F5}"/>
    <cellStyle name="Normal 19 2 4 3 2 4" xfId="21048" xr:uid="{CCF18F9C-5C08-409C-893B-D07F4FF4EB57}"/>
    <cellStyle name="Normal 19 2 4 3 2_UOCI summary" xfId="41340" xr:uid="{618517EB-9BBD-4B6C-A87E-1B6040052083}"/>
    <cellStyle name="Normal 19 2 4 3 3" xfId="5954" xr:uid="{EF8C451F-7AAE-4201-B856-7E09852ABA5A}"/>
    <cellStyle name="Normal 19 2 4 3 3 2" xfId="32428" xr:uid="{E19F898A-F764-4964-95BA-D8217DA97011}"/>
    <cellStyle name="Normal 19 2 4 3 3 3" xfId="23087" xr:uid="{DFF39559-E008-43D3-948C-6713870A5220}"/>
    <cellStyle name="Normal 19 2 4 3 3_UOCI summary" xfId="40526" xr:uid="{4144A00D-54D2-404D-B3A3-5307EABBFCE0}"/>
    <cellStyle name="Normal 19 2 4 3 4" xfId="5955" xr:uid="{4AACD4C0-594C-4871-A564-4F514EAEC6B3}"/>
    <cellStyle name="Normal 19 2 4 3 4 2" xfId="27870" xr:uid="{E081D9B0-EAC0-4584-93F5-E4D2854B482E}"/>
    <cellStyle name="Normal 19 2 4 3 5" xfId="18808" xr:uid="{952A6197-84DD-4BCD-A418-D5260658CD69}"/>
    <cellStyle name="Normal 19 2 4 3_UOCI summary" xfId="38720" xr:uid="{A7275319-6E45-4A28-A44D-924D688B3A81}"/>
    <cellStyle name="Normal 19 2 4 4" xfId="5956" xr:uid="{CBC5C467-C478-4EAD-93E8-D191903C391E}"/>
    <cellStyle name="Normal 19 2 4 4 2" xfId="5957" xr:uid="{60705747-DFFF-4339-BF6B-C9750E79DF46}"/>
    <cellStyle name="Normal 19 2 4 4 2 2" xfId="35269" xr:uid="{397FEABD-D724-413C-BB17-ECD5D7E03D73}"/>
    <cellStyle name="Normal 19 2 4 4 2 3" xfId="24661" xr:uid="{3E970088-3694-4C1C-9A93-331D5257EEB1}"/>
    <cellStyle name="Normal 19 2 4 4 2_UOCI summary" xfId="27465" xr:uid="{C2D3C0CD-D00F-4871-B13C-EA91DCAF8459}"/>
    <cellStyle name="Normal 19 2 4 4 3" xfId="16259" xr:uid="{82F20742-CCB6-45CA-B6B1-7A8CAECFCD11}"/>
    <cellStyle name="Normal 19 2 4 4 3 2" xfId="29012" xr:uid="{B86C5DC8-B09C-4C0D-B6F7-D0AF2B5DE0FB}"/>
    <cellStyle name="Normal 19 2 4 4 4" xfId="19915" xr:uid="{9C4E4FEA-C605-474C-BF10-B1B46950999A}"/>
    <cellStyle name="Normal 19 2 4 4_UOCI summary" xfId="37873" xr:uid="{13FB4F72-9033-49A6-BAD2-996FD3285B34}"/>
    <cellStyle name="Normal 19 2 4 5" xfId="5958" xr:uid="{60E356EC-E146-4AF2-85AF-165B6F516A5C}"/>
    <cellStyle name="Normal 19 2 4 5 2" xfId="31295" xr:uid="{06B4BA18-96F4-40AC-9D25-1785D313901C}"/>
    <cellStyle name="Normal 19 2 4 5 3" xfId="22255" xr:uid="{EC3DC017-FF46-48A7-BC81-A32B9BF918D2}"/>
    <cellStyle name="Normal 19 2 4 5_UOCI summary" xfId="34273" xr:uid="{A0BF0D47-120A-4BEF-A479-512AE2347386}"/>
    <cellStyle name="Normal 19 2 4 6" xfId="5959" xr:uid="{BC8DF1B1-EB39-407B-ACCE-4BF41465BA1A}"/>
    <cellStyle name="Normal 19 2 4 6 2" xfId="26030" xr:uid="{BF53BE0F-F176-4A09-A673-EE35ACEA671C}"/>
    <cellStyle name="Normal 19 2 4 7" xfId="17675" xr:uid="{E121C90F-DEE9-4502-B9A1-845A43DC4354}"/>
    <cellStyle name="Normal 19 2 4_Operations projections (2)" xfId="5960" xr:uid="{D820B8E2-4E20-49D5-953B-5BCC63B6CBA2}"/>
    <cellStyle name="Normal 19 2 5" xfId="5961" xr:uid="{D4775A6E-FB8C-4ACE-986B-3992FAA9416D}"/>
    <cellStyle name="Normal 19 2 5 2" xfId="5962" xr:uid="{4F70FED1-9C8E-42AA-8754-04CB1B6E2891}"/>
    <cellStyle name="Normal 19 2 5 2 2" xfId="5963" xr:uid="{F574250D-6AB4-4E84-8A54-01EC89EA6503}"/>
    <cellStyle name="Normal 19 2 5 2 2 2" xfId="30632" xr:uid="{D26391BA-0554-4300-B1E2-D6F1070C6CBB}"/>
    <cellStyle name="Normal 19 2 5 2 2 3" xfId="21590" xr:uid="{0DC3AF88-4AB0-4B4C-8946-2A5C4D2354C8}"/>
    <cellStyle name="Normal 19 2 5 2 2_UOCI summary" xfId="40708" xr:uid="{43EC8F28-66C8-4412-A6B3-DE3587F39123}"/>
    <cellStyle name="Normal 19 2 5 2 3" xfId="5964" xr:uid="{8A8B7BEB-24DF-4322-8A64-86A421FB67C9}"/>
    <cellStyle name="Normal 19 2 5 2 3 2" xfId="34601" xr:uid="{8B1C29EA-A7BF-4AFA-895B-4E7D13E1A979}"/>
    <cellStyle name="Normal 19 2 5 2 3 3" xfId="23997" xr:uid="{33A6746D-F2DB-45DF-AFA9-F619677882FB}"/>
    <cellStyle name="Normal 19 2 5 2 3_UOCI summary" xfId="33710" xr:uid="{6AE27940-4164-4837-94AE-FEE80789E9D6}"/>
    <cellStyle name="Normal 19 2 5 2 4" xfId="17226" xr:uid="{34969D56-6DB5-40BE-9455-55D010473342}"/>
    <cellStyle name="Normal 19 2 5 2 4 2" xfId="28420" xr:uid="{230FFF9C-774F-4860-A2F6-D1699D13BF27}"/>
    <cellStyle name="Normal 19 2 5 2 5" xfId="19350" xr:uid="{47793B70-1DEA-4804-A2E6-8E6098B3D866}"/>
    <cellStyle name="Normal 19 2 5 2_UOCI summary" xfId="38060" xr:uid="{22B278F5-9653-4EA6-8560-8194B14D7A19}"/>
    <cellStyle name="Normal 19 2 5 3" xfId="5965" xr:uid="{C79EC03A-F8D0-4952-B1BA-864AD63869F6}"/>
    <cellStyle name="Normal 19 2 5 3 2" xfId="5966" xr:uid="{D6A78148-9EE2-4FC8-89F6-88A1A50FF741}"/>
    <cellStyle name="Normal 19 2 5 3 2 2" xfId="35752" xr:uid="{F448E0DD-B6E3-4DAD-B451-1D6A7B281C8E}"/>
    <cellStyle name="Normal 19 2 5 3 2 3" xfId="25122" xr:uid="{8B1182A9-A2B1-4F46-88C0-B021823FB9E2}"/>
    <cellStyle name="Normal 19 2 5 3 2_UOCI summary" xfId="37459" xr:uid="{B29A7FB4-2DA1-4944-A743-2DD640090EE2}"/>
    <cellStyle name="Normal 19 2 5 3 3" xfId="29548" xr:uid="{19CD4EED-C1F6-42F8-BDBB-215499903F12}"/>
    <cellStyle name="Normal 19 2 5 3 4" xfId="20469" xr:uid="{51EC6DC9-6C60-49CB-BFF5-64A57BB187D6}"/>
    <cellStyle name="Normal 19 2 5 3_UOCI summary" xfId="40128" xr:uid="{EBC7B1AB-2E19-464D-B152-D839237B5806}"/>
    <cellStyle name="Normal 19 2 5 4" xfId="5967" xr:uid="{B202077B-51D3-4D1E-8DC7-08A5127CF855}"/>
    <cellStyle name="Normal 19 2 5 4 2" xfId="31819" xr:uid="{6432749A-99EC-44BB-815B-77A3E92E7D62}"/>
    <cellStyle name="Normal 19 2 5 4 3" xfId="22727" xr:uid="{F1482871-61D8-4DE5-B91A-A161C5ABD65A}"/>
    <cellStyle name="Normal 19 2 5 4_UOCI summary" xfId="25923" xr:uid="{8221279E-74EF-4CD2-AB7E-A65D1C82FEF2}"/>
    <cellStyle name="Normal 19 2 5 5" xfId="5968" xr:uid="{1942FE5C-349A-4397-A754-9FD7D403572D}"/>
    <cellStyle name="Normal 19 2 5 5 2" xfId="26954" xr:uid="{73F63866-EA56-4F1E-836F-10DCAE2FEBC4}"/>
    <cellStyle name="Normal 19 2 5 6" xfId="18229" xr:uid="{733DDA53-C8D1-4BF8-8CC3-C8C9CBCE38D3}"/>
    <cellStyle name="Normal 19 2 5_UOCI summary" xfId="33802" xr:uid="{269EF65F-5319-4585-AD65-0B7721F8FBEA}"/>
    <cellStyle name="Normal 19 2 6" xfId="5969" xr:uid="{C1905C8B-3F01-4500-8718-B3BFDD68BBE9}"/>
    <cellStyle name="Normal 19 2 6 2" xfId="5970" xr:uid="{3572C3C3-CF1D-4ABF-A552-D33F0A3399FE}"/>
    <cellStyle name="Normal 19 2 6 2 2" xfId="5971" xr:uid="{20267ABA-FEE0-4785-B2D1-5B8EAF845DF1}"/>
    <cellStyle name="Normal 19 2 6 2 2 2" xfId="36140" xr:uid="{E223114F-CE6F-4B3E-A718-E1EF30A9F64F}"/>
    <cellStyle name="Normal 19 2 6 2 2 3" xfId="25462" xr:uid="{9BD89343-B46B-44C4-B486-FA8F6AE3CBAE}"/>
    <cellStyle name="Normal 19 2 6 2 2_UOCI summary" xfId="37100" xr:uid="{4F060FA9-DCCF-4DBB-9C36-B8387CD36C0A}"/>
    <cellStyle name="Normal 19 2 6 2 3" xfId="16691" xr:uid="{1896D43B-1E2D-4A09-AF94-D41B762C5756}"/>
    <cellStyle name="Normal 19 2 6 2 3 2" xfId="30101" xr:uid="{1B84161F-7678-4B38-A699-A324EE0291E1}"/>
    <cellStyle name="Normal 19 2 6 2 4" xfId="21045" xr:uid="{6FC2B757-B19C-416F-83E8-2C435E1F9524}"/>
    <cellStyle name="Normal 19 2 6 2_UOCI summary" xfId="41702" xr:uid="{1FA33B40-BDD7-4F6A-AC4F-69C5409D16F0}"/>
    <cellStyle name="Normal 19 2 6 3" xfId="5972" xr:uid="{11D9E3E2-3EE1-4C50-BA03-7465015F7FDE}"/>
    <cellStyle name="Normal 19 2 6 3 2" xfId="32425" xr:uid="{666F702F-EFA5-46FD-B0FB-B7B8E1996412}"/>
    <cellStyle name="Normal 19 2 6 3 3" xfId="23084" xr:uid="{9E6E866A-4D84-45C4-9742-094112028996}"/>
    <cellStyle name="Normal 19 2 6 3_UOCI summary" xfId="40615" xr:uid="{3E4FD906-DBD9-462C-847F-FD197AFAA017}"/>
    <cellStyle name="Normal 19 2 6 4" xfId="5973" xr:uid="{E10F169D-8B09-4CA5-9AC1-5BF392E69DA7}"/>
    <cellStyle name="Normal 19 2 6 4 2" xfId="27867" xr:uid="{B4A87C17-4603-4650-A15A-E830B3D5DD88}"/>
    <cellStyle name="Normal 19 2 6 5" xfId="18805" xr:uid="{13F56282-4CB5-463A-BF5F-99A8ABC453C2}"/>
    <cellStyle name="Normal 19 2 6_UOCI summary" xfId="39260" xr:uid="{87C91F78-A5A3-4E08-8A74-FF31D987D2EA}"/>
    <cellStyle name="Normal 19 2 7" xfId="5974" xr:uid="{8880C2A2-390F-46FC-BDF6-E67254EEBD57}"/>
    <cellStyle name="Normal 19 2 7 2" xfId="5975" xr:uid="{838C5FBC-65A2-43D3-AB0B-50BAADE0D40C}"/>
    <cellStyle name="Normal 19 2 7 2 2" xfId="35266" xr:uid="{970D75B6-2B5E-4F92-B328-AC3AD8BEECE3}"/>
    <cellStyle name="Normal 19 2 7 2 3" xfId="24658" xr:uid="{1F590712-E30D-422E-B76C-7221871503F7}"/>
    <cellStyle name="Normal 19 2 7 2_UOCI summary" xfId="33984" xr:uid="{6FF6E184-CA19-4106-BE7E-74CEF015336B}"/>
    <cellStyle name="Normal 19 2 7 3" xfId="16256" xr:uid="{1982AA81-EF8A-4056-ADCB-19E0960BF1AC}"/>
    <cellStyle name="Normal 19 2 7 3 2" xfId="29009" xr:uid="{EEBBB53F-6400-4735-9CDB-947F158D270C}"/>
    <cellStyle name="Normal 19 2 7 4" xfId="19912" xr:uid="{7F6F801C-1947-4AC6-9F66-4DD98B067C4F}"/>
    <cellStyle name="Normal 19 2 7_UOCI summary" xfId="37966" xr:uid="{7AA6EA3B-AA78-493D-8685-A4F0CA30A242}"/>
    <cellStyle name="Normal 19 2 8" xfId="5976" xr:uid="{77CF26B2-0980-4146-8575-D16445DD8471}"/>
    <cellStyle name="Normal 19 2 8 2" xfId="15684" xr:uid="{1A4C3481-5290-4ED1-8500-BB1B044B2686}"/>
    <cellStyle name="Normal 19 2 8 2 2" xfId="49371" xr:uid="{B453D354-E69D-4079-A62E-D85BCD2C5BEB}"/>
    <cellStyle name="Normal 19 2 8 2 3" xfId="46103" xr:uid="{F7FC6668-0DA9-4537-9284-9FAFEE8A9E94}"/>
    <cellStyle name="Normal 19 2 8 3" xfId="31292" xr:uid="{6E5E0EBD-FCDE-490F-9E36-6533C6843343}"/>
    <cellStyle name="Normal 19 2 8 4" xfId="22252" xr:uid="{9D7F5C0C-51D1-4BED-BD13-1DF5BDDEF4A0}"/>
    <cellStyle name="Normal 19 2 8_UOCI summary" xfId="32980" xr:uid="{D02D99BE-BD02-4E5A-917D-DF4251956C56}"/>
    <cellStyle name="Normal 19 2 9" xfId="5977" xr:uid="{74F9A7A3-1501-4981-A22C-EEB82B690DB5}"/>
    <cellStyle name="Normal 19 2 9 2" xfId="15603" xr:uid="{27C37803-C31B-4E02-BE89-D0853D4ED057}"/>
    <cellStyle name="Normal 19 2 9 2 2" xfId="49237" xr:uid="{DEAFC310-0A9D-4565-B0A5-74A5AC242779}"/>
    <cellStyle name="Normal 19 2_Operations projections (2)" xfId="5978" xr:uid="{36D081FE-998E-4206-AC06-F7495DD32A3C}"/>
    <cellStyle name="Normal 19 3" xfId="5979" xr:uid="{73346C44-7A6C-4739-9B40-AFF054EA50E2}"/>
    <cellStyle name="Normal 19 3 2" xfId="5980" xr:uid="{8C3DEEAC-C690-4464-8FAD-A0998A8CD909}"/>
    <cellStyle name="Normal 19 3 2 2" xfId="5981" xr:uid="{80656728-845B-48E6-998D-F860E4A18503}"/>
    <cellStyle name="Normal 19 3 2 2 2" xfId="5982" xr:uid="{5E2E72B9-D2D3-47AD-8BB9-7A377B95DD65}"/>
    <cellStyle name="Normal 19 3 2 2 2 2" xfId="30636" xr:uid="{A23C802E-0097-45A0-9B3C-27606C055536}"/>
    <cellStyle name="Normal 19 3 2 2 2 3" xfId="21594" xr:uid="{A12D1686-9F24-491F-A541-A6BC6B8818EC}"/>
    <cellStyle name="Normal 19 3 2 2 2_UOCI summary" xfId="40207" xr:uid="{48035D08-621C-44EF-92E1-A992C715FBC0}"/>
    <cellStyle name="Normal 19 3 2 2 3" xfId="5983" xr:uid="{278D458B-16E4-41D6-9F39-6A74128B14AA}"/>
    <cellStyle name="Normal 19 3 2 2 3 2" xfId="34605" xr:uid="{0EF77529-7918-48C6-AD05-83921B191A4A}"/>
    <cellStyle name="Normal 19 3 2 2 3 3" xfId="24001" xr:uid="{CA6864C6-670F-4616-B9BF-7C5C93FDD284}"/>
    <cellStyle name="Normal 19 3 2 2 3_UOCI summary" xfId="37547" xr:uid="{909EC844-E1C1-4514-A38A-1EA4B9629662}"/>
    <cellStyle name="Normal 19 3 2 2 4" xfId="17230" xr:uid="{EC1C9572-3E09-4592-838D-AA1B5A2EBBEA}"/>
    <cellStyle name="Normal 19 3 2 2 4 2" xfId="28424" xr:uid="{C6C1F494-0668-462B-A568-88D0889EE869}"/>
    <cellStyle name="Normal 19 3 2 2 5" xfId="19354" xr:uid="{D702A722-9295-499E-87D6-8ECD072734C3}"/>
    <cellStyle name="Normal 19 3 2 2_UOCI summary" xfId="33402" xr:uid="{C7A36C98-3606-427B-AE13-0E65FA3C46A0}"/>
    <cellStyle name="Normal 19 3 2 3" xfId="5984" xr:uid="{A12FED30-07D2-4BB0-B2FB-A2CDCC128331}"/>
    <cellStyle name="Normal 19 3 2 3 2" xfId="5985" xr:uid="{996C7F8D-A017-4512-B115-4D4F3661F60F}"/>
    <cellStyle name="Normal 19 3 2 3 2 2" xfId="35756" xr:uid="{2163A4AE-3607-4C3E-B764-E13EC9D0398A}"/>
    <cellStyle name="Normal 19 3 2 3 2 3" xfId="25126" xr:uid="{D0BB9724-F6EA-498B-8EA3-D04F4C1A10A7}"/>
    <cellStyle name="Normal 19 3 2 3 2_UOCI summary" xfId="36035" xr:uid="{C8F52450-7ED6-4D9E-8FD2-3424C286DAC3}"/>
    <cellStyle name="Normal 19 3 2 3 3" xfId="29552" xr:uid="{745CD1A8-B794-4D4B-9299-377264BA738D}"/>
    <cellStyle name="Normal 19 3 2 3 4" xfId="20473" xr:uid="{3340CA0F-67E4-40EB-8A72-04875267EEB6}"/>
    <cellStyle name="Normal 19 3 2 3_UOCI summary" xfId="33643" xr:uid="{E3D80F16-2275-4BB4-9918-0939C8BBCEB8}"/>
    <cellStyle name="Normal 19 3 2 4" xfId="5986" xr:uid="{FEEABCB1-2FEE-4533-B60A-DE1D4872C475}"/>
    <cellStyle name="Normal 19 3 2 4 2" xfId="31823" xr:uid="{4F0075D7-AEFB-4B6E-9AFA-7F9CCC2D8652}"/>
    <cellStyle name="Normal 19 3 2 4 3" xfId="22731" xr:uid="{A1479E07-22A3-43D6-A375-F10FC6857B8C}"/>
    <cellStyle name="Normal 19 3 2 4_UOCI summary" xfId="38387" xr:uid="{355A86B6-B4E2-4DDD-987B-83E91121F2D3}"/>
    <cellStyle name="Normal 19 3 2 5" xfId="5987" xr:uid="{82737290-073D-4D53-8294-BDE323419A1A}"/>
    <cellStyle name="Normal 19 3 2 5 2" xfId="26958" xr:uid="{46F49231-BE47-4A5A-9737-3119D7822071}"/>
    <cellStyle name="Normal 19 3 2 6" xfId="18233" xr:uid="{6309E8E1-7F1F-4607-8233-AF0AB0A101E5}"/>
    <cellStyle name="Normal 19 3 2_UOCI summary" xfId="41071" xr:uid="{BDD477D0-C9CC-4481-B433-78A0D613D7FA}"/>
    <cellStyle name="Normal 19 3 3" xfId="5988" xr:uid="{FD2591A0-7CE7-4391-B660-54A4D89B4085}"/>
    <cellStyle name="Normal 19 3 3 2" xfId="5989" xr:uid="{F7265200-E426-4EF1-A482-9E765F053C81}"/>
    <cellStyle name="Normal 19 3 3 2 2" xfId="5990" xr:uid="{A5F59C1E-3941-40DC-BC91-38081E0F6D7A}"/>
    <cellStyle name="Normal 19 3 3 2 2 2" xfId="36144" xr:uid="{75100CD6-101F-4C3E-B32A-90F3D325441E}"/>
    <cellStyle name="Normal 19 3 3 2 2 3" xfId="25466" xr:uid="{2480ACEC-6BE3-440E-9A7B-ACC7E8FBEEAE}"/>
    <cellStyle name="Normal 19 3 3 2 2_UOCI summary" xfId="40160" xr:uid="{1ABD7AE9-A6DC-460A-812E-1DA598FB3C82}"/>
    <cellStyle name="Normal 19 3 3 2 3" xfId="16695" xr:uid="{9BED53FB-7C3E-44A1-95BC-45279626664F}"/>
    <cellStyle name="Normal 19 3 3 2 3 2" xfId="30105" xr:uid="{CBA41C40-8183-46A6-85FC-A3614FAC8FD4}"/>
    <cellStyle name="Normal 19 3 3 2 4" xfId="21049" xr:uid="{A982EB87-73D9-47B5-B10D-6DB7E9F20422}"/>
    <cellStyle name="Normal 19 3 3 2_UOCI summary" xfId="33777" xr:uid="{E0D2F4A0-D341-4B22-9A44-B86346C19E65}"/>
    <cellStyle name="Normal 19 3 3 3" xfId="5991" xr:uid="{391E1080-A8D6-4801-81BE-A6C2505DD802}"/>
    <cellStyle name="Normal 19 3 3 3 2" xfId="32429" xr:uid="{3B5B8D67-8B68-409D-B339-62BED6A7CB60}"/>
    <cellStyle name="Normal 19 3 3 3 3" xfId="23088" xr:uid="{4B8E8ED0-111C-443D-937A-63CC1D8FF340}"/>
    <cellStyle name="Normal 19 3 3 3_UOCI summary" xfId="37494" xr:uid="{0C18ECB6-072D-41A6-AFB6-BE139DA206B3}"/>
    <cellStyle name="Normal 19 3 3 4" xfId="5992" xr:uid="{4C6F98F9-2737-4742-90FA-B6CA673B9964}"/>
    <cellStyle name="Normal 19 3 3 4 2" xfId="27871" xr:uid="{C1B38964-60F6-4BD0-BE10-8E6565808430}"/>
    <cellStyle name="Normal 19 3 3 5" xfId="18809" xr:uid="{DDAD04C1-3EF5-4A4E-9A56-309F46E02C16}"/>
    <cellStyle name="Normal 19 3 3_UOCI summary" xfId="41015" xr:uid="{60AE45F3-A599-4AC1-B138-464781E26CC9}"/>
    <cellStyle name="Normal 19 3 4" xfId="5993" xr:uid="{747A467E-6605-4C26-8F83-212EB6943EA8}"/>
    <cellStyle name="Normal 19 3 4 2" xfId="5994" xr:uid="{FB8DCBF4-C6AC-4A68-842F-9B2AEEF8B6FB}"/>
    <cellStyle name="Normal 19 3 4 2 2" xfId="35270" xr:uid="{F73DF60B-54E8-4B29-A9F3-A85DCD672AF8}"/>
    <cellStyle name="Normal 19 3 4 2 3" xfId="24662" xr:uid="{29D7E8B7-8A90-4793-92F4-7A64623660BF}"/>
    <cellStyle name="Normal 19 3 4 2_UOCI summary" xfId="39296" xr:uid="{06CFBA72-E9BC-47A1-A7FC-46F2A8AA28F6}"/>
    <cellStyle name="Normal 19 3 4 3" xfId="16260" xr:uid="{5781A591-57CD-4AE8-9BA0-1C9C24455681}"/>
    <cellStyle name="Normal 19 3 4 3 2" xfId="29013" xr:uid="{735033AE-2EB1-48B1-A849-985A4F750DB6}"/>
    <cellStyle name="Normal 19 3 4 4" xfId="19916" xr:uid="{19582496-C3FA-4BDA-878D-36382C0355E5}"/>
    <cellStyle name="Normal 19 3 4_UOCI summary" xfId="27494" xr:uid="{07B9DE7C-E15E-4DEA-873E-070249CA5452}"/>
    <cellStyle name="Normal 19 3 5" xfId="5995" xr:uid="{B52ABA78-C8C1-43E1-B123-55076E15FCAC}"/>
    <cellStyle name="Normal 19 3 5 2" xfId="31296" xr:uid="{6D617575-EB5B-4EED-9442-05E7633C88DA}"/>
    <cellStyle name="Normal 19 3 5 2 2" xfId="50185" xr:uid="{7DE6827E-F401-465B-A6A7-F5E5BAC3CC59}"/>
    <cellStyle name="Normal 19 3 5 3" xfId="22256" xr:uid="{7AA424B0-3CF0-49A6-9E13-A04E02C26C8E}"/>
    <cellStyle name="Normal 19 3 5_UOCI summary" xfId="41742" xr:uid="{D5E37243-D8EF-4CD7-9098-92A40BDE04C0}"/>
    <cellStyle name="Normal 19 3 6" xfId="5996" xr:uid="{F58469CE-32A0-4104-BE2B-05E20596A438}"/>
    <cellStyle name="Normal 19 3 6 2" xfId="26031" xr:uid="{F6559851-6E98-423B-8652-72973A44D606}"/>
    <cellStyle name="Normal 19 3 7" xfId="17676" xr:uid="{46543120-298C-4E7A-846F-2EE2D5E15528}"/>
    <cellStyle name="Normal 19 3_Operations projections (2)" xfId="5997" xr:uid="{3E59B54C-C893-43AE-9E05-1B324D1A671A}"/>
    <cellStyle name="Normal 19 4" xfId="5998" xr:uid="{9435313D-9FA9-4653-8648-842778F9CED3}"/>
    <cellStyle name="Normal 19 4 2" xfId="5999" xr:uid="{00F007F8-24B3-4E17-BC26-6E073733CCE5}"/>
    <cellStyle name="Normal 19 4 2 2" xfId="6000" xr:uid="{9ABB5F73-8AC7-4703-9F63-B75D0391AB0F}"/>
    <cellStyle name="Normal 19 4 2 2 2" xfId="6001" xr:uid="{6EE028C8-4ECE-4374-AA31-0C8F9D395549}"/>
    <cellStyle name="Normal 19 4 2 2 2 2" xfId="30637" xr:uid="{3D16AFAC-7299-449C-8D7E-FF218C80C0E1}"/>
    <cellStyle name="Normal 19 4 2 2 2 3" xfId="21595" xr:uid="{7E20A4C7-3B2F-43FC-9781-8647A3C745F2}"/>
    <cellStyle name="Normal 19 4 2 2 2_UOCI summary" xfId="33263" xr:uid="{20A7C8B4-F11D-4183-9BAB-7980F2E26BDF}"/>
    <cellStyle name="Normal 19 4 2 2 3" xfId="6002" xr:uid="{58C8BD64-00C9-4C2E-9101-56993762C41C}"/>
    <cellStyle name="Normal 19 4 2 2 3 2" xfId="34606" xr:uid="{E9B97127-A322-4C01-BDFA-94650B539F27}"/>
    <cellStyle name="Normal 19 4 2 2 3 3" xfId="24002" xr:uid="{F3C94AD9-FC54-4FEF-9C97-56EEB4C367F5}"/>
    <cellStyle name="Normal 19 4 2 2 3_UOCI summary" xfId="36586" xr:uid="{FD6198CE-D7CC-45D1-B94F-CC47A60EBE91}"/>
    <cellStyle name="Normal 19 4 2 2 4" xfId="17231" xr:uid="{FDA6D39B-7247-44CC-8381-088300A0FDF0}"/>
    <cellStyle name="Normal 19 4 2 2 4 2" xfId="28425" xr:uid="{BEA20DB9-18A7-4166-97D8-DACEBCC85795}"/>
    <cellStyle name="Normal 19 4 2 2 5" xfId="19355" xr:uid="{EC2CF69A-B855-4474-8CCD-864BE3433883}"/>
    <cellStyle name="Normal 19 4 2 2_UOCI summary" xfId="37968" xr:uid="{F34583E0-D83E-4A90-81AA-4FB9BEDF41DD}"/>
    <cellStyle name="Normal 19 4 2 3" xfId="6003" xr:uid="{C0E32861-C05E-42D3-B40E-7BBE49D7DFA1}"/>
    <cellStyle name="Normal 19 4 2 3 2" xfId="6004" xr:uid="{1EF78E7B-0887-49A0-8660-056435A6A5DE}"/>
    <cellStyle name="Normal 19 4 2 3 2 2" xfId="35757" xr:uid="{DB2ACD94-887F-425D-8898-A932CE913DCC}"/>
    <cellStyle name="Normal 19 4 2 3 2 3" xfId="25127" xr:uid="{B6D1F78D-D54D-4EEC-A5EB-0D379B1C8FE2}"/>
    <cellStyle name="Normal 19 4 2 3 2_UOCI summary" xfId="41339" xr:uid="{2CD0EF2A-2B44-44F8-BF36-B7CD91BCB308}"/>
    <cellStyle name="Normal 19 4 2 3 3" xfId="29553" xr:uid="{E528F9BC-356F-44DE-B511-7F098CCD03B0}"/>
    <cellStyle name="Normal 19 4 2 3 4" xfId="20474" xr:uid="{D4AC89CA-6583-42D8-B4D2-7FBC4630ABA4}"/>
    <cellStyle name="Normal 19 4 2 3_UOCI summary" xfId="38719" xr:uid="{FEB7C9BC-EDF8-45E4-B61C-181009ABA5BA}"/>
    <cellStyle name="Normal 19 4 2 4" xfId="6005" xr:uid="{B149CE08-443C-42B2-98AE-A81B55DE6A57}"/>
    <cellStyle name="Normal 19 4 2 4 2" xfId="31824" xr:uid="{8C457212-E38B-47A5-BB9C-EFA9E3E8958A}"/>
    <cellStyle name="Normal 19 4 2 4 3" xfId="22732" xr:uid="{71F57B85-ADC6-4C8E-99A1-3E1B776D974F}"/>
    <cellStyle name="Normal 19 4 2 4_UOCI summary" xfId="37006" xr:uid="{06087EFA-FE4F-4537-B184-BB87B015C44F}"/>
    <cellStyle name="Normal 19 4 2 5" xfId="6006" xr:uid="{2709CFDC-3570-424B-A2F2-D389D5EA6247}"/>
    <cellStyle name="Normal 19 4 2 5 2" xfId="26959" xr:uid="{B9C25E6B-6FF0-40A6-9F48-7E33D4F37E1F}"/>
    <cellStyle name="Normal 19 4 2 6" xfId="18234" xr:uid="{1FCFDB0E-2E94-4663-A359-785D42C46838}"/>
    <cellStyle name="Normal 19 4 2_UOCI summary" xfId="40617" xr:uid="{64EA992B-C698-4A2B-A558-4FA0670DD7F6}"/>
    <cellStyle name="Normal 19 4 3" xfId="6007" xr:uid="{438D6920-0A07-40B9-9D2F-A66F5DD79D6A}"/>
    <cellStyle name="Normal 19 4 3 2" xfId="6008" xr:uid="{60D712F3-B3EF-4DC7-9945-4143082B2EDF}"/>
    <cellStyle name="Normal 19 4 3 2 2" xfId="6009" xr:uid="{51C03F75-79A9-4161-864E-0C8A1B68EF65}"/>
    <cellStyle name="Normal 19 4 3 2 2 2" xfId="36145" xr:uid="{4D78CE80-3767-48FE-A0E6-894EECA27B6E}"/>
    <cellStyle name="Normal 19 4 3 2 2 3" xfId="25467" xr:uid="{A9995349-DDED-48C5-9853-CD973077D405}"/>
    <cellStyle name="Normal 19 4 3 2 2_UOCI summary" xfId="34094" xr:uid="{71B76284-1AA6-4770-8B9A-AE9418020A1C}"/>
    <cellStyle name="Normal 19 4 3 2 3" xfId="16696" xr:uid="{5363A3CF-F067-4204-8062-94636CD16A9F}"/>
    <cellStyle name="Normal 19 4 3 2 3 2" xfId="30106" xr:uid="{E553C173-779F-444E-82DB-9A26B31BB3EF}"/>
    <cellStyle name="Normal 19 4 3 2 4" xfId="21050" xr:uid="{3B48C4E5-DEC5-4274-AC8B-997CCD351BB1}"/>
    <cellStyle name="Normal 19 4 3 2_UOCI summary" xfId="37872" xr:uid="{5C1CB2B5-2593-45CC-8226-14F1B341019C}"/>
    <cellStyle name="Normal 19 4 3 3" xfId="6010" xr:uid="{A586BFA9-FA48-4E36-8F3B-3E901A66E853}"/>
    <cellStyle name="Normal 19 4 3 3 2" xfId="32430" xr:uid="{1BC8F2B3-8324-402D-9608-75DD1FFDD98F}"/>
    <cellStyle name="Normal 19 4 3 3 3" xfId="23089" xr:uid="{18673036-57CA-4A93-8DFE-5FE2C59958AB}"/>
    <cellStyle name="Normal 19 4 3 3_UOCI summary" xfId="32516" xr:uid="{BBB69BB7-21F1-4BCB-9C50-DC4E1B90CC89}"/>
    <cellStyle name="Normal 19 4 3 4" xfId="6011" xr:uid="{5EA1C9DB-1497-4FAC-86EE-319FF8E1E80D}"/>
    <cellStyle name="Normal 19 4 3 4 2" xfId="27872" xr:uid="{C4FDD5FB-7D52-4876-A864-CEEABB876E4D}"/>
    <cellStyle name="Normal 19 4 3 5" xfId="18810" xr:uid="{E6A971CA-1396-4807-A398-CC5927BC7EC6}"/>
    <cellStyle name="Normal 19 4 3_UOCI summary" xfId="40525" xr:uid="{AB24E4B5-159C-4878-9DD6-22FD7F8181AF}"/>
    <cellStyle name="Normal 19 4 4" xfId="6012" xr:uid="{0718C2B4-872E-4C58-AF25-540BD1AA04D0}"/>
    <cellStyle name="Normal 19 4 4 2" xfId="6013" xr:uid="{076184F5-7341-470A-8E70-5E3645001834}"/>
    <cellStyle name="Normal 19 4 4 2 2" xfId="35271" xr:uid="{E776B5A3-ADCD-4525-83BD-8C06085508E7}"/>
    <cellStyle name="Normal 19 4 4 2 3" xfId="24663" xr:uid="{55212761-CE73-4D75-82CD-5237A93B5818}"/>
    <cellStyle name="Normal 19 4 4 2_UOCI summary" xfId="38386" xr:uid="{839778AE-4F14-4600-B1DA-E3CD545F2CAD}"/>
    <cellStyle name="Normal 19 4 4 3" xfId="16261" xr:uid="{27A4DC9C-4EF4-4AFE-81EC-E8F2FD24561F}"/>
    <cellStyle name="Normal 19 4 4 3 2" xfId="29014" xr:uid="{705AEDC3-6778-4CC6-A785-C04B97C8E4A8}"/>
    <cellStyle name="Normal 19 4 4 4" xfId="19917" xr:uid="{3C5BCB27-8CF2-4718-8707-282006C7371A}"/>
    <cellStyle name="Normal 19 4 4_UOCI summary" xfId="33545" xr:uid="{7089E791-8574-4686-8E55-64515A729F80}"/>
    <cellStyle name="Normal 19 4 5" xfId="6014" xr:uid="{E4E06B0C-3115-409C-B231-DF3B279AFE29}"/>
    <cellStyle name="Normal 19 4 5 2" xfId="31297" xr:uid="{3DDFF6E5-97DC-453B-97AC-048FE0A543D6}"/>
    <cellStyle name="Normal 19 4 5 3" xfId="22257" xr:uid="{5E602EA8-5961-4519-8787-70F463DA041F}"/>
    <cellStyle name="Normal 19 4 5_UOCI summary" xfId="41014" xr:uid="{751FDDE3-2138-44B8-BF9E-3BCB6D318241}"/>
    <cellStyle name="Normal 19 4 6" xfId="6015" xr:uid="{550D9592-D5C0-47DE-8E4D-DB139021EE18}"/>
    <cellStyle name="Normal 19 4 6 2" xfId="26032" xr:uid="{03939906-EBDE-4361-BA48-A5A7017ABD2E}"/>
    <cellStyle name="Normal 19 4 7" xfId="17677" xr:uid="{BD261878-61D0-4A8C-91B5-0416C6C62D89}"/>
    <cellStyle name="Normal 19 4_Operations projections (2)" xfId="6016" xr:uid="{3B0AA39E-DC5B-465B-AA17-0DE800817835}"/>
    <cellStyle name="Normal 19 5" xfId="6017" xr:uid="{2B173E23-8E0B-40F8-8A51-51EDE7F0FE06}"/>
    <cellStyle name="Normal 19 5 2" xfId="6018" xr:uid="{0E433A0D-1AF1-4B32-A615-AEBF91C7F950}"/>
    <cellStyle name="Normal 19 5 2 2" xfId="6019" xr:uid="{FE17B7EE-8B87-4ED7-879B-2754131862D0}"/>
    <cellStyle name="Normal 19 5 2 2 2" xfId="6020" xr:uid="{3AE6A942-B67C-4D51-BF2A-9AE389FA23D0}"/>
    <cellStyle name="Normal 19 5 2 2 2 2" xfId="30638" xr:uid="{203940C8-610B-4F6C-8052-ABCCDA7CAD64}"/>
    <cellStyle name="Normal 19 5 2 2 2 3" xfId="21596" xr:uid="{7769CF5F-692C-4F4D-AB82-87DEE6728987}"/>
    <cellStyle name="Normal 19 5 2 2 2_UOCI summary" xfId="27495" xr:uid="{20689D1E-4A9A-47F6-BB69-AA8BFEEB6AD9}"/>
    <cellStyle name="Normal 19 5 2 2 3" xfId="6021" xr:uid="{9530E9DE-6295-494B-A798-809FDBC03A03}"/>
    <cellStyle name="Normal 19 5 2 2 3 2" xfId="34607" xr:uid="{447B7F5D-261E-4660-ABDE-1ED680B3D3EB}"/>
    <cellStyle name="Normal 19 5 2 2 3 3" xfId="24003" xr:uid="{43D579D8-BE7E-40E0-A26E-0C4B81B4A68A}"/>
    <cellStyle name="Normal 19 5 2 2 3_UOCI summary" xfId="39295" xr:uid="{3D757F0D-BD9D-4F64-9CF0-457392ECA3C7}"/>
    <cellStyle name="Normal 19 5 2 2 4" xfId="17232" xr:uid="{4E05838D-B2C2-46DF-9868-3FCB67987256}"/>
    <cellStyle name="Normal 19 5 2 2 4 2" xfId="28426" xr:uid="{86AD7C88-A139-4335-A3A8-2C2B33DA41A8}"/>
    <cellStyle name="Normal 19 5 2 2 5" xfId="19356" xr:uid="{405859DA-D7CD-4416-B9F2-AF034D67C56B}"/>
    <cellStyle name="Normal 19 5 2 2_UOCI summary" xfId="37493" xr:uid="{4B6F2C82-BEE4-4044-8C29-5DDCB962B2F4}"/>
    <cellStyle name="Normal 19 5 2 3" xfId="6022" xr:uid="{699DC4FD-DF03-4738-BC1E-F4324CE777ED}"/>
    <cellStyle name="Normal 19 5 2 3 2" xfId="6023" xr:uid="{CD4102A9-0B20-477A-94FA-175EF3D0CD6C}"/>
    <cellStyle name="Normal 19 5 2 3 2 2" xfId="35758" xr:uid="{FEDB9D1C-18FB-47DD-BCFC-9AF2C2A77AAC}"/>
    <cellStyle name="Normal 19 5 2 3 2 3" xfId="25128" xr:uid="{C8899D40-FEFB-4C02-A612-E4B26D7E06C5}"/>
    <cellStyle name="Normal 19 5 2 3 2_UOCI summary" xfId="37101" xr:uid="{3489715F-42F3-4D4E-B3D8-1247F6216A69}"/>
    <cellStyle name="Normal 19 5 2 3 3" xfId="29554" xr:uid="{9EA2448C-C48C-47F7-925F-EA518B6C057A}"/>
    <cellStyle name="Normal 19 5 2 3 4" xfId="20475" xr:uid="{A871CC42-4725-49D1-AE57-E7D65C903674}"/>
    <cellStyle name="Normal 19 5 2 3_UOCI summary" xfId="41741" xr:uid="{41AD20FF-9E8F-4078-8110-57FFF41C0949}"/>
    <cellStyle name="Normal 19 5 2 4" xfId="6024" xr:uid="{98A7DEC4-B773-4BB6-866D-C252E8851054}"/>
    <cellStyle name="Normal 19 5 2 4 2" xfId="31825" xr:uid="{E6292647-2C42-4EE7-AB6D-75CC0FE88F00}"/>
    <cellStyle name="Normal 19 5 2 4 3" xfId="22733" xr:uid="{755D5490-7FE9-46DB-A479-1CED6EE9FE28}"/>
    <cellStyle name="Normal 19 5 2 4_UOCI summary" xfId="40616" xr:uid="{8FA965DD-B996-4D1F-8228-FCEBADA5EE1C}"/>
    <cellStyle name="Normal 19 5 2 5" xfId="6025" xr:uid="{C7F10235-CAC2-49A7-B9A8-0F0CBBA99DE8}"/>
    <cellStyle name="Normal 19 5 2 5 2" xfId="26960" xr:uid="{3002554D-6E7B-4F5D-8428-BDDBBD6BD1F8}"/>
    <cellStyle name="Normal 19 5 2 6" xfId="18235" xr:uid="{93DCD1A9-5256-4EC2-ABD7-ABCA8C07B9D5}"/>
    <cellStyle name="Normal 19 5 2_UOCI summary" xfId="40159" xr:uid="{1FB774CC-EF54-4D3C-8D06-37BB8FCE8685}"/>
    <cellStyle name="Normal 19 5 3" xfId="6026" xr:uid="{24C39B2A-232D-4CB5-AC54-DD130773EBEC}"/>
    <cellStyle name="Normal 19 5 3 2" xfId="6027" xr:uid="{3B6B311C-12B4-4E43-A00D-F7ACA0294B0E}"/>
    <cellStyle name="Normal 19 5 3 2 2" xfId="6028" xr:uid="{6B207D39-5ABD-46FA-A517-6701529D6F52}"/>
    <cellStyle name="Normal 19 5 3 2 2 2" xfId="36146" xr:uid="{C5B198F1-5396-4343-A16B-CBCFFE990F06}"/>
    <cellStyle name="Normal 19 5 3 2 2 3" xfId="25468" xr:uid="{2D022718-8A3B-4B45-AE38-652BD0F93A08}"/>
    <cellStyle name="Normal 19 5 3 2 2_UOCI summary" xfId="36685" xr:uid="{C4AEEF0E-3B04-4EDC-BF09-866752BCE5CB}"/>
    <cellStyle name="Normal 19 5 3 2 3" xfId="16697" xr:uid="{7E2031A5-5D32-4F27-8403-3445DB295228}"/>
    <cellStyle name="Normal 19 5 3 2 3 2" xfId="30107" xr:uid="{DC071A16-F00B-4A3C-A68D-79B71B8E971D}"/>
    <cellStyle name="Normal 19 5 3 2 4" xfId="21051" xr:uid="{0B80464E-05A0-45A5-8E8C-9FAA33D8472F}"/>
    <cellStyle name="Normal 19 5 3 2_UOCI summary" xfId="34159" xr:uid="{9CF25CF8-840F-4AD6-8CB0-54D46570F2B6}"/>
    <cellStyle name="Normal 19 5 3 3" xfId="6029" xr:uid="{5BE2027B-9CC0-4AED-8FBA-9218109D5685}"/>
    <cellStyle name="Normal 19 5 3 3 2" xfId="32431" xr:uid="{203F9E7D-CBD6-4A0E-BAD6-712BEE4CB752}"/>
    <cellStyle name="Normal 19 5 3 3 3" xfId="23090" xr:uid="{C1524B72-2E3F-4417-B75F-E2C3D3B83F1D}"/>
    <cellStyle name="Normal 19 5 3 3_UOCI summary" xfId="38718" xr:uid="{16F704CA-E175-4CA2-A7F9-29B86AC5D3A5}"/>
    <cellStyle name="Normal 19 5 3 4" xfId="6030" xr:uid="{BA155976-0844-46D7-A5E2-95BC41D69037}"/>
    <cellStyle name="Normal 19 5 3 4 2" xfId="27873" xr:uid="{28E11B9F-710A-49C1-9E5C-21BA799D7303}"/>
    <cellStyle name="Normal 19 5 3 5" xfId="18811" xr:uid="{9F6376F8-77EF-4605-8707-33E95C79D46A}"/>
    <cellStyle name="Normal 19 5 3_UOCI summary" xfId="37967" xr:uid="{3B12D8AA-2778-4C50-AA8C-7F3F1947A1EC}"/>
    <cellStyle name="Normal 19 5 4" xfId="6031" xr:uid="{4104CF48-014F-4CB8-BC62-E7275E32AA33}"/>
    <cellStyle name="Normal 19 5 4 2" xfId="6032" xr:uid="{5B8DD0D9-1D4A-4944-A9CE-CC0D7AF44F34}"/>
    <cellStyle name="Normal 19 5 4 2 2" xfId="35272" xr:uid="{C048AE49-4057-430D-A151-3156D766CB0A}"/>
    <cellStyle name="Normal 19 5 4 2 3" xfId="24664" xr:uid="{699DABD3-F447-498A-B5F1-3B14735D0563}"/>
    <cellStyle name="Normal 19 5 4 2_UOCI summary" xfId="37005" xr:uid="{1D6658A5-400D-41CA-98B2-06AE4677F9F6}"/>
    <cellStyle name="Normal 19 5 4 3" xfId="16262" xr:uid="{5E463429-3215-4BD6-89D4-71D9F2B46490}"/>
    <cellStyle name="Normal 19 5 4 3 2" xfId="29015" xr:uid="{16404865-8804-40EA-BE63-C519DFD78674}"/>
    <cellStyle name="Normal 19 5 4 4" xfId="19918" xr:uid="{D8659FA1-B149-41FF-A3BC-85311F01EB87}"/>
    <cellStyle name="Normal 19 5 4_UOCI summary" xfId="41338" xr:uid="{D0751BA5-84F1-447A-B178-E55CDD30F3E5}"/>
    <cellStyle name="Normal 19 5 5" xfId="6033" xr:uid="{89E1E843-DAB2-4E8A-9F1F-7652983F6D96}"/>
    <cellStyle name="Normal 19 5 5 2" xfId="31298" xr:uid="{BAA0A746-383D-4A40-BFF6-8ED6D651F461}"/>
    <cellStyle name="Normal 19 5 5 3" xfId="22258" xr:uid="{791F7C7D-8DB7-4724-B789-77F60AF44C54}"/>
    <cellStyle name="Normal 19 5 5_UOCI summary" xfId="40524" xr:uid="{F1F2AE26-B87D-4DB2-9BAA-7B294ECD3D7C}"/>
    <cellStyle name="Normal 19 5 6" xfId="6034" xr:uid="{0DECEABC-C808-49AA-955A-0E7A0415543A}"/>
    <cellStyle name="Normal 19 5 6 2" xfId="26033" xr:uid="{BC10BE91-1FCF-431D-8A32-0A9E8400AD23}"/>
    <cellStyle name="Normal 19 5 7" xfId="17678" xr:uid="{1C7CBF0C-765C-4437-9D26-5345D7074010}"/>
    <cellStyle name="Normal 19 5_Operations projections (2)" xfId="6035" xr:uid="{058EC329-B2D9-4E96-8283-AA618FCDB8C1}"/>
    <cellStyle name="Normal 19 6" xfId="6036" xr:uid="{63702A5F-D9B7-46A6-B50A-EDA75C7041DD}"/>
    <cellStyle name="Normal 19 6 2" xfId="6037" xr:uid="{E376485B-B924-469A-A7C7-58B29BD17EDC}"/>
    <cellStyle name="Normal 19 6 2 2" xfId="6038" xr:uid="{8C2BE44D-54EB-4B89-8374-9CB2E40D20E0}"/>
    <cellStyle name="Normal 19 6 2 2 2" xfId="6039" xr:uid="{E6249664-5273-40D6-AD82-11630F389520}"/>
    <cellStyle name="Normal 19 6 2 2 2 2" xfId="30639" xr:uid="{39F873B6-8BC8-413F-BFED-4AFAD79C0EEB}"/>
    <cellStyle name="Normal 19 6 2 2 2 3" xfId="21597" xr:uid="{EFFEF17B-09D8-4971-A53F-A064B5EFB426}"/>
    <cellStyle name="Normal 19 6 2 2 2_UOCI summary" xfId="33747" xr:uid="{4A79375F-B937-429F-92C0-CB3CC1CF6754}"/>
    <cellStyle name="Normal 19 6 2 2 3" xfId="6040" xr:uid="{9115E523-22B1-4C6B-9314-8E3D8B03812A}"/>
    <cellStyle name="Normal 19 6 2 2 3 2" xfId="34608" xr:uid="{A6D4CB5A-1145-4029-8A08-C1496EC8284B}"/>
    <cellStyle name="Normal 19 6 2 2 3 3" xfId="24004" xr:uid="{3F3E35A8-3344-4266-A2CD-42914D2ECCC3}"/>
    <cellStyle name="Normal 19 6 2 2 3_UOCI summary" xfId="33598" xr:uid="{63D43500-14F7-426B-A5D2-C80DB7B23397}"/>
    <cellStyle name="Normal 19 6 2 2 4" xfId="17233" xr:uid="{4F3A40A2-8A43-490E-9BA9-B484F17CCFB4}"/>
    <cellStyle name="Normal 19 6 2 2 4 2" xfId="28427" xr:uid="{F7673C01-64F2-457A-9DA8-02CA073814B8}"/>
    <cellStyle name="Normal 19 6 2 2 5" xfId="19357" xr:uid="{49B90DF3-27F5-4EFE-A832-CAACB58B797F}"/>
    <cellStyle name="Normal 19 6 2 2_UOCI summary" xfId="28910" xr:uid="{94F5CC7A-553A-429C-80DA-F899A598E46D}"/>
    <cellStyle name="Normal 19 6 2 3" xfId="6041" xr:uid="{B2472759-20A3-4864-AFD2-4A6BF33BA9C4}"/>
    <cellStyle name="Normal 19 6 2 3 2" xfId="6042" xr:uid="{B840B7E8-F0C0-4A82-9314-CDE01AF3C218}"/>
    <cellStyle name="Normal 19 6 2 3 2 2" xfId="35759" xr:uid="{31292468-2DFE-4C81-8F18-9488747DB215}"/>
    <cellStyle name="Normal 19 6 2 3 2 3" xfId="25129" xr:uid="{AFB19525-0313-4C44-A582-67589F6F9A7F}"/>
    <cellStyle name="Normal 19 6 2 3 2_UOCI summary" xfId="33541" xr:uid="{6AD74A56-0225-4114-AB6B-CC303A158622}"/>
    <cellStyle name="Normal 19 6 2 3 3" xfId="29555" xr:uid="{8066A8E1-6CA0-43F1-91C0-6110D722D532}"/>
    <cellStyle name="Normal 19 6 2 3 4" xfId="20476" xr:uid="{9B39F5B1-1D1E-4FA2-9EE4-10A223B925E3}"/>
    <cellStyle name="Normal 19 6 2 3_UOCI summary" xfId="38059" xr:uid="{5F17E621-7192-44AE-BA3E-193ED18AF7EF}"/>
    <cellStyle name="Normal 19 6 2 4" xfId="6043" xr:uid="{8BAF4184-7B54-4B08-84B5-C006931A74F1}"/>
    <cellStyle name="Normal 19 6 2 4 2" xfId="31826" xr:uid="{62CBCC29-709E-40D9-BF48-FEF3C14A2876}"/>
    <cellStyle name="Normal 19 6 2 4 3" xfId="22734" xr:uid="{A7155BCC-C753-463E-87D3-480521683E58}"/>
    <cellStyle name="Normal 19 6 2 4_UOCI summary" xfId="32324" xr:uid="{D09D9DFE-6DDF-4B5E-A941-0B9A049EE0CD}"/>
    <cellStyle name="Normal 19 6 2 5" xfId="6044" xr:uid="{E69727D9-8E36-4325-B6BB-F60A65C70ECB}"/>
    <cellStyle name="Normal 19 6 2 5 2" xfId="26961" xr:uid="{3A464622-FADE-4491-AD1B-62F66F3959C4}"/>
    <cellStyle name="Normal 19 6 2 6" xfId="18236" xr:uid="{43F682A5-4D3D-4085-AC30-E7442B1F46DD}"/>
    <cellStyle name="Normal 19 6 2_UOCI summary" xfId="36640" xr:uid="{91F4C397-941C-4D47-B351-16BCC5467D2E}"/>
    <cellStyle name="Normal 19 6 3" xfId="6045" xr:uid="{345A47AA-D4C0-41E7-9DDB-AF82353264B2}"/>
    <cellStyle name="Normal 19 6 3 2" xfId="6046" xr:uid="{50EC694D-602B-4501-82AA-F72DE8DEABBA}"/>
    <cellStyle name="Normal 19 6 3 2 2" xfId="6047" xr:uid="{74E6ACA3-04FF-44CF-885E-C4EEDE4A0711}"/>
    <cellStyle name="Normal 19 6 3 2 2 2" xfId="36147" xr:uid="{93C5BD2C-6DDE-41DF-83A2-00F1F0E0E2BB}"/>
    <cellStyle name="Normal 19 6 3 2 2 3" xfId="25469" xr:uid="{1204396B-E5CB-4EC6-B69D-9DC02564F75F}"/>
    <cellStyle name="Normal 19 6 3 2 2_UOCI summary" xfId="26680" xr:uid="{B35F5725-D596-40E9-B26C-E10901937B39}"/>
    <cellStyle name="Normal 19 6 3 2 3" xfId="16698" xr:uid="{19D6E65A-A3CC-4FA3-A6B2-7048D187901B}"/>
    <cellStyle name="Normal 19 6 3 2 3 2" xfId="30108" xr:uid="{BA1F3965-AFF8-4710-81A1-6C7626A9ECEA}"/>
    <cellStyle name="Normal 19 6 3 2 4" xfId="21052" xr:uid="{CF62D2A9-51BD-4250-87E6-6BA9BF17C558}"/>
    <cellStyle name="Normal 19 6 3 2_UOCI summary" xfId="32984" xr:uid="{BA73CD5B-A0D0-4F81-BEF6-07FD8F307966}"/>
    <cellStyle name="Normal 19 6 3 3" xfId="6048" xr:uid="{110AC15F-BE94-479B-BCB4-92E4FD433EDF}"/>
    <cellStyle name="Normal 19 6 3 3 2" xfId="32432" xr:uid="{4AD6CB74-E202-4120-B6E2-113CD3A0F451}"/>
    <cellStyle name="Normal 19 6 3 3 3" xfId="23091" xr:uid="{9F37F47B-15E8-467E-BB60-78A186D49311}"/>
    <cellStyle name="Normal 19 6 3 3_UOCI summary" xfId="31611" xr:uid="{2140F89A-7CF3-4A9D-8030-2DBB31C08F72}"/>
    <cellStyle name="Normal 19 6 3 4" xfId="6049" xr:uid="{0C6F1351-412A-424E-97D9-946060683ED4}"/>
    <cellStyle name="Normal 19 6 3 4 2" xfId="27874" xr:uid="{9F9172AD-264E-40E2-956B-FC343FC0C0B4}"/>
    <cellStyle name="Normal 19 6 3 5" xfId="18812" xr:uid="{E6992858-C966-4DE1-9512-FC0A6CE20B71}"/>
    <cellStyle name="Normal 19 6 3_UOCI summary" xfId="32850" xr:uid="{00C3C48F-6FE2-4044-8FB5-D2C126F9CBE2}"/>
    <cellStyle name="Normal 19 6 4" xfId="6050" xr:uid="{45F626CD-347B-4992-AF29-3BC17996AC1B}"/>
    <cellStyle name="Normal 19 6 4 2" xfId="6051" xr:uid="{7C2783BA-F52C-486A-BF56-D2DA7E46D454}"/>
    <cellStyle name="Normal 19 6 4 2 2" xfId="35273" xr:uid="{695F29F6-5D6F-4DA6-A4A7-A28A036FFB14}"/>
    <cellStyle name="Normal 19 6 4 2 3" xfId="24665" xr:uid="{B8400CAA-14FD-48BB-BA3E-72170689A73F}"/>
    <cellStyle name="Normal 19 6 4 2_UOCI summary" xfId="26681" xr:uid="{C662E701-E827-4F26-9E40-4E928D37CFBE}"/>
    <cellStyle name="Normal 19 6 4 3" xfId="16263" xr:uid="{B5DEC6A9-9982-4BBE-B20F-3B7C5172B9E5}"/>
    <cellStyle name="Normal 19 6 4 3 2" xfId="29016" xr:uid="{9F910F24-823F-4A49-B821-02AC34E20143}"/>
    <cellStyle name="Normal 19 6 4 4" xfId="19919" xr:uid="{A84FEEB6-249E-4AD5-9682-7F3423B537D7}"/>
    <cellStyle name="Normal 19 6 4_UOCI summary" xfId="32854" xr:uid="{24D668F2-228E-48A3-A628-2A743E3E222C}"/>
    <cellStyle name="Normal 19 6 5" xfId="6052" xr:uid="{2D55933B-4740-4313-BD21-1029717D3E3E}"/>
    <cellStyle name="Normal 19 6 5 2" xfId="31299" xr:uid="{EAD8C6E4-4270-4C4E-AFCE-7EED95BA0A4A}"/>
    <cellStyle name="Normal 19 6 5 3" xfId="22259" xr:uid="{315A8400-B6B9-43C4-AE89-EA59DF4EA78F}"/>
    <cellStyle name="Normal 19 6 5_UOCI summary" xfId="33463" xr:uid="{0E19598F-D486-4B6C-B753-199DCC9B47AF}"/>
    <cellStyle name="Normal 19 6 6" xfId="6053" xr:uid="{88BAB376-8EF3-4FF3-861A-0AC4BE9FC2E2}"/>
    <cellStyle name="Normal 19 6 6 2" xfId="26034" xr:uid="{505B778F-C145-4773-AF52-85898E8E44D0}"/>
    <cellStyle name="Normal 19 6 7" xfId="17679" xr:uid="{8EF3C451-6D1B-432A-B677-356D1F4A74BF}"/>
    <cellStyle name="Normal 19 6_Operations projections (2)" xfId="6054" xr:uid="{9C5EF1BE-FE15-4DEA-BB52-C9B96E9CAB2A}"/>
    <cellStyle name="Normal 19 7" xfId="6055" xr:uid="{18F85A22-1939-46A8-ABCD-A40C4EE5065A}"/>
    <cellStyle name="Normal 19 7 2" xfId="47095" xr:uid="{C4281609-CF1B-4F1E-9893-A3B20F033203}"/>
    <cellStyle name="Normal 19 7 2 2" xfId="50638" xr:uid="{3EAF7915-B92D-43F5-B6C8-681C04AE41B8}"/>
    <cellStyle name="Normal 19 7 3" xfId="48784" xr:uid="{A1639A6D-E12F-4E2D-8606-F08CE3EBEBFC}"/>
    <cellStyle name="Normal 19 7 4" xfId="45508" xr:uid="{9DC993BB-9614-458B-92C6-94B27483C72A}"/>
    <cellStyle name="Normal 19 8" xfId="15552" xr:uid="{29E1A067-B0B2-4964-9950-E244166FBD43}"/>
    <cellStyle name="Normal 19 8 2" xfId="46477" xr:uid="{B3330A2B-44F1-4C36-AE7C-A7ECD0B24F59}"/>
    <cellStyle name="Normal 19 8 2 2" xfId="49838" xr:uid="{74F1103C-409D-436A-A88B-9D1E7F6DFBCC}"/>
    <cellStyle name="Normal 19 8 3" xfId="48092" xr:uid="{30484606-3BFD-4723-944F-A8E79189C53D}"/>
    <cellStyle name="Normal 19 8 4" xfId="44887" xr:uid="{67F3AC2E-840E-4F21-A76A-B2B767979E39}"/>
    <cellStyle name="Normal 19 9" xfId="15740" xr:uid="{F28E3838-E047-4CCA-A4D4-34F8E8AA68A8}"/>
    <cellStyle name="Normal 19 9 2" xfId="46060" xr:uid="{EE7DC3A2-3090-4BDD-BBEE-0F8BC9E26990}"/>
    <cellStyle name="Normal 19 9 2 2" xfId="49325" xr:uid="{3D8DED4D-5682-4644-B6C1-9B8C407F8BF9}"/>
    <cellStyle name="Normal 19 9 3" xfId="47620" xr:uid="{618732C1-76AE-4EFB-9354-D40A08EC72A6}"/>
    <cellStyle name="Normal 19 9 4" xfId="44362" xr:uid="{475F7217-6369-46C5-B9B0-9A41D342602E}"/>
    <cellStyle name="Normal 2" xfId="155" xr:uid="{00000000-0005-0000-0000-00006E010000}"/>
    <cellStyle name="Normal 2 10" xfId="156" xr:uid="{00000000-0005-0000-0000-00006F010000}"/>
    <cellStyle name="Normal 2 10 2" xfId="747" xr:uid="{00000000-0005-0000-0000-0000EF000000}"/>
    <cellStyle name="Normal 2 10 2 2" xfId="15733" xr:uid="{13003099-1EFC-4CDD-8359-C65123C578DA}"/>
    <cellStyle name="Normal 2 10 2 3" xfId="15723" xr:uid="{F186B5EC-825B-4F10-B49D-B4EA386CFB38}"/>
    <cellStyle name="Normal 2 10 2 4" xfId="1615" xr:uid="{CBE930C6-0C94-440B-9978-04C0E643E748}"/>
    <cellStyle name="Normal 2 10 2 5" xfId="6056" xr:uid="{04044383-71D0-4359-90D3-B8061C729C4D}"/>
    <cellStyle name="Normal 2 10 3" xfId="6057" xr:uid="{3BF45BC7-1496-4D8C-86CE-550F3DE8C6FC}"/>
    <cellStyle name="Normal 2 10 3 2" xfId="6058" xr:uid="{0D8954BA-2F02-44D3-8AC3-DD1D36940D4D}"/>
    <cellStyle name="Normal 2 10 3 3" xfId="6059" xr:uid="{735FE6BD-607A-4D7F-B8DD-527E6350FF16}"/>
    <cellStyle name="Normal 2 10 3 4" xfId="15331" xr:uid="{2B23B851-AB3A-4FD1-9FC9-E7DD7D3C37EB}"/>
    <cellStyle name="Normal 2 10 3 5" xfId="45841" xr:uid="{E209AF9F-C85D-41FC-9670-0207D8C72B18}"/>
    <cellStyle name="Normal 2 11" xfId="157" xr:uid="{00000000-0005-0000-0000-000070010000}"/>
    <cellStyle name="Normal 2 11 2" xfId="1569" xr:uid="{00000000-0005-0000-0000-000010020000}"/>
    <cellStyle name="Normal 2 11 2 2" xfId="42974" xr:uid="{33D1E27F-68B9-44E1-B308-75807BF89A1A}"/>
    <cellStyle name="Normal 2 11 2 3" xfId="6060" xr:uid="{511CDF06-BC44-4BC1-8815-200B80C4E382}"/>
    <cellStyle name="Normal 2 11 3" xfId="43953" xr:uid="{9E3E9129-2A0C-4E94-9371-1BD88411A448}"/>
    <cellStyle name="Normal 2 12" xfId="158" xr:uid="{00000000-0005-0000-0000-000071010000}"/>
    <cellStyle name="Normal 2 12 2" xfId="43954" xr:uid="{AB3E9142-514E-4269-AB6C-16BA2EBEEF7F}"/>
    <cellStyle name="Normal 2 13" xfId="159" xr:uid="{00000000-0005-0000-0000-000072010000}"/>
    <cellStyle name="Normal 2 13 2" xfId="43955" xr:uid="{FA12ACFD-5528-45EF-9C55-9E1BD69115C8}"/>
    <cellStyle name="Normal 2 14" xfId="160" xr:uid="{00000000-0005-0000-0000-000073010000}"/>
    <cellStyle name="Normal 2 14 2" xfId="43956" xr:uid="{35A86BEE-5ACC-4333-AE5B-7F7C34D751EF}"/>
    <cellStyle name="Normal 2 15" xfId="161" xr:uid="{00000000-0005-0000-0000-000074010000}"/>
    <cellStyle name="Normal 2 15 2" xfId="47598" xr:uid="{431990EA-4586-4BE6-990D-79FCAD2BC9AC}"/>
    <cellStyle name="Normal 2 15 3" xfId="44312" xr:uid="{F0553E3C-A772-4A30-B993-FBA5121051BC}"/>
    <cellStyle name="Normal 2 16" xfId="162" xr:uid="{00000000-0005-0000-0000-000075010000}"/>
    <cellStyle name="Normal 2 16 2" xfId="44835" xr:uid="{0FCCF88E-0B9B-4B89-9327-871489452296}"/>
    <cellStyle name="Normal 2 17" xfId="163" xr:uid="{00000000-0005-0000-0000-000076010000}"/>
    <cellStyle name="Normal 2 17 2" xfId="49168" xr:uid="{4CE94A8B-0E3E-41E7-964E-B0924CBC958D}"/>
    <cellStyle name="Normal 2 17 3" xfId="45925" xr:uid="{2E39D78D-B1E2-4754-AA28-FE6129188E04}"/>
    <cellStyle name="Normal 2 18" xfId="164" xr:uid="{00000000-0005-0000-0000-000077010000}"/>
    <cellStyle name="Normal 2 19" xfId="165" xr:uid="{00000000-0005-0000-0000-000078010000}"/>
    <cellStyle name="Normal 2 2" xfId="166" xr:uid="{00000000-0005-0000-0000-000079010000}"/>
    <cellStyle name="Normal 2 2 10" xfId="43845" xr:uid="{BBC60CC3-FFA8-4909-A90A-12C192EAF0E1}"/>
    <cellStyle name="Normal 2 2 10 10" xfId="47543" xr:uid="{FB630B70-24E6-4538-B4C4-B07457DB5EB8}"/>
    <cellStyle name="Normal 2 2 10 2" xfId="44615" xr:uid="{2363F3E9-BE0C-463C-8BEE-70BC42DE02C5}"/>
    <cellStyle name="Normal 2 2 10 2 2" xfId="45509" xr:uid="{66ADE0C4-77C8-4821-838E-3F0440C386D0}"/>
    <cellStyle name="Normal 2 2 10 2 2 2" xfId="47096" xr:uid="{31C3549F-A094-4EB1-A497-B737670BE018}"/>
    <cellStyle name="Normal 2 2 10 2 2 2 2" xfId="50639" xr:uid="{E0C10CCF-3584-4F98-B2F1-93FB2FA1C0AA}"/>
    <cellStyle name="Normal 2 2 10 2 2 3" xfId="48785" xr:uid="{84888E58-9BC6-4A77-B8C5-A3F2E29038F0}"/>
    <cellStyle name="Normal 2 2 10 2 3" xfId="45510" xr:uid="{67278308-3D52-45D9-85B4-9FE80717B2B5}"/>
    <cellStyle name="Normal 2 2 10 2 3 2" xfId="47097" xr:uid="{9D4DA167-23EA-4199-BB64-6FB814F81AA7}"/>
    <cellStyle name="Normal 2 2 10 2 3 2 2" xfId="50640" xr:uid="{BA809AD3-B9B6-4768-B061-95800167D9F8}"/>
    <cellStyle name="Normal 2 2 10 2 3 3" xfId="48786" xr:uid="{12AEB2C6-EED3-4284-94B5-793309FF60EE}"/>
    <cellStyle name="Normal 2 2 10 2 4" xfId="45511" xr:uid="{641D718A-716E-4823-A952-6AC3138FF4D5}"/>
    <cellStyle name="Normal 2 2 10 2 4 2" xfId="47098" xr:uid="{71E3D0DD-2D0C-48D1-928B-442FF7E2484B}"/>
    <cellStyle name="Normal 2 2 10 2 4 2 2" xfId="50641" xr:uid="{F8A610AB-0995-4A66-A6C7-7709ACA1EC26}"/>
    <cellStyle name="Normal 2 2 10 2 4 3" xfId="48787" xr:uid="{9C212E58-F658-41E7-87AA-4B872B95D9B9}"/>
    <cellStyle name="Normal 2 2 10 2 5" xfId="45182" xr:uid="{DBEAA91D-7C76-4E30-9354-CF0A6D1E5617}"/>
    <cellStyle name="Normal 2 2 10 2 5 2" xfId="46765" xr:uid="{E267FED4-AD71-4DDB-87AE-ED0A8C4BA85E}"/>
    <cellStyle name="Normal 2 2 10 2 5 2 2" xfId="50187" xr:uid="{E04394B1-F0C1-4B6C-A704-9B7A261CF35A}"/>
    <cellStyle name="Normal 2 2 10 2 5 3" xfId="48408" xr:uid="{38D08F70-AF7E-4A3D-9915-31DFCA63B8A4}"/>
    <cellStyle name="Normal 2 2 10 2 6" xfId="46338" xr:uid="{404D0D88-09D7-4438-97E1-2A75A89231BD}"/>
    <cellStyle name="Normal 2 2 10 2 6 2" xfId="49661" xr:uid="{AA29DA79-C75A-4049-A189-B7733AE7F5C4}"/>
    <cellStyle name="Normal 2 2 10 2 7" xfId="47927" xr:uid="{2C060924-BF6D-496C-9FF6-328F34DEC70D}"/>
    <cellStyle name="Normal 2 2 10 3" xfId="44735" xr:uid="{CCE54F86-C27E-4FFF-81ED-83325522A263}"/>
    <cellStyle name="Normal 2 2 10 3 2" xfId="45512" xr:uid="{5EBDDD53-0856-45BC-96C0-2AF624B84C87}"/>
    <cellStyle name="Normal 2 2 10 3 2 2" xfId="47099" xr:uid="{57298E9F-C3D6-4D67-B0C0-306441BB4FFF}"/>
    <cellStyle name="Normal 2 2 10 3 2 2 2" xfId="50642" xr:uid="{298A3DD3-35C3-42ED-9870-5170AAE4BC7A}"/>
    <cellStyle name="Normal 2 2 10 3 2 3" xfId="48788" xr:uid="{4078C724-BCD0-4C9F-9402-1431E8CCC6B7}"/>
    <cellStyle name="Normal 2 2 10 3 3" xfId="45513" xr:uid="{EDE8B91B-DC10-4006-AE7E-9698CAF38DF9}"/>
    <cellStyle name="Normal 2 2 10 3 3 2" xfId="47100" xr:uid="{1AB7E713-935A-46D6-A14F-2E2FF976F258}"/>
    <cellStyle name="Normal 2 2 10 3 3 2 2" xfId="50643" xr:uid="{1059724A-3DD9-48EE-BB89-33316E71BF7A}"/>
    <cellStyle name="Normal 2 2 10 3 3 3" xfId="48789" xr:uid="{957806B4-F7D8-45B6-92BB-3D2F2C07DF01}"/>
    <cellStyle name="Normal 2 2 10 3 4" xfId="45258" xr:uid="{E3ACB6D5-E84C-4D57-B167-0D8ED7B7A759}"/>
    <cellStyle name="Normal 2 2 10 3 4 2" xfId="46844" xr:uid="{D7226E17-D3B8-456E-A4E9-7343A36F1BE9}"/>
    <cellStyle name="Normal 2 2 10 3 4 2 2" xfId="50319" xr:uid="{33F28E28-6F70-46CB-9CE8-C4EB3EB160D7}"/>
    <cellStyle name="Normal 2 2 10 3 4 3" xfId="48509" xr:uid="{496538E8-C63B-4820-BF6C-F310C1E16562}"/>
    <cellStyle name="Normal 2 2 10 3 5" xfId="46412" xr:uid="{FAB886B2-C054-4D39-A893-E2F8D5AD9B45}"/>
    <cellStyle name="Normal 2 2 10 3 5 2" xfId="49763" xr:uid="{E94BFD92-1118-4435-995D-3330313D9290}"/>
    <cellStyle name="Normal 2 2 10 3 6" xfId="48020" xr:uid="{604F8148-672E-4E03-BDA2-7954B53667A6}"/>
    <cellStyle name="Normal 2 2 10 4" xfId="44547" xr:uid="{0D8931F7-E757-45BF-A024-7466B57CFB32}"/>
    <cellStyle name="Normal 2 2 10 4 2" xfId="45514" xr:uid="{EF43E86A-CC07-472A-BE76-89D15480AAC8}"/>
    <cellStyle name="Normal 2 2 10 4 2 2" xfId="47101" xr:uid="{49D8067D-370D-40E6-AB81-3DDECF40E48B}"/>
    <cellStyle name="Normal 2 2 10 4 2 2 2" xfId="50644" xr:uid="{34B53E66-520D-4649-807E-D9ECD32B1267}"/>
    <cellStyle name="Normal 2 2 10 4 2 3" xfId="48790" xr:uid="{0E7F213C-31D4-4D36-9747-2D8186FE1E17}"/>
    <cellStyle name="Normal 2 2 10 4 3" xfId="45515" xr:uid="{A8D0698C-49D2-4307-8D5F-43DD35EA0361}"/>
    <cellStyle name="Normal 2 2 10 4 3 2" xfId="47102" xr:uid="{229F6623-3C4D-4C27-BEA0-09373AEEA8BA}"/>
    <cellStyle name="Normal 2 2 10 4 3 2 2" xfId="50645" xr:uid="{3AF95631-1AAD-4664-831E-FC713C268537}"/>
    <cellStyle name="Normal 2 2 10 4 3 3" xfId="48791" xr:uid="{FF3FF10E-76BB-4A32-98AE-0FB2F89BB123}"/>
    <cellStyle name="Normal 2 2 10 4 4" xfId="45120" xr:uid="{396550E4-D841-4258-8005-F9B84A1634D2}"/>
    <cellStyle name="Normal 2 2 10 4 4 2" xfId="46693" xr:uid="{DDECB441-54E2-40DC-A2A1-E01CF04D6EF4}"/>
    <cellStyle name="Normal 2 2 10 4 4 2 2" xfId="50079" xr:uid="{C860468D-8417-48AD-A4E2-C9359EFE0707}"/>
    <cellStyle name="Normal 2 2 10 4 4 3" xfId="48318" xr:uid="{31FEA230-AB60-4486-AF3C-3CB9396109F5}"/>
    <cellStyle name="Normal 2 2 10 4 5" xfId="46265" xr:uid="{0ABDDA2E-7F85-4AC7-A118-8832974F377D}"/>
    <cellStyle name="Normal 2 2 10 4 5 2" xfId="49569" xr:uid="{962C0A2E-C0E6-4461-8B36-DFEE43B8F967}"/>
    <cellStyle name="Normal 2 2 10 4 6" xfId="47836" xr:uid="{56C236DD-A86C-4A58-90C9-C9BB56D2286D}"/>
    <cellStyle name="Normal 2 2 10 5" xfId="44479" xr:uid="{78BF0C18-2EA4-46FC-AB77-CAE7BF2BB07D}"/>
    <cellStyle name="Normal 2 2 10 5 2" xfId="45053" xr:uid="{34F0C723-8735-43A0-9C15-14802BD5C470}"/>
    <cellStyle name="Normal 2 2 10 5 2 2" xfId="46607" xr:uid="{857F175D-B9D2-46E9-9008-E38D8E0CD6C3}"/>
    <cellStyle name="Normal 2 2 10 5 2 2 2" xfId="49978" xr:uid="{9D9BBFC2-1D33-4B13-AB6A-228164732074}"/>
    <cellStyle name="Normal 2 2 10 5 2 3" xfId="48228" xr:uid="{7482E115-1C9C-4B65-8023-DE3F9BF9711D}"/>
    <cellStyle name="Normal 2 2 10 5 3" xfId="46188" xr:uid="{802B71E8-666F-4112-88E7-6CDE22A80019}"/>
    <cellStyle name="Normal 2 2 10 5 3 2" xfId="49475" xr:uid="{352A19E4-0366-4BE0-AFF9-B627C3EFAD7C}"/>
    <cellStyle name="Normal 2 2 10 5 4" xfId="47749" xr:uid="{13274A6B-22F4-479F-8069-8011AF5D009F}"/>
    <cellStyle name="Normal 2 2 10 6" xfId="45516" xr:uid="{FB2FAAEE-76AD-4355-A32F-D7FE9B06D5E5}"/>
    <cellStyle name="Normal 2 2 10 6 2" xfId="47103" xr:uid="{9C4FC4AA-2C2C-43C3-BC6A-427E9F943BF3}"/>
    <cellStyle name="Normal 2 2 10 6 2 2" xfId="50646" xr:uid="{2FFBA8C9-47D2-4012-97BA-151A957124F7}"/>
    <cellStyle name="Normal 2 2 10 6 3" xfId="48792" xr:uid="{5C184CBC-0FFA-4B29-9F14-18F493E92A56}"/>
    <cellStyle name="Normal 2 2 10 7" xfId="44918" xr:uid="{374C2D1F-3674-4987-94C6-424A8090BCB0}"/>
    <cellStyle name="Normal 2 2 10 7 2" xfId="46516" xr:uid="{880ECB59-0223-4163-98C4-E594C21B1B5D}"/>
    <cellStyle name="Normal 2 2 10 7 2 2" xfId="49880" xr:uid="{2243A320-DD5F-4B7A-9398-5BDC89DCD4F5}"/>
    <cellStyle name="Normal 2 2 10 7 3" xfId="48132" xr:uid="{B25F1358-8BBD-47CA-BE92-8126B6CF6015}"/>
    <cellStyle name="Normal 2 2 10 8" xfId="44399" xr:uid="{94AE4DC5-CB07-4918-B588-960C8F5C24CD}"/>
    <cellStyle name="Normal 2 2 10 8 2" xfId="46104" xr:uid="{6B110B4E-2365-45F4-A35D-B90B91C05476}"/>
    <cellStyle name="Normal 2 2 10 8 2 2" xfId="49372" xr:uid="{9962DFF3-3251-4598-A8A7-139BFB843A62}"/>
    <cellStyle name="Normal 2 2 10 8 3" xfId="47660" xr:uid="{EB2F0821-8FC9-41EB-BFD1-C4BBDD5E9F7E}"/>
    <cellStyle name="Normal 2 2 10 9" xfId="45985" xr:uid="{CBB21494-3104-424A-A322-E7F72796E483}"/>
    <cellStyle name="Normal 2 2 10 9 2" xfId="49238" xr:uid="{20CA7ED9-9CD7-41E4-9C0C-5C22D578E9A4}"/>
    <cellStyle name="Normal 2 2 11" xfId="43846" xr:uid="{F9A429BE-480A-4013-A009-A60308414C63}"/>
    <cellStyle name="Normal 2 2 11 10" xfId="47544" xr:uid="{881DCFD6-FF4C-4162-A5BC-E60E5B0197A0}"/>
    <cellStyle name="Normal 2 2 11 2" xfId="44616" xr:uid="{F53CC8EA-3910-4917-9B94-F07544819593}"/>
    <cellStyle name="Normal 2 2 11 2 2" xfId="45517" xr:uid="{1AA9AD68-6A82-4E40-9826-756894EC6A09}"/>
    <cellStyle name="Normal 2 2 11 2 2 2" xfId="47104" xr:uid="{ED931CF3-3B1A-4062-874D-225C470FDC35}"/>
    <cellStyle name="Normal 2 2 11 2 2 2 2" xfId="50647" xr:uid="{4D938190-BA88-43E2-87CF-2190EA9C39CC}"/>
    <cellStyle name="Normal 2 2 11 2 2 3" xfId="48793" xr:uid="{5A71DFA2-21E1-42CF-8448-3339EB57F424}"/>
    <cellStyle name="Normal 2 2 11 2 3" xfId="45518" xr:uid="{31A87D16-7B8E-4C95-8020-639D8AC552B8}"/>
    <cellStyle name="Normal 2 2 11 2 3 2" xfId="47105" xr:uid="{567FE9E5-DA00-4516-9C07-41C5C656B9D5}"/>
    <cellStyle name="Normal 2 2 11 2 3 2 2" xfId="50648" xr:uid="{4259CBB6-C716-4FA0-9070-BAD5751B4F03}"/>
    <cellStyle name="Normal 2 2 11 2 3 3" xfId="48794" xr:uid="{83D3A89B-8FA3-4684-9D6F-7657F36B2F3E}"/>
    <cellStyle name="Normal 2 2 11 2 4" xfId="45519" xr:uid="{64245955-FB46-4017-B70E-5325AAC55F9D}"/>
    <cellStyle name="Normal 2 2 11 2 4 2" xfId="47106" xr:uid="{F24ABBE9-F8D1-4C41-BD97-A91DD8199792}"/>
    <cellStyle name="Normal 2 2 11 2 4 2 2" xfId="50649" xr:uid="{5F0E9653-CE8D-4C8C-92CD-8CC9B5DBD0B3}"/>
    <cellStyle name="Normal 2 2 11 2 4 3" xfId="48795" xr:uid="{EC8F5060-65C6-45C8-A33E-A0925287CA72}"/>
    <cellStyle name="Normal 2 2 11 2 5" xfId="45183" xr:uid="{B2D32F7B-B15E-4460-8210-C6F52FDC856A}"/>
    <cellStyle name="Normal 2 2 11 2 5 2" xfId="46766" xr:uid="{BA7EA7C6-AB73-4783-B61F-026180E28EFA}"/>
    <cellStyle name="Normal 2 2 11 2 5 2 2" xfId="50188" xr:uid="{2F47D63D-5B50-4A0C-9F57-D56C5F74FF8B}"/>
    <cellStyle name="Normal 2 2 11 2 5 3" xfId="48409" xr:uid="{A519C320-C8B3-4451-831D-8D5EEC7E121D}"/>
    <cellStyle name="Normal 2 2 11 2 6" xfId="46339" xr:uid="{13900D84-FF37-43AF-8743-BF11E09D6F44}"/>
    <cellStyle name="Normal 2 2 11 2 6 2" xfId="49662" xr:uid="{6A9F7D10-DA32-44E3-A26A-7507A4FD9576}"/>
    <cellStyle name="Normal 2 2 11 2 7" xfId="47928" xr:uid="{64309211-528D-4EE7-9914-EB01C909DBB1}"/>
    <cellStyle name="Normal 2 2 11 3" xfId="44736" xr:uid="{69BDB52E-E1F5-445D-A65C-6CBCD63B83A5}"/>
    <cellStyle name="Normal 2 2 11 3 2" xfId="45520" xr:uid="{958A9446-79CF-4389-A86F-56939957F7B5}"/>
    <cellStyle name="Normal 2 2 11 3 2 2" xfId="47107" xr:uid="{261822A8-3591-401C-8839-35823E7D589C}"/>
    <cellStyle name="Normal 2 2 11 3 2 2 2" xfId="50650" xr:uid="{B0C5C570-8CAF-4BF9-9E38-57C9AABBB381}"/>
    <cellStyle name="Normal 2 2 11 3 2 3" xfId="48796" xr:uid="{64ACC984-059C-4D59-98AD-A6AFBD69A665}"/>
    <cellStyle name="Normal 2 2 11 3 3" xfId="45521" xr:uid="{6F22AED9-81EC-46D2-A4FC-9AB0FF5D441A}"/>
    <cellStyle name="Normal 2 2 11 3 3 2" xfId="47108" xr:uid="{A55D3153-5841-41BB-B5FE-EC9C9FB06CEF}"/>
    <cellStyle name="Normal 2 2 11 3 3 2 2" xfId="50651" xr:uid="{7E479E5A-094E-4BB8-B42A-F62D28DA0484}"/>
    <cellStyle name="Normal 2 2 11 3 3 3" xfId="48797" xr:uid="{5A3BD182-1A3F-473B-829E-80394405EB57}"/>
    <cellStyle name="Normal 2 2 11 3 4" xfId="45259" xr:uid="{0F4DAB0F-6B06-4E52-8FF6-3CE5A3AF0E2D}"/>
    <cellStyle name="Normal 2 2 11 3 4 2" xfId="46845" xr:uid="{EFCB3DE1-A61A-4D27-87A1-F4076C781871}"/>
    <cellStyle name="Normal 2 2 11 3 4 2 2" xfId="50320" xr:uid="{9AA4247F-B145-4058-88B4-980804415F62}"/>
    <cellStyle name="Normal 2 2 11 3 4 3" xfId="48510" xr:uid="{A6D11797-9CAE-4A01-9694-339B200D9ADD}"/>
    <cellStyle name="Normal 2 2 11 3 5" xfId="46413" xr:uid="{DFB780A4-B610-4D89-A051-C070B38A3B44}"/>
    <cellStyle name="Normal 2 2 11 3 5 2" xfId="49764" xr:uid="{D9FCE0D2-F4CF-4264-8140-F34B9B8525C1}"/>
    <cellStyle name="Normal 2 2 11 3 6" xfId="48021" xr:uid="{6B47156C-8437-4289-8EFF-70E9D17AC6C6}"/>
    <cellStyle name="Normal 2 2 11 4" xfId="44548" xr:uid="{0BA3B9AD-3EDE-4C00-B9C6-612760805784}"/>
    <cellStyle name="Normal 2 2 11 4 2" xfId="45522" xr:uid="{27BA25B4-A1CE-4489-B383-A1450B2401FA}"/>
    <cellStyle name="Normal 2 2 11 4 2 2" xfId="47109" xr:uid="{67FF8BB2-CE40-4C95-B69F-377348800E2D}"/>
    <cellStyle name="Normal 2 2 11 4 2 2 2" xfId="50652" xr:uid="{5E5E4360-5B1D-4652-A590-0B62639C85AA}"/>
    <cellStyle name="Normal 2 2 11 4 2 3" xfId="48798" xr:uid="{FF2F9B7F-63A8-4866-92E5-08F1515FB532}"/>
    <cellStyle name="Normal 2 2 11 4 3" xfId="45523" xr:uid="{7FC64AD4-6E67-44EE-B97A-CB8C9D2A09B9}"/>
    <cellStyle name="Normal 2 2 11 4 3 2" xfId="47110" xr:uid="{10D5FABE-D337-4339-828B-136B00E9774C}"/>
    <cellStyle name="Normal 2 2 11 4 3 2 2" xfId="50653" xr:uid="{79A194B9-71DE-45ED-BBCF-862E79AA5E59}"/>
    <cellStyle name="Normal 2 2 11 4 3 3" xfId="48799" xr:uid="{559DD15B-1FD5-478D-98E7-142B6647A8A8}"/>
    <cellStyle name="Normal 2 2 11 4 4" xfId="45121" xr:uid="{5A1D7F4F-6C23-4DC2-8785-E98125BEF7E1}"/>
    <cellStyle name="Normal 2 2 11 4 4 2" xfId="46694" xr:uid="{64C50DA4-1903-4D46-84E2-E3A97442E122}"/>
    <cellStyle name="Normal 2 2 11 4 4 2 2" xfId="50080" xr:uid="{764F6661-07E0-41DF-8D50-DA6F350F5420}"/>
    <cellStyle name="Normal 2 2 11 4 4 3" xfId="48319" xr:uid="{A8F7D201-DC09-4CE7-B901-01AEBFFDD15D}"/>
    <cellStyle name="Normal 2 2 11 4 5" xfId="46266" xr:uid="{55E5D7FA-1842-4F9C-9F9E-542FEBBFF2AC}"/>
    <cellStyle name="Normal 2 2 11 4 5 2" xfId="49570" xr:uid="{00FCC031-B0CC-4EE8-8C46-699D256881DB}"/>
    <cellStyle name="Normal 2 2 11 4 6" xfId="47837" xr:uid="{FE8AD782-6572-456E-A1EE-CA180D8A5151}"/>
    <cellStyle name="Normal 2 2 11 5" xfId="44480" xr:uid="{63B6150E-B429-4D2C-911B-7206E1414816}"/>
    <cellStyle name="Normal 2 2 11 5 2" xfId="45054" xr:uid="{FDC60671-C500-464B-B12B-2839C0ACA3DE}"/>
    <cellStyle name="Normal 2 2 11 5 2 2" xfId="46608" xr:uid="{FA44BC30-4D34-4E59-9133-45123F38654C}"/>
    <cellStyle name="Normal 2 2 11 5 2 2 2" xfId="49979" xr:uid="{E7892390-70E4-45BA-932D-9A73297FDBE8}"/>
    <cellStyle name="Normal 2 2 11 5 2 3" xfId="48229" xr:uid="{8977D7FA-693B-4254-B365-BF3DDA22C6EE}"/>
    <cellStyle name="Normal 2 2 11 5 3" xfId="46189" xr:uid="{DEADBFE6-0D12-49B1-8744-5A4DE30315DB}"/>
    <cellStyle name="Normal 2 2 11 5 3 2" xfId="49476" xr:uid="{5BF13E6E-0E8D-4B11-9BAA-83976BF8415C}"/>
    <cellStyle name="Normal 2 2 11 5 4" xfId="47750" xr:uid="{2D592796-BE80-4D8B-AC0F-FE4E86BBF4FF}"/>
    <cellStyle name="Normal 2 2 11 6" xfId="45524" xr:uid="{7B02898F-7F07-4F96-88B0-2ED8BA023117}"/>
    <cellStyle name="Normal 2 2 11 6 2" xfId="47111" xr:uid="{F2399CAA-82AA-4193-8CE9-2DAEB733AAFE}"/>
    <cellStyle name="Normal 2 2 11 6 2 2" xfId="50654" xr:uid="{1CFC6D4F-C0E0-41F1-B7C4-F598F03DD1B1}"/>
    <cellStyle name="Normal 2 2 11 6 3" xfId="48800" xr:uid="{E1CD0D7B-9B6D-4D53-BD56-940F6A222332}"/>
    <cellStyle name="Normal 2 2 11 7" xfId="44919" xr:uid="{14CBC0AB-B20C-4CB6-BA8A-674D088F2E1A}"/>
    <cellStyle name="Normal 2 2 11 7 2" xfId="46517" xr:uid="{BB5544C8-56F3-46D5-8282-664411ACDEBF}"/>
    <cellStyle name="Normal 2 2 11 7 2 2" xfId="49881" xr:uid="{EFDF1812-8E22-4EA9-A7A9-D09784607110}"/>
    <cellStyle name="Normal 2 2 11 7 3" xfId="48133" xr:uid="{1E02C944-379E-4A18-B6F7-10EA27B83385}"/>
    <cellStyle name="Normal 2 2 11 8" xfId="44400" xr:uid="{51D231A4-1C2E-4FEF-ADE8-92A14CF856F5}"/>
    <cellStyle name="Normal 2 2 11 8 2" xfId="46105" xr:uid="{D1ADF4AE-F5B6-4A2F-817B-EB1FD59BA600}"/>
    <cellStyle name="Normal 2 2 11 8 2 2" xfId="49373" xr:uid="{54E37D80-C365-4822-8954-558A77D46536}"/>
    <cellStyle name="Normal 2 2 11 8 3" xfId="47661" xr:uid="{5B373050-03F6-4FA6-AA24-0B67DD7651D3}"/>
    <cellStyle name="Normal 2 2 11 9" xfId="45986" xr:uid="{09BD02E1-C636-4255-AA30-9617AB7C0CE5}"/>
    <cellStyle name="Normal 2 2 11 9 2" xfId="49239" xr:uid="{FCE91109-9200-486D-93BC-DC4B96538637}"/>
    <cellStyle name="Normal 2 2 12" xfId="43847" xr:uid="{D891C2CD-CCCE-40DE-A6EC-F9F8402A4A4F}"/>
    <cellStyle name="Normal 2 2 12 10" xfId="47545" xr:uid="{80209FFE-1966-40D1-AED7-E66EDB8162C1}"/>
    <cellStyle name="Normal 2 2 12 2" xfId="44617" xr:uid="{02BE6491-CE24-44F4-9D62-A1D79CF05126}"/>
    <cellStyle name="Normal 2 2 12 2 2" xfId="45525" xr:uid="{381BD8EA-3958-49F3-B1F4-BD015AF8675C}"/>
    <cellStyle name="Normal 2 2 12 2 2 2" xfId="47112" xr:uid="{E50B4F03-F2B3-4ADE-9DF5-833B28DF4A59}"/>
    <cellStyle name="Normal 2 2 12 2 2 2 2" xfId="50655" xr:uid="{4EC31AB3-172F-4D66-B8F4-9779A7C1A92B}"/>
    <cellStyle name="Normal 2 2 12 2 2 3" xfId="48801" xr:uid="{6358C877-F0F4-4865-801C-4327DC1BB4F6}"/>
    <cellStyle name="Normal 2 2 12 2 3" xfId="45526" xr:uid="{2CD95ED6-43FF-41BB-89CB-556F8A92D7B6}"/>
    <cellStyle name="Normal 2 2 12 2 3 2" xfId="47113" xr:uid="{3CD53F1C-075B-4B04-B234-B2A972344145}"/>
    <cellStyle name="Normal 2 2 12 2 3 2 2" xfId="50656" xr:uid="{D6574297-BB3B-4C84-8194-E423C51DE134}"/>
    <cellStyle name="Normal 2 2 12 2 3 3" xfId="48802" xr:uid="{60878946-54C6-4CD2-878B-A572901D83FD}"/>
    <cellStyle name="Normal 2 2 12 2 4" xfId="45527" xr:uid="{34EA0A68-3604-4175-81D8-75E5C9E7E731}"/>
    <cellStyle name="Normal 2 2 12 2 4 2" xfId="47114" xr:uid="{7A5D6D89-3833-4345-89D6-3AF1B0A70081}"/>
    <cellStyle name="Normal 2 2 12 2 4 2 2" xfId="50657" xr:uid="{C0A63DCC-FCA2-4C4B-A0CB-6F5891D54A81}"/>
    <cellStyle name="Normal 2 2 12 2 4 3" xfId="48803" xr:uid="{5B97AB58-C260-4906-9E9C-502A9FA78686}"/>
    <cellStyle name="Normal 2 2 12 2 5" xfId="45184" xr:uid="{D39B64D8-9F9A-4893-90E5-6D5C3CAED3C2}"/>
    <cellStyle name="Normal 2 2 12 2 5 2" xfId="46767" xr:uid="{8EDF194F-2562-49AE-8B90-FADA087B994A}"/>
    <cellStyle name="Normal 2 2 12 2 5 2 2" xfId="50189" xr:uid="{1C2DB349-9278-4243-A131-DCAB6FD5A114}"/>
    <cellStyle name="Normal 2 2 12 2 5 3" xfId="48410" xr:uid="{C25C3DCB-8473-46BE-B88A-CDE09B369C45}"/>
    <cellStyle name="Normal 2 2 12 2 6" xfId="46340" xr:uid="{F2ADEF87-135E-47EB-B2C3-5BBBB2261679}"/>
    <cellStyle name="Normal 2 2 12 2 6 2" xfId="49663" xr:uid="{83BA423F-C58F-437F-9926-DB5B2FE7E746}"/>
    <cellStyle name="Normal 2 2 12 2 7" xfId="47929" xr:uid="{2AF9338D-94D3-4C15-8338-B2655A3A66D8}"/>
    <cellStyle name="Normal 2 2 12 3" xfId="44737" xr:uid="{ED6E93C4-DC4A-4F76-A163-03F43AD3C534}"/>
    <cellStyle name="Normal 2 2 12 3 2" xfId="45528" xr:uid="{F892E034-67E8-43E6-B712-E2B942F46214}"/>
    <cellStyle name="Normal 2 2 12 3 2 2" xfId="47115" xr:uid="{C15F2508-52B0-4F80-BAC1-494E95408547}"/>
    <cellStyle name="Normal 2 2 12 3 2 2 2" xfId="50658" xr:uid="{1421A98D-C2FD-4A47-82A7-1A097B056ECF}"/>
    <cellStyle name="Normal 2 2 12 3 2 3" xfId="48804" xr:uid="{0A6982FB-4180-4577-A750-E3A8F2E4BCA3}"/>
    <cellStyle name="Normal 2 2 12 3 3" xfId="45529" xr:uid="{0EE7F330-9512-4821-8C81-B5F168AB127F}"/>
    <cellStyle name="Normal 2 2 12 3 3 2" xfId="47116" xr:uid="{A577F27A-195D-4A15-856B-56BB6B939AE3}"/>
    <cellStyle name="Normal 2 2 12 3 3 2 2" xfId="50659" xr:uid="{33A2F9EF-C529-4D32-80D2-576FCDE1B3BD}"/>
    <cellStyle name="Normal 2 2 12 3 3 3" xfId="48805" xr:uid="{93DA4D19-ADF0-4F0D-B63F-441D16DF0B25}"/>
    <cellStyle name="Normal 2 2 12 3 4" xfId="45260" xr:uid="{237BDB61-A25B-48FA-A865-ABD7E9747F4C}"/>
    <cellStyle name="Normal 2 2 12 3 4 2" xfId="46846" xr:uid="{7F259000-557D-4430-B55D-37CE71314B80}"/>
    <cellStyle name="Normal 2 2 12 3 4 2 2" xfId="50321" xr:uid="{45428CFB-E1B3-4BC5-BE05-2B80566F60DB}"/>
    <cellStyle name="Normal 2 2 12 3 4 3" xfId="48511" xr:uid="{CB1F65B4-DF7C-4980-B557-C4F4143486DD}"/>
    <cellStyle name="Normal 2 2 12 3 5" xfId="46414" xr:uid="{D617D3F9-0AAD-42B1-9FF1-34FFAE0E10D1}"/>
    <cellStyle name="Normal 2 2 12 3 5 2" xfId="49765" xr:uid="{A11D7CF0-B99A-44AC-AF9E-7148E14363F4}"/>
    <cellStyle name="Normal 2 2 12 3 6" xfId="48022" xr:uid="{E8F7D847-8203-4BE3-8680-4FD6AF836E7B}"/>
    <cellStyle name="Normal 2 2 12 4" xfId="44549" xr:uid="{36E17CEF-5B7E-464F-9BA9-732072456245}"/>
    <cellStyle name="Normal 2 2 12 4 2" xfId="45530" xr:uid="{381E2920-3E1D-4823-93F1-953D05DADC9A}"/>
    <cellStyle name="Normal 2 2 12 4 2 2" xfId="47117" xr:uid="{0FDAC2CA-944F-4585-9C68-6CE9CECD7C98}"/>
    <cellStyle name="Normal 2 2 12 4 2 2 2" xfId="50660" xr:uid="{48184A5C-0B4C-4159-A5C8-80530F9B1544}"/>
    <cellStyle name="Normal 2 2 12 4 2 3" xfId="48806" xr:uid="{1EC373D7-453B-4A76-8937-F381E55B87A7}"/>
    <cellStyle name="Normal 2 2 12 4 3" xfId="45531" xr:uid="{11947FD7-CEC8-4815-B5E6-DAED55A37504}"/>
    <cellStyle name="Normal 2 2 12 4 3 2" xfId="47118" xr:uid="{A76C04EC-BABD-46AA-B935-EAFDE32D8CB9}"/>
    <cellStyle name="Normal 2 2 12 4 3 2 2" xfId="50661" xr:uid="{53AFEEA8-853D-4E75-97CF-0A5CB3A5478A}"/>
    <cellStyle name="Normal 2 2 12 4 3 3" xfId="48807" xr:uid="{9B73B1B8-8F87-4D1B-A13F-EE3FCB71F68B}"/>
    <cellStyle name="Normal 2 2 12 4 4" xfId="45122" xr:uid="{7B0A0FA0-6695-42DF-A22E-CAA569F5E55D}"/>
    <cellStyle name="Normal 2 2 12 4 4 2" xfId="46695" xr:uid="{1BBC1D86-8607-4AD9-ADA0-AC408C579B5B}"/>
    <cellStyle name="Normal 2 2 12 4 4 2 2" xfId="50081" xr:uid="{840D50FE-22D1-4CA8-B022-1A554BA61E74}"/>
    <cellStyle name="Normal 2 2 12 4 4 3" xfId="48320" xr:uid="{1A33BF06-6D78-4F74-8F59-F9A3645C9E84}"/>
    <cellStyle name="Normal 2 2 12 4 5" xfId="46267" xr:uid="{50E328C7-97D9-4116-BE85-77B981B7DFAF}"/>
    <cellStyle name="Normal 2 2 12 4 5 2" xfId="49571" xr:uid="{80E8D6B7-B104-47F2-A3E9-854FC9A4EA9A}"/>
    <cellStyle name="Normal 2 2 12 4 6" xfId="47838" xr:uid="{DFED13DF-E316-42B3-AAE4-1FB70D3A52E7}"/>
    <cellStyle name="Normal 2 2 12 5" xfId="44481" xr:uid="{B3E3F4CF-146C-4382-B2D0-6577B52B85A6}"/>
    <cellStyle name="Normal 2 2 12 5 2" xfId="45055" xr:uid="{9F4CB354-B81B-4BEA-8252-82E05E025BD2}"/>
    <cellStyle name="Normal 2 2 12 5 2 2" xfId="46609" xr:uid="{33F66640-9EB0-465A-BE5F-F1943E446183}"/>
    <cellStyle name="Normal 2 2 12 5 2 2 2" xfId="49980" xr:uid="{21022ED6-8024-47AD-86A6-F78C4253A76E}"/>
    <cellStyle name="Normal 2 2 12 5 2 3" xfId="48230" xr:uid="{91AE2409-60CA-4D1E-BF9A-BC729707EFBA}"/>
    <cellStyle name="Normal 2 2 12 5 3" xfId="46190" xr:uid="{1F8DD961-9AB0-434D-9A13-A7D5C701ACF3}"/>
    <cellStyle name="Normal 2 2 12 5 3 2" xfId="49477" xr:uid="{12FF45DC-D0F3-4EF5-845C-235A7FD4D200}"/>
    <cellStyle name="Normal 2 2 12 5 4" xfId="47751" xr:uid="{C53568F0-3BA4-44EF-9721-6A6AADE8EE05}"/>
    <cellStyle name="Normal 2 2 12 6" xfId="45532" xr:uid="{9FE2025A-C0F0-45B4-94D3-86E447160F5E}"/>
    <cellStyle name="Normal 2 2 12 6 2" xfId="47119" xr:uid="{287B129F-C265-44B0-86EB-D94D40153F93}"/>
    <cellStyle name="Normal 2 2 12 6 2 2" xfId="50662" xr:uid="{DF448255-B3F1-4EE2-9F06-401B4268B43A}"/>
    <cellStyle name="Normal 2 2 12 6 3" xfId="48808" xr:uid="{C3A85382-0491-4E8B-8976-ADAE87FE4F3E}"/>
    <cellStyle name="Normal 2 2 12 7" xfId="44920" xr:uid="{D44F3D57-2DE3-4F29-9220-B64A4EDA579D}"/>
    <cellStyle name="Normal 2 2 12 7 2" xfId="46518" xr:uid="{FDC71CB3-4ACF-4DDD-9B25-37C642A78432}"/>
    <cellStyle name="Normal 2 2 12 7 2 2" xfId="49882" xr:uid="{547B4FC6-0590-4603-A817-1EA2540357B1}"/>
    <cellStyle name="Normal 2 2 12 7 3" xfId="48134" xr:uid="{CD8A5135-AE2C-4716-8704-F3A844C9559E}"/>
    <cellStyle name="Normal 2 2 12 8" xfId="44401" xr:uid="{8B7CFACF-E5F7-40DF-AFCA-7184A57DB376}"/>
    <cellStyle name="Normal 2 2 12 8 2" xfId="46106" xr:uid="{F7B9BE30-674A-4B48-AF7F-94B2DD78B65D}"/>
    <cellStyle name="Normal 2 2 12 8 2 2" xfId="49374" xr:uid="{E4C3EB28-2C20-4155-B8D5-0B6ECF7665BB}"/>
    <cellStyle name="Normal 2 2 12 8 3" xfId="47662" xr:uid="{DBB71D01-62F8-43BC-972F-F15C4A51393D}"/>
    <cellStyle name="Normal 2 2 12 9" xfId="45987" xr:uid="{2B6DA56C-5F43-4708-9477-D9DF47ED21BB}"/>
    <cellStyle name="Normal 2 2 12 9 2" xfId="49240" xr:uid="{A440E3EA-8AAE-47FE-B2A0-314A45C1E36C}"/>
    <cellStyle name="Normal 2 2 13" xfId="43848" xr:uid="{DF3993EF-9E3A-491C-B8F8-A9DB1F02DA58}"/>
    <cellStyle name="Normal 2 2 13 10" xfId="47546" xr:uid="{E7C0A01E-252B-4D81-B7E7-62AF689DA675}"/>
    <cellStyle name="Normal 2 2 13 2" xfId="44618" xr:uid="{324810AA-2DC0-4E7B-BAA0-9820DE924BE1}"/>
    <cellStyle name="Normal 2 2 13 2 2" xfId="45533" xr:uid="{97C6B3CA-5669-4E42-A910-B126EF850CA1}"/>
    <cellStyle name="Normal 2 2 13 2 2 2" xfId="47120" xr:uid="{87E3FDDC-F90A-489B-BFD0-674D8B13BA07}"/>
    <cellStyle name="Normal 2 2 13 2 2 2 2" xfId="50663" xr:uid="{862F32B9-98C0-41F7-BD76-8C37BA083F09}"/>
    <cellStyle name="Normal 2 2 13 2 2 3" xfId="48809" xr:uid="{CB725643-AB61-4102-B031-63A822B1D002}"/>
    <cellStyle name="Normal 2 2 13 2 3" xfId="45534" xr:uid="{4A0C5ED9-C5CE-4FFD-BEE3-20AEB4068B51}"/>
    <cellStyle name="Normal 2 2 13 2 3 2" xfId="47121" xr:uid="{59EB53B2-C191-4C70-B263-6D7B50D3A0D1}"/>
    <cellStyle name="Normal 2 2 13 2 3 2 2" xfId="50664" xr:uid="{FF695F98-8C25-4047-B071-CB064C06410B}"/>
    <cellStyle name="Normal 2 2 13 2 3 3" xfId="48810" xr:uid="{037D406F-94BF-424F-8D8F-553AF14F65C9}"/>
    <cellStyle name="Normal 2 2 13 2 4" xfId="45535" xr:uid="{11005C97-0699-4B7A-ABD3-257303AF2691}"/>
    <cellStyle name="Normal 2 2 13 2 4 2" xfId="47122" xr:uid="{FAC4D487-33BB-4321-BF30-4A2F44716FE7}"/>
    <cellStyle name="Normal 2 2 13 2 4 2 2" xfId="50665" xr:uid="{986FD4B0-9568-44F8-82F3-618EB9F17F7A}"/>
    <cellStyle name="Normal 2 2 13 2 4 3" xfId="48811" xr:uid="{90EF3D3F-3747-4A7B-80A0-7BDDEBE1EBF3}"/>
    <cellStyle name="Normal 2 2 13 2 5" xfId="45185" xr:uid="{8F4DD68B-A739-45E7-83EB-76B2DF6E8F10}"/>
    <cellStyle name="Normal 2 2 13 2 5 2" xfId="46768" xr:uid="{1807A748-3C40-474E-BED1-656EDBF91405}"/>
    <cellStyle name="Normal 2 2 13 2 5 2 2" xfId="50190" xr:uid="{6362A3CF-9BB0-463F-915A-38CD83BFE8A4}"/>
    <cellStyle name="Normal 2 2 13 2 5 3" xfId="48411" xr:uid="{BFA2874E-6914-416D-A5A9-1EAD3D0660E3}"/>
    <cellStyle name="Normal 2 2 13 2 6" xfId="46341" xr:uid="{87B766B3-DDBA-4198-8CE2-E250FA7AB74E}"/>
    <cellStyle name="Normal 2 2 13 2 6 2" xfId="49664" xr:uid="{62A2E1AC-E8C1-4422-B837-46C4992AC985}"/>
    <cellStyle name="Normal 2 2 13 2 7" xfId="47930" xr:uid="{5E710A15-C403-417F-A5A5-962F8D398420}"/>
    <cellStyle name="Normal 2 2 13 3" xfId="44738" xr:uid="{7441072D-AC6F-4B44-9FDD-7D5DADD8D795}"/>
    <cellStyle name="Normal 2 2 13 3 2" xfId="45536" xr:uid="{A63AC1EE-44A5-4B1D-888D-EA1A531C763F}"/>
    <cellStyle name="Normal 2 2 13 3 2 2" xfId="47123" xr:uid="{AA9A3F9D-E79A-4127-B472-9691492A75F5}"/>
    <cellStyle name="Normal 2 2 13 3 2 2 2" xfId="50666" xr:uid="{9E6488EF-C3C7-4D60-A9D3-BB9D761DF8C3}"/>
    <cellStyle name="Normal 2 2 13 3 2 3" xfId="48812" xr:uid="{76C6FBDB-22ED-448F-82E4-66BA94B331F9}"/>
    <cellStyle name="Normal 2 2 13 3 3" xfId="45537" xr:uid="{F6311D4B-4805-48CA-91D0-11A6C248899C}"/>
    <cellStyle name="Normal 2 2 13 3 3 2" xfId="47124" xr:uid="{D4715C35-1BE8-4415-AFCB-107617CFC89D}"/>
    <cellStyle name="Normal 2 2 13 3 3 2 2" xfId="50667" xr:uid="{ABC72929-AB4A-4741-BCF3-C6DEC7711925}"/>
    <cellStyle name="Normal 2 2 13 3 3 3" xfId="48813" xr:uid="{09B50A07-6CC0-40CF-A774-89164D01F71D}"/>
    <cellStyle name="Normal 2 2 13 3 4" xfId="45261" xr:uid="{DC476353-70E3-416B-94AE-0B865B9C1CC8}"/>
    <cellStyle name="Normal 2 2 13 3 4 2" xfId="46847" xr:uid="{D7FD1335-90A4-43C3-BDBA-E2ECDD1798A3}"/>
    <cellStyle name="Normal 2 2 13 3 4 2 2" xfId="50322" xr:uid="{F727C9C5-C692-4D7F-8D19-92273D968594}"/>
    <cellStyle name="Normal 2 2 13 3 4 3" xfId="48512" xr:uid="{A3DED13C-C987-4C1F-AF51-A94CFB313070}"/>
    <cellStyle name="Normal 2 2 13 3 5" xfId="46415" xr:uid="{1827C388-A7A4-4557-839D-46687496C25C}"/>
    <cellStyle name="Normal 2 2 13 3 5 2" xfId="49766" xr:uid="{9D520F47-F1FB-4C8A-B210-38315210F661}"/>
    <cellStyle name="Normal 2 2 13 3 6" xfId="48023" xr:uid="{C341747D-6A39-468B-951C-61C7C1593743}"/>
    <cellStyle name="Normal 2 2 13 4" xfId="44550" xr:uid="{71BBD91D-B0CF-4A25-908C-C60019B2F43F}"/>
    <cellStyle name="Normal 2 2 13 4 2" xfId="45538" xr:uid="{6FD7336D-A919-4744-BEEF-62E02C369ED9}"/>
    <cellStyle name="Normal 2 2 13 4 2 2" xfId="47125" xr:uid="{14E5B29F-8477-4E10-AD3B-64322A989523}"/>
    <cellStyle name="Normal 2 2 13 4 2 2 2" xfId="50668" xr:uid="{F5898760-0534-4A27-9C0D-B9787B144CDB}"/>
    <cellStyle name="Normal 2 2 13 4 2 3" xfId="48814" xr:uid="{3316802C-FEC3-46FC-BC40-DFB3B340A0C9}"/>
    <cellStyle name="Normal 2 2 13 4 3" xfId="45539" xr:uid="{0A1B663D-D993-4CC5-A6BF-1A3C8C836A28}"/>
    <cellStyle name="Normal 2 2 13 4 3 2" xfId="47126" xr:uid="{A5E3E246-ABD0-4158-95A9-AFC767E88C63}"/>
    <cellStyle name="Normal 2 2 13 4 3 2 2" xfId="50669" xr:uid="{E2BE5DCE-5C01-48D1-80E0-7BF0EAF5B8A5}"/>
    <cellStyle name="Normal 2 2 13 4 3 3" xfId="48815" xr:uid="{F2EBFB98-3D55-4B32-91AE-75A1D847378E}"/>
    <cellStyle name="Normal 2 2 13 4 4" xfId="45123" xr:uid="{0503CAB4-5F2A-46CD-A8E9-FFA1A0B27D8E}"/>
    <cellStyle name="Normal 2 2 13 4 4 2" xfId="46696" xr:uid="{F0805E8D-77BF-4744-A8D4-9FBAA922B928}"/>
    <cellStyle name="Normal 2 2 13 4 4 2 2" xfId="50082" xr:uid="{4B318DCD-CB9A-47AD-BD1D-DA864A9B20E0}"/>
    <cellStyle name="Normal 2 2 13 4 4 3" xfId="48321" xr:uid="{D674242D-49DF-4ABA-B258-03DCAA24BC4D}"/>
    <cellStyle name="Normal 2 2 13 4 5" xfId="46268" xr:uid="{1F3CCADB-F20C-4252-8A95-772712B2BEA0}"/>
    <cellStyle name="Normal 2 2 13 4 5 2" xfId="49572" xr:uid="{3E515C8A-2316-46EE-B110-1F6DAAC8EDD5}"/>
    <cellStyle name="Normal 2 2 13 4 6" xfId="47839" xr:uid="{D1A8F80A-C756-4BAA-9BBA-56D535021ABA}"/>
    <cellStyle name="Normal 2 2 13 5" xfId="44482" xr:uid="{EBB0F7B4-F3B7-4F69-B869-34F63B5BF4C0}"/>
    <cellStyle name="Normal 2 2 13 5 2" xfId="45056" xr:uid="{E6FFD349-54EB-4B92-8BA3-B69E451A423D}"/>
    <cellStyle name="Normal 2 2 13 5 2 2" xfId="46610" xr:uid="{3DC8937F-AB03-4D6D-8407-A72EEA9D70CB}"/>
    <cellStyle name="Normal 2 2 13 5 2 2 2" xfId="49981" xr:uid="{6C4550F7-00B7-4E02-80A3-5ED77198C447}"/>
    <cellStyle name="Normal 2 2 13 5 2 3" xfId="48231" xr:uid="{C3830803-B7E1-475A-BAC4-28EAA62E01A3}"/>
    <cellStyle name="Normal 2 2 13 5 3" xfId="46191" xr:uid="{3CF738C6-DA7D-46F1-AD62-20F0F3DB8CF6}"/>
    <cellStyle name="Normal 2 2 13 5 3 2" xfId="49478" xr:uid="{E97AC9FD-341C-4676-84EF-788FB352AB9F}"/>
    <cellStyle name="Normal 2 2 13 5 4" xfId="47752" xr:uid="{AA6D335B-6ACE-47EE-9552-A0FAB586E60C}"/>
    <cellStyle name="Normal 2 2 13 6" xfId="45540" xr:uid="{E97EDEDA-F894-4517-A204-A945A56E9C14}"/>
    <cellStyle name="Normal 2 2 13 6 2" xfId="47127" xr:uid="{36ACA4BE-6FC4-4590-B774-DD7264B6F1C1}"/>
    <cellStyle name="Normal 2 2 13 6 2 2" xfId="50670" xr:uid="{22D9CE92-097D-4E4C-80A4-FBE02B4BD744}"/>
    <cellStyle name="Normal 2 2 13 6 3" xfId="48816" xr:uid="{39A7456B-7455-46F0-A24D-16DBB1A4E52A}"/>
    <cellStyle name="Normal 2 2 13 7" xfId="44921" xr:uid="{7A38D3D9-6485-4921-9029-850CFDB21EB6}"/>
    <cellStyle name="Normal 2 2 13 7 2" xfId="46519" xr:uid="{F476A84A-B0B4-4A36-AC1A-EE63DD51D5E1}"/>
    <cellStyle name="Normal 2 2 13 7 2 2" xfId="49883" xr:uid="{72BB76E7-1D3D-431D-B3C0-7A49DB886560}"/>
    <cellStyle name="Normal 2 2 13 7 3" xfId="48135" xr:uid="{67A34994-0BD1-421A-B727-E448A6071965}"/>
    <cellStyle name="Normal 2 2 13 8" xfId="44402" xr:uid="{EBE5B4B4-2572-418D-9218-CF24EBE5267C}"/>
    <cellStyle name="Normal 2 2 13 8 2" xfId="46107" xr:uid="{CD966128-2465-40DC-B289-91AC769208B1}"/>
    <cellStyle name="Normal 2 2 13 8 2 2" xfId="49375" xr:uid="{C6C8881F-4024-4BF2-8ACC-6110CA69057E}"/>
    <cellStyle name="Normal 2 2 13 8 3" xfId="47663" xr:uid="{E2059D89-0DF4-4D95-B2B5-94DFE7978537}"/>
    <cellStyle name="Normal 2 2 13 9" xfId="45988" xr:uid="{3202A7ED-1B39-4FC3-A00D-434AAB7A6218}"/>
    <cellStyle name="Normal 2 2 13 9 2" xfId="49241" xr:uid="{F6C238FA-8CD5-4290-8077-ABE5EA19357E}"/>
    <cellStyle name="Normal 2 2 14" xfId="43849" xr:uid="{C986F3C6-E0A5-4C97-A68C-22ED61D5BD0A}"/>
    <cellStyle name="Normal 2 2 14 10" xfId="47547" xr:uid="{9896966C-6254-4FBF-A6BA-F945BC1FBBC0}"/>
    <cellStyle name="Normal 2 2 14 2" xfId="44619" xr:uid="{B9C6D364-334C-4CAE-AAFA-A5E12F4BE9CE}"/>
    <cellStyle name="Normal 2 2 14 2 2" xfId="45541" xr:uid="{1044B6A9-DF5F-473F-BC0C-45279ADA31BE}"/>
    <cellStyle name="Normal 2 2 14 2 2 2" xfId="47128" xr:uid="{A6D401EC-34E0-4E6F-9F91-52C3BD2375A3}"/>
    <cellStyle name="Normal 2 2 14 2 2 2 2" xfId="50671" xr:uid="{CBF86090-40FF-45B0-91EF-8F20FF812FE9}"/>
    <cellStyle name="Normal 2 2 14 2 2 3" xfId="48817" xr:uid="{3DFE6545-07F4-4477-9765-2B4405C03892}"/>
    <cellStyle name="Normal 2 2 14 2 3" xfId="45542" xr:uid="{FE12D323-51C7-4B3C-91A2-742F07C908AF}"/>
    <cellStyle name="Normal 2 2 14 2 3 2" xfId="47129" xr:uid="{DBC45DAC-4FFF-46F1-8303-9366F0AA946E}"/>
    <cellStyle name="Normal 2 2 14 2 3 2 2" xfId="50672" xr:uid="{8880A07C-9651-4D07-A3E4-75A61E458B1A}"/>
    <cellStyle name="Normal 2 2 14 2 3 3" xfId="48818" xr:uid="{3384FEA1-2A92-4D3D-BDAC-FFA601039DD5}"/>
    <cellStyle name="Normal 2 2 14 2 4" xfId="45543" xr:uid="{3B711BE8-B916-462E-B38B-75D5351B8BE0}"/>
    <cellStyle name="Normal 2 2 14 2 4 2" xfId="47130" xr:uid="{50992745-E58C-4463-AFF1-D1F6D91F4BB0}"/>
    <cellStyle name="Normal 2 2 14 2 4 2 2" xfId="50673" xr:uid="{4F19FA14-4D61-4CAD-B025-FA772483CA8A}"/>
    <cellStyle name="Normal 2 2 14 2 4 3" xfId="48819" xr:uid="{2B4D97FF-C813-4847-BE8D-DC4355C2B5BE}"/>
    <cellStyle name="Normal 2 2 14 2 5" xfId="45186" xr:uid="{744388B0-EFF1-4EA7-8468-E65F12B6A4A6}"/>
    <cellStyle name="Normal 2 2 14 2 5 2" xfId="46769" xr:uid="{04ADFFF0-1676-49B4-8DA0-778DF56F81AF}"/>
    <cellStyle name="Normal 2 2 14 2 5 2 2" xfId="50191" xr:uid="{6FC709C6-59A1-4F33-8FD2-2B1FBEB7DBDE}"/>
    <cellStyle name="Normal 2 2 14 2 5 3" xfId="48412" xr:uid="{A6153080-0D28-4D7A-B2EA-C253657D22E1}"/>
    <cellStyle name="Normal 2 2 14 2 6" xfId="46342" xr:uid="{57CE48F7-7316-4EC4-B44E-D1C3407C507E}"/>
    <cellStyle name="Normal 2 2 14 2 6 2" xfId="49665" xr:uid="{0242B86C-F560-48DD-88BA-88DB00B427AF}"/>
    <cellStyle name="Normal 2 2 14 2 7" xfId="47931" xr:uid="{8C453EAF-CF13-4E36-9AD0-140B82290017}"/>
    <cellStyle name="Normal 2 2 14 3" xfId="44739" xr:uid="{925B1E86-F07A-4C2B-8A59-CFFE859C1CE2}"/>
    <cellStyle name="Normal 2 2 14 3 2" xfId="45544" xr:uid="{12D603CD-9925-47E5-A628-18A86828D0A6}"/>
    <cellStyle name="Normal 2 2 14 3 2 2" xfId="47131" xr:uid="{FF4E6164-646A-434A-80EE-E0361158F299}"/>
    <cellStyle name="Normal 2 2 14 3 2 2 2" xfId="50674" xr:uid="{12BE63EB-9E1A-4DD1-B236-3FC839E0895F}"/>
    <cellStyle name="Normal 2 2 14 3 2 3" xfId="48820" xr:uid="{7B5B94EE-BB02-4C01-BFE1-30EDD23ABDA3}"/>
    <cellStyle name="Normal 2 2 14 3 3" xfId="45545" xr:uid="{113A80B7-8EE6-439A-B19F-E363C53646BB}"/>
    <cellStyle name="Normal 2 2 14 3 3 2" xfId="47132" xr:uid="{1B3917CA-D1E9-4369-B958-0BD102841B29}"/>
    <cellStyle name="Normal 2 2 14 3 3 2 2" xfId="50675" xr:uid="{69D3E3EC-F533-4225-80D6-F4CD113E4CC0}"/>
    <cellStyle name="Normal 2 2 14 3 3 3" xfId="48821" xr:uid="{4E825E2E-ACEC-4B29-9518-D6D6D21A7880}"/>
    <cellStyle name="Normal 2 2 14 3 4" xfId="45262" xr:uid="{AE18CA14-8ABC-4B26-8964-B21FA03F136B}"/>
    <cellStyle name="Normal 2 2 14 3 4 2" xfId="46848" xr:uid="{F570A771-88EE-43B4-88D6-D60549468B2C}"/>
    <cellStyle name="Normal 2 2 14 3 4 2 2" xfId="50323" xr:uid="{592C327F-9DD0-49ED-A69F-46D2CC32DA28}"/>
    <cellStyle name="Normal 2 2 14 3 4 3" xfId="48513" xr:uid="{C614E92F-6E58-49BC-9C2D-EB70F6C34F8B}"/>
    <cellStyle name="Normal 2 2 14 3 5" xfId="46416" xr:uid="{C7ADA1F3-BA7D-4086-8D04-7A29F33C3C8B}"/>
    <cellStyle name="Normal 2 2 14 3 5 2" xfId="49767" xr:uid="{E4A62A8B-3BF7-42F5-9410-5B7E64384877}"/>
    <cellStyle name="Normal 2 2 14 3 6" xfId="48024" xr:uid="{571EFE52-2DEE-4650-BE60-A22256F4E8A8}"/>
    <cellStyle name="Normal 2 2 14 4" xfId="44551" xr:uid="{60ADDA0B-1332-41F3-A910-753D46A2EF16}"/>
    <cellStyle name="Normal 2 2 14 4 2" xfId="45546" xr:uid="{AD727F9C-B54C-4756-BCEA-B811A062B353}"/>
    <cellStyle name="Normal 2 2 14 4 2 2" xfId="47133" xr:uid="{B672FD72-8265-42FC-B8B6-658314C33A03}"/>
    <cellStyle name="Normal 2 2 14 4 2 2 2" xfId="50676" xr:uid="{96D4BB53-03D9-4618-8763-7ABB0704C369}"/>
    <cellStyle name="Normal 2 2 14 4 2 3" xfId="48822" xr:uid="{B3AD1FEB-9457-4C9E-BDB8-B915F010A2D5}"/>
    <cellStyle name="Normal 2 2 14 4 3" xfId="45547" xr:uid="{734FA3BF-5608-48FB-81DF-6505017F731D}"/>
    <cellStyle name="Normal 2 2 14 4 3 2" xfId="47134" xr:uid="{AD972CD4-1197-4314-A287-210DC37B4E36}"/>
    <cellStyle name="Normal 2 2 14 4 3 2 2" xfId="50677" xr:uid="{D839FEA3-DD02-430B-818D-6CD4610A218C}"/>
    <cellStyle name="Normal 2 2 14 4 3 3" xfId="48823" xr:uid="{78EA0828-FC64-47D7-9242-2953ADBCA7CB}"/>
    <cellStyle name="Normal 2 2 14 4 4" xfId="45124" xr:uid="{BF7979A9-7D88-4B22-861F-679A30B00D14}"/>
    <cellStyle name="Normal 2 2 14 4 4 2" xfId="46697" xr:uid="{B2E02B89-612C-43EF-8687-09C6572BD5C6}"/>
    <cellStyle name="Normal 2 2 14 4 4 2 2" xfId="50083" xr:uid="{87BA3345-70F8-46F5-BD9B-E14818FB23D3}"/>
    <cellStyle name="Normal 2 2 14 4 4 3" xfId="48322" xr:uid="{04C011D4-5212-4F2A-ABD7-73436168444E}"/>
    <cellStyle name="Normal 2 2 14 4 5" xfId="46269" xr:uid="{E85DCDAF-009E-4CA2-ABF8-50171EE3E8DF}"/>
    <cellStyle name="Normal 2 2 14 4 5 2" xfId="49573" xr:uid="{1A504161-9719-4918-AE51-72BD6E458C4E}"/>
    <cellStyle name="Normal 2 2 14 4 6" xfId="47840" xr:uid="{C10E936B-844B-4D88-ABE0-7565BDE5C72A}"/>
    <cellStyle name="Normal 2 2 14 5" xfId="44483" xr:uid="{6B8B7BAF-1ACC-47DA-8611-865D938AAF42}"/>
    <cellStyle name="Normal 2 2 14 5 2" xfId="45057" xr:uid="{730764F2-6EC5-4AE2-A77A-0C575C9C3C0E}"/>
    <cellStyle name="Normal 2 2 14 5 2 2" xfId="46611" xr:uid="{E5861023-A1CE-45CF-A9E7-ECA59D1BD47C}"/>
    <cellStyle name="Normal 2 2 14 5 2 2 2" xfId="49982" xr:uid="{1A0D2B7D-A770-4B1F-87D0-319CC21EC873}"/>
    <cellStyle name="Normal 2 2 14 5 2 3" xfId="48232" xr:uid="{E8EFC3E8-EDFB-4BE3-B661-A4A41FE56017}"/>
    <cellStyle name="Normal 2 2 14 5 3" xfId="46192" xr:uid="{427433BF-A38D-43E6-90A0-C71BB1541346}"/>
    <cellStyle name="Normal 2 2 14 5 3 2" xfId="49479" xr:uid="{BE17AED9-D62C-4925-944C-4A61A9803EE0}"/>
    <cellStyle name="Normal 2 2 14 5 4" xfId="47753" xr:uid="{FC7466A9-41D0-4CBC-BBA8-5209D24C1730}"/>
    <cellStyle name="Normal 2 2 14 6" xfId="45548" xr:uid="{6DF2AB70-098C-4250-ABA7-3D31435AF7E9}"/>
    <cellStyle name="Normal 2 2 14 6 2" xfId="47135" xr:uid="{5F0438DD-4F3A-47E3-83DD-B256BA8751F5}"/>
    <cellStyle name="Normal 2 2 14 6 2 2" xfId="50678" xr:uid="{8B7ED1BD-94DB-4AAF-8B31-B0660976800F}"/>
    <cellStyle name="Normal 2 2 14 6 3" xfId="48824" xr:uid="{63C1D747-9F88-4DB3-82DE-886F1F476054}"/>
    <cellStyle name="Normal 2 2 14 7" xfId="44922" xr:uid="{201D7FD1-B564-4ADA-9BD0-9C7717433D70}"/>
    <cellStyle name="Normal 2 2 14 7 2" xfId="46520" xr:uid="{02E36F35-2EDD-4AC5-B16E-501ACF8783B6}"/>
    <cellStyle name="Normal 2 2 14 7 2 2" xfId="49884" xr:uid="{39C888ED-26CE-48A8-97A1-88B6EF1930CC}"/>
    <cellStyle name="Normal 2 2 14 7 3" xfId="48136" xr:uid="{36CC144F-8269-402E-88D1-7DE7141FD335}"/>
    <cellStyle name="Normal 2 2 14 8" xfId="44403" xr:uid="{EC4D5EB4-30CB-4FA2-AF3F-6F188A4ABF11}"/>
    <cellStyle name="Normal 2 2 14 8 2" xfId="46108" xr:uid="{36191E5F-65C7-4778-8ED0-AD20E5208819}"/>
    <cellStyle name="Normal 2 2 14 8 2 2" xfId="49376" xr:uid="{3A9BEEEE-F05D-4B1A-A872-A46A4973064C}"/>
    <cellStyle name="Normal 2 2 14 8 3" xfId="47664" xr:uid="{5F4227BA-3BA5-46D0-ACCC-B1481186DE78}"/>
    <cellStyle name="Normal 2 2 14 9" xfId="45989" xr:uid="{C525C636-F05B-4342-84A4-5EB8A6AB5179}"/>
    <cellStyle name="Normal 2 2 14 9 2" xfId="49242" xr:uid="{7A046E19-EE76-42B3-8DDC-2540026BA415}"/>
    <cellStyle name="Normal 2 2 15" xfId="47484" xr:uid="{B4189EDC-1C4F-40E9-AE75-08BE4E5E7C10}"/>
    <cellStyle name="Normal 2 2 16" xfId="47477" xr:uid="{E9D4D0EC-A537-4C7F-AA56-2D17070A67C1}"/>
    <cellStyle name="Normal 2 2 2" xfId="167" xr:uid="{00000000-0005-0000-0000-00007A010000}"/>
    <cellStyle name="Normal 2 2 2 2" xfId="517" xr:uid="{00000000-0005-0000-0000-00007B010000}"/>
    <cellStyle name="Normal 2 2 2 2 2" xfId="6061" xr:uid="{3E171F5A-C5B0-4F85-B1A8-346495F83F5C}"/>
    <cellStyle name="Normal 2 2 2 2 2 2" xfId="6062" xr:uid="{8F028FC8-4003-434A-9C41-6F8F837DD2CD}"/>
    <cellStyle name="Normal 2 2 2 2 2 2 2" xfId="6063" xr:uid="{928C8353-7E30-4050-AABF-24AB29EC228C}"/>
    <cellStyle name="Normal 2 2 2 2 2 2 2 2" xfId="6064" xr:uid="{3B1F3232-B4A5-4058-8DE7-06F5C0BE5E0B}"/>
    <cellStyle name="Normal 2 2 2 2 2 2 2_UOCI summary" xfId="39737" xr:uid="{E4B9105F-3C5E-421F-AEC2-4EE84162A88B}"/>
    <cellStyle name="Normal 2 2 2 2 2 2_UOCI summary" xfId="39803" xr:uid="{ADE0A9B0-B4AE-4368-BEE9-A65FD032E235}"/>
    <cellStyle name="Normal 2 2 2 2 2 3" xfId="6065" xr:uid="{070928E9-969D-4343-844E-1BD4C094A2CC}"/>
    <cellStyle name="Normal 2 2 2 2 2 4" xfId="6066" xr:uid="{6EF3B948-AB75-41AF-9D1F-E6B43ADBB03A}"/>
    <cellStyle name="Normal 2 2 2 2 2_UOCI summary" xfId="33483" xr:uid="{C49745F1-8F9D-4400-9513-D052C576DF5F}"/>
    <cellStyle name="Normal 2 2 2 2 3" xfId="6067" xr:uid="{570DA25D-A5A0-4662-A92C-8FE9E4CCD852}"/>
    <cellStyle name="Normal 2 2 2 2 4" xfId="6068" xr:uid="{A22FE61D-30CB-47ED-8000-79BE8C208953}"/>
    <cellStyle name="Normal 2 2 2 2 4 2" xfId="6069" xr:uid="{398A496E-388E-4651-8C91-EFA5430767C5}"/>
    <cellStyle name="Normal 2 2 2 2 4 2 2" xfId="6070" xr:uid="{E24F26A2-3BD1-4D27-B621-5302953A9DDC}"/>
    <cellStyle name="Normal 2 2 2 2 4 2_UOCI summary" xfId="39827" xr:uid="{0900BD97-8CF4-4411-BCBE-A4BE63151254}"/>
    <cellStyle name="Normal 2 2 2 2 4_UOCI summary" xfId="39738" xr:uid="{CC0425AD-9A4C-4BB5-8D14-73F43F98A29A}"/>
    <cellStyle name="Normal 2 2 2 2 5" xfId="6071" xr:uid="{401E6B50-B78F-46DD-B0EF-688AF7C403D7}"/>
    <cellStyle name="Normal 2 2 2 2_UOCI summary" xfId="39736" xr:uid="{C0A00708-F6FE-4FD1-9614-E68E731AF4B0}"/>
    <cellStyle name="Normal 2 2 2 3" xfId="6072" xr:uid="{23AEB280-AC50-4EA3-A573-125E6F4A76CD}"/>
    <cellStyle name="Normal 2 2 2 3 2" xfId="6073" xr:uid="{2562A1EA-0EA9-4061-B291-B4587A3C0070}"/>
    <cellStyle name="Normal 2 2 2 3 2 2" xfId="6074" xr:uid="{1E176E22-9340-4F45-9AAA-69B47495F641}"/>
    <cellStyle name="Normal 2 2 2 3 2 2 2" xfId="6075" xr:uid="{F685E172-4B61-4D3A-97F2-A708E8FBCEDD}"/>
    <cellStyle name="Normal 2 2 2 3 2 2_UOCI summary" xfId="39405" xr:uid="{6A4A2A51-E1AE-4502-BD22-6721078B0334}"/>
    <cellStyle name="Normal 2 2 2 3 2_UOCI summary" xfId="39794" xr:uid="{5C8821D5-1379-46A5-9C5D-2A8DE7072CF0}"/>
    <cellStyle name="Normal 2 2 2 3 3" xfId="6076" xr:uid="{8D74FBFB-F0A0-4FCC-8A1B-4075753F7E7D}"/>
    <cellStyle name="Normal 2 2 2 3 4" xfId="6077" xr:uid="{8C38C875-905D-4A20-9463-C216A336AAC4}"/>
    <cellStyle name="Normal 2 2 2 3_UOCI summary" xfId="39800" xr:uid="{98D24CE9-1229-4BC5-945C-9C9F968DD0AB}"/>
    <cellStyle name="Normal 2 2 2 4" xfId="6078" xr:uid="{2C0756CF-667B-4057-A726-7AA3A0EEBFBC}"/>
    <cellStyle name="Normal 2 2 2 4 2" xfId="6079" xr:uid="{AD42E4B8-55B7-494B-9DE6-67B98592180A}"/>
    <cellStyle name="Normal 2 2 2 4 2 2" xfId="6080" xr:uid="{8EAE9A16-4A21-4291-BD30-02123AA6784E}"/>
    <cellStyle name="Normal 2 2 2 4 2_UOCI summary" xfId="34169" xr:uid="{F9B418F1-87AB-4CD2-840C-A9EC243E1152}"/>
    <cellStyle name="Normal 2 2 2 4_UOCI summary" xfId="32818" xr:uid="{BD9D6012-60BA-4EF7-AF25-EF7FE9751068}"/>
    <cellStyle name="Normal 2 2 2 5" xfId="6081" xr:uid="{706C5989-9192-4AEA-A051-98408B92AAE8}"/>
    <cellStyle name="Normal 2 2 2 6" xfId="6082" xr:uid="{B2FEC3B2-68A7-491C-A196-5E9BF8916078}"/>
    <cellStyle name="Normal 2 2 2_UOCI summary" xfId="26522" xr:uid="{CA854C03-9ACD-4B93-8C50-21A46660EFBA}"/>
    <cellStyle name="Normal 2 2 3" xfId="168" xr:uid="{00000000-0005-0000-0000-00007C010000}"/>
    <cellStyle name="Normal 2 2 3 10" xfId="42273" xr:uid="{E059F1D1-8857-4B51-8A42-6F58A8749D45}"/>
    <cellStyle name="Normal 2 2 3 10 2" xfId="47548" xr:uid="{BBD7EB21-1187-4BEB-9703-E2F0166A7BCD}"/>
    <cellStyle name="Normal 2 2 3 11" xfId="43850" xr:uid="{06018A82-49B5-45BA-8480-EA22B0DC3568}"/>
    <cellStyle name="Normal 2 2 3 2" xfId="6083" xr:uid="{619DFA5A-312B-42AF-B073-9E58E43D9846}"/>
    <cellStyle name="Normal 2 2 3 2 2" xfId="6084" xr:uid="{1D804E65-CEE9-489A-944B-59C998B7CDC0}"/>
    <cellStyle name="Normal 2 2 3 2 2 2" xfId="6085" xr:uid="{9426D3D6-2156-43FA-9D23-DBA47F5A8BD8}"/>
    <cellStyle name="Normal 2 2 3 2 2 2 2" xfId="50679" xr:uid="{414CE5EF-ED8A-4C81-8254-17B190AB51DA}"/>
    <cellStyle name="Normal 2 2 3 2 2 2 3" xfId="47136" xr:uid="{6879B652-2970-4F49-8909-CA795FFE0BA6}"/>
    <cellStyle name="Normal 2 2 3 2 2 3" xfId="48825" xr:uid="{E3350F00-DACE-41B0-8FC0-7B92C013B93B}"/>
    <cellStyle name="Normal 2 2 3 2 2 4" xfId="45549" xr:uid="{D14819DE-7942-4672-951D-E384AB0B8653}"/>
    <cellStyle name="Normal 2 2 3 2 2_UOCI summary" xfId="39804" xr:uid="{89E3A608-A7ED-4652-BDC9-5C77B2D1387A}"/>
    <cellStyle name="Normal 2 2 3 2 3" xfId="45550" xr:uid="{C6BFC4B8-85CD-422B-8650-60432B25AD77}"/>
    <cellStyle name="Normal 2 2 3 2 3 2" xfId="47137" xr:uid="{30102485-5A9B-4257-B9D5-946B5DB4DB58}"/>
    <cellStyle name="Normal 2 2 3 2 3 2 2" xfId="50680" xr:uid="{ECA065AB-EB03-423F-8641-2CE9309B2458}"/>
    <cellStyle name="Normal 2 2 3 2 3 3" xfId="48826" xr:uid="{C2E11B32-4552-4F19-B9FA-34590947F509}"/>
    <cellStyle name="Normal 2 2 3 2 4" xfId="45551" xr:uid="{DCBF3577-1C33-4435-A179-ADA613765613}"/>
    <cellStyle name="Normal 2 2 3 2 4 2" xfId="47138" xr:uid="{74E6044C-5CDB-4DF8-8752-74EAE750389C}"/>
    <cellStyle name="Normal 2 2 3 2 4 2 2" xfId="50681" xr:uid="{29C02407-2757-4E66-B0CA-364ACBC4CF5A}"/>
    <cellStyle name="Normal 2 2 3 2 4 3" xfId="48827" xr:uid="{4C575034-30C2-4263-BCB4-BD1A97837B4E}"/>
    <cellStyle name="Normal 2 2 3 2 5" xfId="45187" xr:uid="{F3A16F67-26B7-4057-93A4-9E23F4BC1E8F}"/>
    <cellStyle name="Normal 2 2 3 2 5 2" xfId="46770" xr:uid="{9CE0A2A1-78B6-4B79-BA2F-4B9974B78FA4}"/>
    <cellStyle name="Normal 2 2 3 2 5 2 2" xfId="50192" xr:uid="{A77AE44F-0D95-409A-89B3-3846E15D632C}"/>
    <cellStyle name="Normal 2 2 3 2 5 3" xfId="48413" xr:uid="{A2CB6830-2F45-44B9-A72E-655B7C5278C2}"/>
    <cellStyle name="Normal 2 2 3 2 6" xfId="46343" xr:uid="{D5C85D73-22E2-41B7-B336-2688EFDC0232}"/>
    <cellStyle name="Normal 2 2 3 2 6 2" xfId="49666" xr:uid="{059BBBAA-5F2B-49CD-8449-6911F103088F}"/>
    <cellStyle name="Normal 2 2 3 2 7" xfId="47932" xr:uid="{11DE6E8A-85C3-4CBD-B9A4-E835665E89CB}"/>
    <cellStyle name="Normal 2 2 3 2 8" xfId="44620" xr:uid="{FA71CDF5-E2C5-442F-9C47-508C1EDE84B4}"/>
    <cellStyle name="Normal 2 2 3 2_UOCI summary" xfId="39952" xr:uid="{C7EC9EB7-9D22-4E40-9AD3-C2855C180C73}"/>
    <cellStyle name="Normal 2 2 3 3" xfId="6086" xr:uid="{FACB3BCF-CA4E-43D4-8F1D-72BABAAECCB4}"/>
    <cellStyle name="Normal 2 2 3 3 2" xfId="45552" xr:uid="{F0C5016E-4C3C-463B-A229-5FB06847C726}"/>
    <cellStyle name="Normal 2 2 3 3 2 2" xfId="47139" xr:uid="{7ABCCCA7-D0A8-4E04-8A9B-ED49D2099713}"/>
    <cellStyle name="Normal 2 2 3 3 2 2 2" xfId="50682" xr:uid="{0A13A0E8-E650-4FAD-B814-7949823DC4AC}"/>
    <cellStyle name="Normal 2 2 3 3 2 3" xfId="48828" xr:uid="{246DF195-729C-4A9D-9973-2372A8A44BDC}"/>
    <cellStyle name="Normal 2 2 3 3 3" xfId="45553" xr:uid="{04F0A7EE-B405-4341-92E1-B0C24299B81D}"/>
    <cellStyle name="Normal 2 2 3 3 3 2" xfId="47140" xr:uid="{75089F4C-27DE-4E28-BA9D-AD32A0F6F79F}"/>
    <cellStyle name="Normal 2 2 3 3 3 2 2" xfId="50683" xr:uid="{263EF2AC-1691-4A28-8BB1-02FB07A49EE5}"/>
    <cellStyle name="Normal 2 2 3 3 3 3" xfId="48829" xr:uid="{48FD7CE0-53D2-46A9-A4E4-8AF36EB21AA9}"/>
    <cellStyle name="Normal 2 2 3 3 4" xfId="45263" xr:uid="{B34F7DAD-0BF0-4C10-B842-13C300EDA2B0}"/>
    <cellStyle name="Normal 2 2 3 3 4 2" xfId="46849" xr:uid="{55F9B1BE-0E98-4BFF-99C0-579463EC4340}"/>
    <cellStyle name="Normal 2 2 3 3 4 2 2" xfId="50324" xr:uid="{991F3965-7C34-4402-ACB7-7CDF3CF54E22}"/>
    <cellStyle name="Normal 2 2 3 3 4 3" xfId="48514" xr:uid="{E1346CB4-16BD-45BD-9CC6-C759B86D55F6}"/>
    <cellStyle name="Normal 2 2 3 3 5" xfId="46417" xr:uid="{3D93C2BF-13D2-4770-AC1A-E0DFAE24A122}"/>
    <cellStyle name="Normal 2 2 3 3 5 2" xfId="49768" xr:uid="{C4E359B5-E720-4A29-BF91-EB14E07885F3}"/>
    <cellStyle name="Normal 2 2 3 3 6" xfId="48025" xr:uid="{6A6B5D17-0C4F-44F7-A1DA-66ECE04E86FE}"/>
    <cellStyle name="Normal 2 2 3 3 7" xfId="44740" xr:uid="{BF59C63D-69E8-4704-9ABE-D8385AB5E44B}"/>
    <cellStyle name="Normal 2 2 3 4" xfId="6087" xr:uid="{5B9BCB74-DF62-430B-B39D-C2473E3B1DF5}"/>
    <cellStyle name="Normal 2 2 3 4 2" xfId="45554" xr:uid="{F32F7817-E09F-4CCF-80BF-6CB25BC6CD96}"/>
    <cellStyle name="Normal 2 2 3 4 2 2" xfId="47141" xr:uid="{97FD2481-70BD-4FCF-AD6D-9320E5E159BE}"/>
    <cellStyle name="Normal 2 2 3 4 2 2 2" xfId="50684" xr:uid="{1B18B0C2-654F-4F09-8961-61A4E7EB87F7}"/>
    <cellStyle name="Normal 2 2 3 4 2 3" xfId="48830" xr:uid="{203C00F4-E5D2-43C0-8C25-7D65B09026D2}"/>
    <cellStyle name="Normal 2 2 3 4 3" xfId="45555" xr:uid="{3ECAFA56-E844-47C7-93DC-00A707B2A191}"/>
    <cellStyle name="Normal 2 2 3 4 3 2" xfId="47142" xr:uid="{E1F6DB0F-AD9C-432E-AB2B-95F356C97A04}"/>
    <cellStyle name="Normal 2 2 3 4 3 2 2" xfId="50685" xr:uid="{1BE531FE-39A1-4A39-9A82-1D387352C159}"/>
    <cellStyle name="Normal 2 2 3 4 3 3" xfId="48831" xr:uid="{257D221A-63D5-4CCA-9B79-52A4A0C129F7}"/>
    <cellStyle name="Normal 2 2 3 4 4" xfId="45125" xr:uid="{B9F824E0-1E8C-44A8-B3B8-751887624538}"/>
    <cellStyle name="Normal 2 2 3 4 4 2" xfId="46698" xr:uid="{51C4502D-7119-4D32-8FE3-D1D2A21C6A78}"/>
    <cellStyle name="Normal 2 2 3 4 4 2 2" xfId="50084" xr:uid="{22D45A73-65FC-4EC7-A5AA-8F72ED0B81E6}"/>
    <cellStyle name="Normal 2 2 3 4 4 3" xfId="48323" xr:uid="{A74F4E92-7413-496C-A1A2-455F9A90A3B0}"/>
    <cellStyle name="Normal 2 2 3 4 5" xfId="46270" xr:uid="{B47494F2-DB85-47D4-8E7C-2C9EBDC2BC45}"/>
    <cellStyle name="Normal 2 2 3 4 5 2" xfId="49574" xr:uid="{7985FAC5-E42F-4506-8AD9-E157E1C49506}"/>
    <cellStyle name="Normal 2 2 3 4 6" xfId="47841" xr:uid="{BF7EC5C0-FB03-4923-BBD7-CF791B121A69}"/>
    <cellStyle name="Normal 2 2 3 4 7" xfId="44552" xr:uid="{06FA4238-99FA-40F0-B07E-7F8FDED5B468}"/>
    <cellStyle name="Normal 2 2 3 5" xfId="6088" xr:uid="{E42D54B2-9110-4D99-A61F-F3DD5F4FF064}"/>
    <cellStyle name="Normal 2 2 3 5 2" xfId="45058" xr:uid="{18AA1153-00B0-42FA-979A-15CBAF0C69D1}"/>
    <cellStyle name="Normal 2 2 3 5 2 2" xfId="46612" xr:uid="{4A4F9B4D-9D42-4D0B-B0AD-16112937D3ED}"/>
    <cellStyle name="Normal 2 2 3 5 2 2 2" xfId="49983" xr:uid="{E203DA63-F251-434A-BA54-3774298FA071}"/>
    <cellStyle name="Normal 2 2 3 5 2 3" xfId="48233" xr:uid="{1C81A6DE-B8B6-4E9B-960C-2BABB3AFB0E4}"/>
    <cellStyle name="Normal 2 2 3 5 3" xfId="46193" xr:uid="{FD617E89-5B3B-4126-A20D-58E3E8D85FD1}"/>
    <cellStyle name="Normal 2 2 3 5 3 2" xfId="49480" xr:uid="{67430C60-6F00-4148-830B-0D80210624B9}"/>
    <cellStyle name="Normal 2 2 3 5 4" xfId="47754" xr:uid="{CD3253E3-FCAC-49FF-A73C-A5500C5361EC}"/>
    <cellStyle name="Normal 2 2 3 5 5" xfId="44484" xr:uid="{5C703FC8-2F97-40BE-A20D-C1C8391726D2}"/>
    <cellStyle name="Normal 2 2 3 6" xfId="6089" xr:uid="{79E60E2D-B127-47D6-88C2-D590AFECCC64}"/>
    <cellStyle name="Normal 2 2 3 6 2" xfId="47143" xr:uid="{08D5842A-B9D3-49CA-A3A0-3F0A02338D40}"/>
    <cellStyle name="Normal 2 2 3 6 2 2" xfId="50686" xr:uid="{AA508595-7872-4C25-B6BD-7F004957F68B}"/>
    <cellStyle name="Normal 2 2 3 6 3" xfId="48832" xr:uid="{FDCCE7F7-D257-46A0-BEBC-4E758F82759D}"/>
    <cellStyle name="Normal 2 2 3 6 4" xfId="45556" xr:uid="{09AA91FA-71D7-4D5A-9242-446694292BF8}"/>
    <cellStyle name="Normal 2 2 3 7" xfId="6090" xr:uid="{756C4638-8741-41E1-961A-AE867A3B16A7}"/>
    <cellStyle name="Normal 2 2 3 7 2" xfId="46521" xr:uid="{AD1B0547-65CA-40DD-B4FA-FA2A8B2D6BA9}"/>
    <cellStyle name="Normal 2 2 3 7 2 2" xfId="49885" xr:uid="{8DFC9883-173B-4D02-B4B1-B8E53102A217}"/>
    <cellStyle name="Normal 2 2 3 7 3" xfId="48137" xr:uid="{483BBD16-6F3E-48EF-BB84-46E30246E043}"/>
    <cellStyle name="Normal 2 2 3 7 4" xfId="44923" xr:uid="{ED6BF11B-E452-4D29-9293-1B176C636283}"/>
    <cellStyle name="Normal 2 2 3 8" xfId="6091" xr:uid="{47583BE1-272C-4F1D-B6A5-105C4CDA4E98}"/>
    <cellStyle name="Normal 2 2 3 8 2" xfId="6092" xr:uid="{B3EB9941-9BEC-4272-8D74-061867EDCD39}"/>
    <cellStyle name="Normal 2 2 3 8 2 2" xfId="15724" xr:uid="{A384DFA6-529C-4E1A-A67D-6CC6F59E17BA}"/>
    <cellStyle name="Normal 2 2 3 8 2 2 2" xfId="17562" xr:uid="{1CFCEE3E-5527-45E5-931A-84D7573405C8}"/>
    <cellStyle name="Normal 2 2 3 8 3" xfId="6093" xr:uid="{F51B1DA0-4702-4AC5-B0B5-E6EFF116E180}"/>
    <cellStyle name="Normal 2 2 3 8 3 2" xfId="33838" xr:uid="{086EAE5A-C193-4909-BAD9-1E7670DD90F8}"/>
    <cellStyle name="Normal 2 2 3 8 4" xfId="42053" xr:uid="{869B39D0-2F81-4F8A-8865-FDB626345C2C}"/>
    <cellStyle name="Normal 2 2 3 8 5" xfId="23606" xr:uid="{44687EF8-5C06-4CF9-87DC-97C39C61A032}"/>
    <cellStyle name="Normal 2 2 3 8_UOCI summary" xfId="39806" xr:uid="{3DE0EF78-F299-4FE5-98CC-B8E0A9BFED90}"/>
    <cellStyle name="Normal 2 2 3 9" xfId="42228" xr:uid="{B3641714-5673-40E1-A1C1-0F4DE5F760C9}"/>
    <cellStyle name="Normal 2 2 3 9 2" xfId="49243" xr:uid="{97D1C056-5F6E-43EA-B7CC-D9A352D7A37A}"/>
    <cellStyle name="Normal 2 2 3 9 3" xfId="45990" xr:uid="{0660CA88-2243-4261-865E-2DB1ABE33332}"/>
    <cellStyle name="Normal 2 2 3_Operations projections (2)" xfId="6094" xr:uid="{5669515D-194B-4402-9E97-8DA4789BFD77}"/>
    <cellStyle name="Normal 2 2 4" xfId="169" xr:uid="{00000000-0005-0000-0000-00007D010000}"/>
    <cellStyle name="Normal 2 2 4 10" xfId="47549" xr:uid="{8835BE04-8339-48C0-9FB0-AAC38F36A34F}"/>
    <cellStyle name="Normal 2 2 4 11" xfId="43851" xr:uid="{1B9EE672-DCC1-4944-8C7E-A5E4CC507D17}"/>
    <cellStyle name="Normal 2 2 4 12" xfId="6095" xr:uid="{6C16880A-A779-4B1B-B261-D874D2E61102}"/>
    <cellStyle name="Normal 2 2 4 2" xfId="6096" xr:uid="{51228D54-DF2A-44A2-B9FD-6A53C430C02F}"/>
    <cellStyle name="Normal 2 2 4 2 2" xfId="6097" xr:uid="{FA75B9CC-0E97-4D5B-AA6B-3A0ACB5609F1}"/>
    <cellStyle name="Normal 2 2 4 2 2 2" xfId="47144" xr:uid="{380E8417-17C7-43A2-A384-F55FF5F1D3A2}"/>
    <cellStyle name="Normal 2 2 4 2 2 2 2" xfId="50687" xr:uid="{27A7E69D-1E0D-43EA-9109-8CC07D3BA76F}"/>
    <cellStyle name="Normal 2 2 4 2 2 3" xfId="48833" xr:uid="{BF293BD3-C4ED-4AFD-AADC-043F12B36295}"/>
    <cellStyle name="Normal 2 2 4 2 2 4" xfId="45557" xr:uid="{7D813254-991B-4D81-A7A4-B65A8DEFF6D8}"/>
    <cellStyle name="Normal 2 2 4 2 3" xfId="45558" xr:uid="{F50E861F-40D2-47BE-9528-F559022ACA33}"/>
    <cellStyle name="Normal 2 2 4 2 3 2" xfId="47145" xr:uid="{073281D2-9763-4128-A4AC-FC8F68F0A639}"/>
    <cellStyle name="Normal 2 2 4 2 3 2 2" xfId="50688" xr:uid="{955C0B10-D552-4F09-A1B9-AE362249FBA2}"/>
    <cellStyle name="Normal 2 2 4 2 3 3" xfId="48834" xr:uid="{FA24F939-AD68-4A7B-8B7E-77453EE9322B}"/>
    <cellStyle name="Normal 2 2 4 2 4" xfId="45559" xr:uid="{3FE31C26-53B9-4A2B-9A3B-0924A026122E}"/>
    <cellStyle name="Normal 2 2 4 2 4 2" xfId="47146" xr:uid="{535EBAA9-74DD-41E6-8660-A29CE45E9F88}"/>
    <cellStyle name="Normal 2 2 4 2 4 2 2" xfId="50689" xr:uid="{D1136C0F-501A-4E5C-BB22-42E6709FAA2A}"/>
    <cellStyle name="Normal 2 2 4 2 4 3" xfId="48835" xr:uid="{D55D4AEA-A1C9-41A9-BDE2-0F55365082B0}"/>
    <cellStyle name="Normal 2 2 4 2 5" xfId="45188" xr:uid="{4D18AF75-B829-47A3-BE68-2B7150A306D9}"/>
    <cellStyle name="Normal 2 2 4 2 5 2" xfId="46771" xr:uid="{E400DCB9-9430-433D-9693-017802A8EB25}"/>
    <cellStyle name="Normal 2 2 4 2 5 2 2" xfId="50193" xr:uid="{681E3E6A-8288-4B23-B552-CBB867C1C699}"/>
    <cellStyle name="Normal 2 2 4 2 5 3" xfId="48414" xr:uid="{4EE97069-0226-4A80-A60D-A6F39FC11A69}"/>
    <cellStyle name="Normal 2 2 4 2 6" xfId="46344" xr:uid="{6CCA4382-D4DE-4697-ABA6-EFE852FB52D2}"/>
    <cellStyle name="Normal 2 2 4 2 6 2" xfId="49667" xr:uid="{95469351-5F36-43B2-B04C-23784E7054F3}"/>
    <cellStyle name="Normal 2 2 4 2 7" xfId="47933" xr:uid="{7596F15D-E4CD-40F8-9441-87A0287D59EE}"/>
    <cellStyle name="Normal 2 2 4 2 8" xfId="44621" xr:uid="{6BB9DAC7-4899-497A-8C90-A2C18027A030}"/>
    <cellStyle name="Normal 2 2 4 2_UOCI summary" xfId="39696" xr:uid="{5DD19FA5-C18F-46DD-9CA7-FEEAED44A8E2}"/>
    <cellStyle name="Normal 2 2 4 3" xfId="6098" xr:uid="{90D0C9B5-D490-44A5-AA37-738584D986BE}"/>
    <cellStyle name="Normal 2 2 4 3 2" xfId="6099" xr:uid="{A43CA95C-6BA5-4D78-BB29-A498824CF985}"/>
    <cellStyle name="Normal 2 2 4 3 2 2" xfId="33058" xr:uid="{EAFDC315-DE18-40BB-95B5-F66A442338DF}"/>
    <cellStyle name="Normal 2 2 4 3 2 2 2" xfId="50690" xr:uid="{9AC8EC86-CF9F-4C00-A7FC-D4E8F8B0D602}"/>
    <cellStyle name="Normal 2 2 4 3 2 3" xfId="48836" xr:uid="{3D669E4C-AED1-47A0-ADFC-94ABC7C1BA64}"/>
    <cellStyle name="Normal 2 2 4 3 3" xfId="6100" xr:uid="{D24C6769-4AF6-4F6C-B550-4ABE98D4E226}"/>
    <cellStyle name="Normal 2 2 4 3 3 2" xfId="47147" xr:uid="{94BD6336-919D-4C5F-A73C-4F6B7936297E}"/>
    <cellStyle name="Normal 2 2 4 3 3 2 2" xfId="50691" xr:uid="{2640CED3-E103-427E-B315-09642FD82654}"/>
    <cellStyle name="Normal 2 2 4 3 3 3" xfId="48837" xr:uid="{281DFE27-510E-4B91-ACC0-3A209C9BE4CD}"/>
    <cellStyle name="Normal 2 2 4 3 4" xfId="23491" xr:uid="{F0135CCA-7AFD-4881-AF18-79BD1878C811}"/>
    <cellStyle name="Normal 2 2 4 3 4 2" xfId="46850" xr:uid="{11C8C2EC-E943-4FA9-9030-656A005CB149}"/>
    <cellStyle name="Normal 2 2 4 3 4 2 2" xfId="50325" xr:uid="{7E19AFD2-7053-4260-9924-96BB9987FA53}"/>
    <cellStyle name="Normal 2 2 4 3 4 3" xfId="48515" xr:uid="{DDBAC899-E510-48EE-AE98-C767F48FE2A1}"/>
    <cellStyle name="Normal 2 2 4 3 5" xfId="46418" xr:uid="{3AC96EB4-E473-4C0D-8F65-7107EB404D8D}"/>
    <cellStyle name="Normal 2 2 4 3 5 2" xfId="49769" xr:uid="{412DB9DB-7255-4BBF-8D49-1F78F24EB2DE}"/>
    <cellStyle name="Normal 2 2 4 3 6" xfId="48026" xr:uid="{C643CB09-81E3-44CC-9760-0490AF830960}"/>
    <cellStyle name="Normal 2 2 4 3_UOCI summary" xfId="41877" xr:uid="{1DCC4C99-1849-4D7E-A240-9B983153F9FE}"/>
    <cellStyle name="Normal 2 2 4 4" xfId="44553" xr:uid="{CCECA2CE-25FC-4EDE-838F-EE9E80467A6E}"/>
    <cellStyle name="Normal 2 2 4 4 2" xfId="45560" xr:uid="{DD02FA7F-CAD8-4671-80CB-FDF5434C5BA8}"/>
    <cellStyle name="Normal 2 2 4 4 2 2" xfId="47148" xr:uid="{92ACA4A4-FF76-4D06-B3C6-591AE2AF1033}"/>
    <cellStyle name="Normal 2 2 4 4 2 2 2" xfId="50692" xr:uid="{DC63B259-B3A0-4A1C-8931-3CFB1B72C445}"/>
    <cellStyle name="Normal 2 2 4 4 2 3" xfId="48838" xr:uid="{C118DADD-7F74-4239-9E92-7B508836DCC4}"/>
    <cellStyle name="Normal 2 2 4 4 3" xfId="45561" xr:uid="{907B9552-D050-4F7D-B621-87F6F3FC3AD9}"/>
    <cellStyle name="Normal 2 2 4 4 3 2" xfId="47149" xr:uid="{3A61A182-4986-4585-9371-2DFF49921FE2}"/>
    <cellStyle name="Normal 2 2 4 4 3 2 2" xfId="50693" xr:uid="{1A5DDE58-D410-4BD2-A4F7-664015ADA626}"/>
    <cellStyle name="Normal 2 2 4 4 3 3" xfId="48839" xr:uid="{BAECE59F-1431-4218-A8FA-E654E6DBCAE9}"/>
    <cellStyle name="Normal 2 2 4 4 4" xfId="45126" xr:uid="{5BC78579-CE2E-45BA-9126-56CE2672AF83}"/>
    <cellStyle name="Normal 2 2 4 4 4 2" xfId="46699" xr:uid="{1FBF7A3E-4AFB-4929-B3C7-CB02DE2267F6}"/>
    <cellStyle name="Normal 2 2 4 4 4 2 2" xfId="50085" xr:uid="{A261D5AD-4E0C-4581-9C15-32394DE2AE86}"/>
    <cellStyle name="Normal 2 2 4 4 4 3" xfId="48324" xr:uid="{32AE0943-2319-4DE9-A6AA-55447440BFC9}"/>
    <cellStyle name="Normal 2 2 4 4 5" xfId="46271" xr:uid="{6A411688-31B6-4259-8191-2BD51AAD5CDB}"/>
    <cellStyle name="Normal 2 2 4 4 5 2" xfId="49575" xr:uid="{7C01B956-0579-400F-8DC2-1CC3D87D711A}"/>
    <cellStyle name="Normal 2 2 4 4 6" xfId="47842" xr:uid="{3A937862-724E-4490-8AAC-E73D9D350243}"/>
    <cellStyle name="Normal 2 2 4 5" xfId="44485" xr:uid="{A09E1474-00D4-489A-A53E-49697FFD7277}"/>
    <cellStyle name="Normal 2 2 4 5 2" xfId="45059" xr:uid="{3C9B3CD6-E170-47F2-A538-148421BEE7BA}"/>
    <cellStyle name="Normal 2 2 4 5 2 2" xfId="46613" xr:uid="{B7E07FD7-85A8-4C4C-9AFF-0CC29B640B50}"/>
    <cellStyle name="Normal 2 2 4 5 2 2 2" xfId="49984" xr:uid="{5E1171AB-68B3-4C30-98EB-1092E006D35A}"/>
    <cellStyle name="Normal 2 2 4 5 2 3" xfId="48234" xr:uid="{DDB261A3-9F05-4D56-85F9-154937569FD8}"/>
    <cellStyle name="Normal 2 2 4 5 3" xfId="46194" xr:uid="{8F6193E3-6DDA-4BA7-BADC-95A4766E1803}"/>
    <cellStyle name="Normal 2 2 4 5 3 2" xfId="49481" xr:uid="{3701EFEB-6893-4E2D-B696-52E30D4FCD21}"/>
    <cellStyle name="Normal 2 2 4 5 4" xfId="47755" xr:uid="{1DA7692C-A49B-4FB1-819A-1C880094A599}"/>
    <cellStyle name="Normal 2 2 4 6" xfId="45562" xr:uid="{4BA7AF22-543A-4792-9784-3B45FC69F865}"/>
    <cellStyle name="Normal 2 2 4 6 2" xfId="47150" xr:uid="{E08B28D8-C75B-4C35-9559-BBAD4D7140DB}"/>
    <cellStyle name="Normal 2 2 4 6 2 2" xfId="50694" xr:uid="{710D05E5-3154-4D6E-B425-A0F2A7EFBA7B}"/>
    <cellStyle name="Normal 2 2 4 6 3" xfId="48840" xr:uid="{7D869B9E-7589-41A9-B87A-BA36B55272A9}"/>
    <cellStyle name="Normal 2 2 4 7" xfId="44924" xr:uid="{D161339A-3C7E-4193-8BF4-2E0404261DF4}"/>
    <cellStyle name="Normal 2 2 4 7 2" xfId="46522" xr:uid="{5D031E10-037A-4983-8066-C7CC8F9C5FB7}"/>
    <cellStyle name="Normal 2 2 4 7 2 2" xfId="49886" xr:uid="{2CD33A1D-A4B7-4D74-8EB0-2AD07F468CE8}"/>
    <cellStyle name="Normal 2 2 4 7 3" xfId="48138" xr:uid="{44014E39-1480-4DEC-BF47-9915E3EA247F}"/>
    <cellStyle name="Normal 2 2 4 8" xfId="44404" xr:uid="{EA7889C4-0100-49F8-886D-68175EAEDA9C}"/>
    <cellStyle name="Normal 2 2 4 8 2" xfId="46109" xr:uid="{266A154F-47A4-4887-A40C-12F5C8BCD4FF}"/>
    <cellStyle name="Normal 2 2 4 8 2 2" xfId="49377" xr:uid="{E3A5C7A9-569C-461C-A008-F01A3C976732}"/>
    <cellStyle name="Normal 2 2 4 8 3" xfId="47665" xr:uid="{C840AD66-9EA5-49E8-B09A-92E73DA244B2}"/>
    <cellStyle name="Normal 2 2 4 9" xfId="45991" xr:uid="{6394AD05-EC4E-432D-AB49-2542AC88C718}"/>
    <cellStyle name="Normal 2 2 4 9 2" xfId="49244" xr:uid="{E6FBD372-2467-4A84-AA37-19DF524EBF99}"/>
    <cellStyle name="Normal 2 2 4_UOCI summary" xfId="39805" xr:uid="{B7675E26-D457-4F88-B581-EC8783FCFA99}"/>
    <cellStyle name="Normal 2 2 5" xfId="6101" xr:uid="{90776325-E0E2-48A4-A55F-5B48FD72FCC3}"/>
    <cellStyle name="Normal 2 2 5 10" xfId="47550" xr:uid="{846CE346-E28F-46C7-8928-6179BCB02B5A}"/>
    <cellStyle name="Normal 2 2 5 2" xfId="6102" xr:uid="{E53DB4EC-0571-4C92-8943-D3BC55ED6C95}"/>
    <cellStyle name="Normal 2 2 5 2 2" xfId="6103" xr:uid="{08331785-CE9D-43AA-A1E2-FEC1ADBC72D0}"/>
    <cellStyle name="Normal 2 2 5 2 2 2" xfId="33837" xr:uid="{5DA78C02-4D63-4B69-B61C-EEA03AEB000A}"/>
    <cellStyle name="Normal 2 2 5 2 2 2 2" xfId="50695" xr:uid="{5A6FF2A8-FD47-44FF-B187-4F11CB65FE95}"/>
    <cellStyle name="Normal 2 2 5 2 2 3" xfId="48841" xr:uid="{D7AC4699-FF27-47C9-8224-3A259FF0DA55}"/>
    <cellStyle name="Normal 2 2 5 2 3" xfId="6104" xr:uid="{BACD592E-4260-4972-8666-41C0A7E9BF1E}"/>
    <cellStyle name="Normal 2 2 5 2 3 2" xfId="47151" xr:uid="{503E101C-F678-4293-9F10-57195F30B33E}"/>
    <cellStyle name="Normal 2 2 5 2 3 2 2" xfId="50696" xr:uid="{6372CF43-4C4E-4C45-80EC-BB39F099A946}"/>
    <cellStyle name="Normal 2 2 5 2 3 3" xfId="48842" xr:uid="{F7E7383D-2EED-4966-ABA1-65D551FC3F1A}"/>
    <cellStyle name="Normal 2 2 5 2 4" xfId="23605" xr:uid="{607EF16C-A249-42D7-BE4E-A478775C1E73}"/>
    <cellStyle name="Normal 2 2 5 2 4 2" xfId="47152" xr:uid="{0F33A173-2BEB-4CF5-82E3-656B2032E9D5}"/>
    <cellStyle name="Normal 2 2 5 2 4 2 2" xfId="50697" xr:uid="{64E8F8FF-5923-474C-92BE-1E53ECC9570D}"/>
    <cellStyle name="Normal 2 2 5 2 4 3" xfId="48843" xr:uid="{937CC1C7-895C-495B-82B5-97075E949CC3}"/>
    <cellStyle name="Normal 2 2 5 2 5" xfId="45189" xr:uid="{9C259EA3-59B3-46AF-AD58-F544A0044467}"/>
    <cellStyle name="Normal 2 2 5 2 5 2" xfId="46772" xr:uid="{0079A1E4-4AEA-4B76-AEC6-B59A3044D0CC}"/>
    <cellStyle name="Normal 2 2 5 2 5 2 2" xfId="50194" xr:uid="{E6005411-60F8-4F6C-9569-E02482263E55}"/>
    <cellStyle name="Normal 2 2 5 2 5 3" xfId="48415" xr:uid="{A7333CB8-A5BF-4F3C-A5B8-DFD58B1C1E41}"/>
    <cellStyle name="Normal 2 2 5 2 6" xfId="46345" xr:uid="{E9EB6E8A-9426-48AD-A9A9-E70D2ABA1D51}"/>
    <cellStyle name="Normal 2 2 5 2 6 2" xfId="49668" xr:uid="{D274EC20-0AB6-4C24-A446-92A0ECC6E7E7}"/>
    <cellStyle name="Normal 2 2 5 2 7" xfId="47934" xr:uid="{6A92BCD8-85C0-4F04-A34E-1B96E80C1993}"/>
    <cellStyle name="Normal 2 2 5 2_UOCI summary" xfId="41045" xr:uid="{14BC7192-13B5-4B1C-B14E-3DB86EA9C767}"/>
    <cellStyle name="Normal 2 2 5 3" xfId="44741" xr:uid="{10486139-798B-45D3-AD35-CB99BE8EB72C}"/>
    <cellStyle name="Normal 2 2 5 3 2" xfId="45563" xr:uid="{AC52F1EC-DE96-4A6C-AAFC-F16D6C1C8693}"/>
    <cellStyle name="Normal 2 2 5 3 2 2" xfId="47153" xr:uid="{403BC3EE-4ADB-4E95-931B-469EFFC841F9}"/>
    <cellStyle name="Normal 2 2 5 3 2 2 2" xfId="50698" xr:uid="{BCF1703C-C9DF-4E3E-B33A-B99E9C5C8D11}"/>
    <cellStyle name="Normal 2 2 5 3 2 3" xfId="48844" xr:uid="{7BEA03B9-1A80-47D4-B8F5-87973BA54D01}"/>
    <cellStyle name="Normal 2 2 5 3 3" xfId="45564" xr:uid="{7787D3A5-8D0A-46F7-96EB-F3AC36E4D374}"/>
    <cellStyle name="Normal 2 2 5 3 3 2" xfId="47154" xr:uid="{A85FE9C9-82BC-4058-9D69-61AD9E531621}"/>
    <cellStyle name="Normal 2 2 5 3 3 2 2" xfId="50699" xr:uid="{A44C6639-FEAC-4158-A765-9F3020DC476A}"/>
    <cellStyle name="Normal 2 2 5 3 3 3" xfId="48845" xr:uid="{0FD605A8-E6F2-4586-9C46-B1AFE5EB9C10}"/>
    <cellStyle name="Normal 2 2 5 3 4" xfId="45264" xr:uid="{BD707147-62C3-4D9C-AF65-8F75383A89F3}"/>
    <cellStyle name="Normal 2 2 5 3 4 2" xfId="46851" xr:uid="{9591EF25-27A1-4C97-85C9-CD814FE7DB1A}"/>
    <cellStyle name="Normal 2 2 5 3 4 2 2" xfId="50326" xr:uid="{6B30B7CC-B3B4-46E1-AAB1-BC3A3C4FB2F5}"/>
    <cellStyle name="Normal 2 2 5 3 4 3" xfId="48516" xr:uid="{B650405E-AF15-485D-9A09-6B5105D8413F}"/>
    <cellStyle name="Normal 2 2 5 3 5" xfId="46419" xr:uid="{B94D5FF8-DD08-46AB-91FA-2949EBCF536F}"/>
    <cellStyle name="Normal 2 2 5 3 5 2" xfId="49770" xr:uid="{0DEDE986-54FB-44AC-9AFD-C34A979CEDDD}"/>
    <cellStyle name="Normal 2 2 5 3 6" xfId="48027" xr:uid="{F39E7775-568D-4789-B96C-455B36E57F71}"/>
    <cellStyle name="Normal 2 2 5 4" xfId="44554" xr:uid="{9A63008A-3328-435D-B215-DE9E95B9BABF}"/>
    <cellStyle name="Normal 2 2 5 4 2" xfId="45565" xr:uid="{01BA7DD3-2669-4F3D-B7DF-1E97DEFB4A01}"/>
    <cellStyle name="Normal 2 2 5 4 2 2" xfId="47155" xr:uid="{C61B440F-5152-4240-864C-B613B2907521}"/>
    <cellStyle name="Normal 2 2 5 4 2 2 2" xfId="50700" xr:uid="{EC29002D-E3F3-427D-B219-8582D2CD5BAD}"/>
    <cellStyle name="Normal 2 2 5 4 2 3" xfId="48846" xr:uid="{3A68275A-DC64-4747-BC90-1AEDF74B9C51}"/>
    <cellStyle name="Normal 2 2 5 4 3" xfId="45566" xr:uid="{BB19DEAB-B7F0-470C-A1F5-526D6E21E5F6}"/>
    <cellStyle name="Normal 2 2 5 4 3 2" xfId="47156" xr:uid="{291ABA2F-3DCC-4CCE-B4D8-0B65FEEDC3F0}"/>
    <cellStyle name="Normal 2 2 5 4 3 2 2" xfId="50701" xr:uid="{C447B3B5-CC8D-4332-A01B-0C50BCAEB7F3}"/>
    <cellStyle name="Normal 2 2 5 4 3 3" xfId="48847" xr:uid="{7F96CDED-F1FA-45B1-87AF-302B620CE47E}"/>
    <cellStyle name="Normal 2 2 5 4 4" xfId="45127" xr:uid="{2C5F0AC1-D484-4DB1-BEBB-75A9B9DD7428}"/>
    <cellStyle name="Normal 2 2 5 4 4 2" xfId="46700" xr:uid="{A423B57C-7FDB-4D02-B60D-5D4BD35FC796}"/>
    <cellStyle name="Normal 2 2 5 4 4 2 2" xfId="50086" xr:uid="{212C8010-1EEB-49DD-89A5-D5F79A21A247}"/>
    <cellStyle name="Normal 2 2 5 4 4 3" xfId="48325" xr:uid="{EA66BC9A-A862-41F9-B846-85202F06199F}"/>
    <cellStyle name="Normal 2 2 5 4 5" xfId="46272" xr:uid="{5D1AC1E8-2DCA-4835-9312-40AFB41CC81C}"/>
    <cellStyle name="Normal 2 2 5 4 5 2" xfId="49576" xr:uid="{FCC6A16A-6002-43F9-AE65-356797E0AAAC}"/>
    <cellStyle name="Normal 2 2 5 4 6" xfId="47843" xr:uid="{407D5A0B-63EC-489B-BD34-02E12CEF265A}"/>
    <cellStyle name="Normal 2 2 5 5" xfId="44486" xr:uid="{C75E1B03-9A79-479E-B8C5-5D61E46A2731}"/>
    <cellStyle name="Normal 2 2 5 5 2" xfId="45060" xr:uid="{807B73EB-C8B3-4594-90E9-2889F142F1D4}"/>
    <cellStyle name="Normal 2 2 5 5 2 2" xfId="46614" xr:uid="{8BCBBA22-8A45-48A7-A5B9-A638960E785D}"/>
    <cellStyle name="Normal 2 2 5 5 2 2 2" xfId="49985" xr:uid="{F2C83E35-2390-449A-93D3-8D6AE6F384A9}"/>
    <cellStyle name="Normal 2 2 5 5 2 3" xfId="48235" xr:uid="{D12558ED-FFEB-4EF7-984E-C10E790F7EA0}"/>
    <cellStyle name="Normal 2 2 5 5 3" xfId="46195" xr:uid="{48E5B866-67D8-47B4-A5CB-7479F0AAC31C}"/>
    <cellStyle name="Normal 2 2 5 5 3 2" xfId="49482" xr:uid="{2733AF8F-6BB5-4D9A-A3E2-157FCBD776EB}"/>
    <cellStyle name="Normal 2 2 5 5 4" xfId="47756" xr:uid="{D67FCFB3-B450-4848-B716-3AC121781BC3}"/>
    <cellStyle name="Normal 2 2 5 6" xfId="45567" xr:uid="{63D4EBCE-4B20-4989-AB93-2E2C64BD9F4A}"/>
    <cellStyle name="Normal 2 2 5 6 2" xfId="47157" xr:uid="{B9701D61-6C37-4E99-B8C0-4D929A7B97D0}"/>
    <cellStyle name="Normal 2 2 5 6 2 2" xfId="50702" xr:uid="{215E6201-D420-47A2-B194-E9426DE9A7EB}"/>
    <cellStyle name="Normal 2 2 5 6 3" xfId="48848" xr:uid="{7F032471-71FC-4C34-A443-2CA3E011C8B1}"/>
    <cellStyle name="Normal 2 2 5 7" xfId="44925" xr:uid="{E3D5B5AA-4C8F-48CD-8E43-52B94CD01995}"/>
    <cellStyle name="Normal 2 2 5 7 2" xfId="46523" xr:uid="{F8D12777-C561-44C1-B7DC-164F8F8B9289}"/>
    <cellStyle name="Normal 2 2 5 7 2 2" xfId="49887" xr:uid="{1A9FFE19-8882-46C9-A3EF-6EA7A85B90A1}"/>
    <cellStyle name="Normal 2 2 5 7 3" xfId="48139" xr:uid="{6CC1B62B-9081-493B-9133-6D787A35319E}"/>
    <cellStyle name="Normal 2 2 5 8" xfId="44405" xr:uid="{D6ECEC18-A0C0-4A0D-BE26-60EACFF61E50}"/>
    <cellStyle name="Normal 2 2 5 8 2" xfId="46110" xr:uid="{068A8BAE-09A6-4986-B632-A8E2490E9833}"/>
    <cellStyle name="Normal 2 2 5 8 2 2" xfId="49378" xr:uid="{0CD5CACD-0C20-4A2B-932E-01039541017D}"/>
    <cellStyle name="Normal 2 2 5 8 3" xfId="47666" xr:uid="{C0A0F7BD-B80E-4F9B-8B03-0BBD1A282FF5}"/>
    <cellStyle name="Normal 2 2 5 9" xfId="45992" xr:uid="{222794EB-E4FB-4A8D-A4A5-C42FCF395CC9}"/>
    <cellStyle name="Normal 2 2 5 9 2" xfId="49245" xr:uid="{9EFE76AE-F661-40B6-BD58-F22ED546BF43}"/>
    <cellStyle name="Normal 2 2 5_UOCI summary" xfId="38418" xr:uid="{C226360D-387D-46C6-87D1-E22AA8C7A129}"/>
    <cellStyle name="Normal 2 2 6" xfId="43852" xr:uid="{CE96691D-FEEA-40E8-AA18-19A5AE61209C}"/>
    <cellStyle name="Normal 2 2 6 10" xfId="47551" xr:uid="{6985A484-D1B5-4B65-A44B-DC20609BA795}"/>
    <cellStyle name="Normal 2 2 6 2" xfId="44622" xr:uid="{A8BDE86A-65E6-4AF1-B4E6-2B039BDE61B5}"/>
    <cellStyle name="Normal 2 2 6 2 2" xfId="45568" xr:uid="{110BE52A-C258-4B11-958B-12A5977BB459}"/>
    <cellStyle name="Normal 2 2 6 2 2 2" xfId="47158" xr:uid="{F623529A-C21D-4AB4-A04F-142D481B608E}"/>
    <cellStyle name="Normal 2 2 6 2 2 2 2" xfId="50703" xr:uid="{F2D5BAD2-A1AD-45A6-BFF3-D19A66A60956}"/>
    <cellStyle name="Normal 2 2 6 2 2 3" xfId="48849" xr:uid="{9A22C555-1399-4402-9A60-806EE6C0624D}"/>
    <cellStyle name="Normal 2 2 6 2 3" xfId="45569" xr:uid="{BB8C2D6D-F1A3-400D-B76A-641A75CA6C85}"/>
    <cellStyle name="Normal 2 2 6 2 3 2" xfId="47159" xr:uid="{33F910B2-67EF-4AF0-8C2A-A50BCC3931B4}"/>
    <cellStyle name="Normal 2 2 6 2 3 2 2" xfId="50704" xr:uid="{1AC3FDD2-BA7F-41F8-A3E4-5668BBD065F8}"/>
    <cellStyle name="Normal 2 2 6 2 3 3" xfId="48850" xr:uid="{552692DB-9FA3-400A-819C-001F4AA0848F}"/>
    <cellStyle name="Normal 2 2 6 2 4" xfId="45570" xr:uid="{DF0B0F2F-6D73-46AE-A2D3-098BCC829439}"/>
    <cellStyle name="Normal 2 2 6 2 4 2" xfId="47160" xr:uid="{99DEAB76-0FF4-4C0C-88C1-E59A4E7033D6}"/>
    <cellStyle name="Normal 2 2 6 2 4 2 2" xfId="50705" xr:uid="{C64F1535-A3A9-4E63-8810-E75228804AA8}"/>
    <cellStyle name="Normal 2 2 6 2 4 3" xfId="48851" xr:uid="{02F00E9D-A933-40DC-8B63-4532BC6EAB04}"/>
    <cellStyle name="Normal 2 2 6 2 5" xfId="45190" xr:uid="{F382B4FA-54F5-41BC-A79C-ADB3CB371B94}"/>
    <cellStyle name="Normal 2 2 6 2 5 2" xfId="46773" xr:uid="{6C97B08E-D60B-4862-9FFC-31C9DEC39A86}"/>
    <cellStyle name="Normal 2 2 6 2 5 2 2" xfId="50195" xr:uid="{615A855E-4E57-4F73-8A85-4AA156DA7121}"/>
    <cellStyle name="Normal 2 2 6 2 5 3" xfId="48416" xr:uid="{3FBDD8FD-FB47-4EFF-8168-9F42E091EB1E}"/>
    <cellStyle name="Normal 2 2 6 2 6" xfId="46346" xr:uid="{31EB477D-F029-4FA0-8440-EC67FEEE5424}"/>
    <cellStyle name="Normal 2 2 6 2 6 2" xfId="49669" xr:uid="{B701EABD-7049-4F3C-8A79-7D1BAEA22C0F}"/>
    <cellStyle name="Normal 2 2 6 2 7" xfId="47935" xr:uid="{77FE6CA2-7FBD-4C79-90F9-AEAD867E1A35}"/>
    <cellStyle name="Normal 2 2 6 3" xfId="44742" xr:uid="{24B20B1B-2A33-436A-98FA-CB83A9051772}"/>
    <cellStyle name="Normal 2 2 6 3 2" xfId="45571" xr:uid="{C074D4B0-666D-4DCD-BD6A-00909466B52D}"/>
    <cellStyle name="Normal 2 2 6 3 2 2" xfId="47161" xr:uid="{1F2E7ED5-1CC1-493E-B645-A1A2D7D3F0AD}"/>
    <cellStyle name="Normal 2 2 6 3 2 2 2" xfId="50706" xr:uid="{89004D71-724D-469A-882E-F6E1435099E6}"/>
    <cellStyle name="Normal 2 2 6 3 2 3" xfId="48852" xr:uid="{A8984734-BD5B-4445-B27E-4CE3FEAA867E}"/>
    <cellStyle name="Normal 2 2 6 3 3" xfId="45572" xr:uid="{54895C11-4A96-4A46-ACB6-CE76280B7403}"/>
    <cellStyle name="Normal 2 2 6 3 3 2" xfId="47162" xr:uid="{09A9BBE0-06A0-4231-8AA0-57E3476ADAD8}"/>
    <cellStyle name="Normal 2 2 6 3 3 2 2" xfId="50707" xr:uid="{06643C96-50A6-42B8-8379-5277BCB98876}"/>
    <cellStyle name="Normal 2 2 6 3 3 3" xfId="48853" xr:uid="{230417E3-C400-4A56-A174-B176D3217625}"/>
    <cellStyle name="Normal 2 2 6 3 4" xfId="45265" xr:uid="{A0761977-B768-4E71-A680-831F3F1A2189}"/>
    <cellStyle name="Normal 2 2 6 3 4 2" xfId="46852" xr:uid="{30697F7E-C8B6-4B61-BF21-087DFBDA7D8C}"/>
    <cellStyle name="Normal 2 2 6 3 4 2 2" xfId="50327" xr:uid="{22860BB7-0DCC-4A58-9CF5-DC906D8EBC5B}"/>
    <cellStyle name="Normal 2 2 6 3 4 3" xfId="48517" xr:uid="{87E82118-3D46-4FA7-9022-8C0260284BD4}"/>
    <cellStyle name="Normal 2 2 6 3 5" xfId="46420" xr:uid="{98234ED1-9748-4588-9B37-CBB49705B593}"/>
    <cellStyle name="Normal 2 2 6 3 5 2" xfId="49771" xr:uid="{B7604597-832A-4CC5-8B77-AF458ABB2213}"/>
    <cellStyle name="Normal 2 2 6 3 6" xfId="48028" xr:uid="{32B7CFBE-CE72-4744-94EC-BEECD5ED2497}"/>
    <cellStyle name="Normal 2 2 6 4" xfId="44555" xr:uid="{DCE2AC60-277F-429D-BC99-719BCA4BA051}"/>
    <cellStyle name="Normal 2 2 6 4 2" xfId="45573" xr:uid="{8CF0CB96-9D6A-4202-B064-14FB6BC671CE}"/>
    <cellStyle name="Normal 2 2 6 4 2 2" xfId="47163" xr:uid="{5FA173A3-9898-4AF9-B555-393135119F44}"/>
    <cellStyle name="Normal 2 2 6 4 2 2 2" xfId="50708" xr:uid="{029A3C5A-220E-43D6-96AF-F50B084AC6FC}"/>
    <cellStyle name="Normal 2 2 6 4 2 3" xfId="48854" xr:uid="{B1AE9D5F-2164-44B4-B379-C587DC8E518D}"/>
    <cellStyle name="Normal 2 2 6 4 3" xfId="45574" xr:uid="{3D782AA8-9D15-43BE-B552-5A17BD3EF09E}"/>
    <cellStyle name="Normal 2 2 6 4 3 2" xfId="47164" xr:uid="{5E0529C7-31EE-4A72-9216-C9FE278FFA73}"/>
    <cellStyle name="Normal 2 2 6 4 3 2 2" xfId="50709" xr:uid="{641CB0CD-D506-4EC7-92DF-C9CACB5BACAC}"/>
    <cellStyle name="Normal 2 2 6 4 3 3" xfId="48855" xr:uid="{1A9A5550-29DE-443D-ACAE-936E66A3FD2D}"/>
    <cellStyle name="Normal 2 2 6 4 4" xfId="45128" xr:uid="{5CD1FD21-4B6E-4736-AED4-422916124426}"/>
    <cellStyle name="Normal 2 2 6 4 4 2" xfId="46701" xr:uid="{154324B3-E8C3-4DAB-B345-F6EAB9638B8F}"/>
    <cellStyle name="Normal 2 2 6 4 4 2 2" xfId="50087" xr:uid="{CBF51699-20F5-435D-B2EC-DBF7788F7590}"/>
    <cellStyle name="Normal 2 2 6 4 4 3" xfId="48326" xr:uid="{F7CFAA60-7A98-4A3C-BCFF-87784AE8D690}"/>
    <cellStyle name="Normal 2 2 6 4 5" xfId="46273" xr:uid="{F089C5F6-44C4-437B-AC83-C3D1FAB3D2CD}"/>
    <cellStyle name="Normal 2 2 6 4 5 2" xfId="49577" xr:uid="{6A985D40-375A-42FD-B8A2-3CAB34103A29}"/>
    <cellStyle name="Normal 2 2 6 4 6" xfId="47844" xr:uid="{83F8A972-BC8F-4487-A99D-A0DD8957DF5E}"/>
    <cellStyle name="Normal 2 2 6 5" xfId="44487" xr:uid="{4E7933C2-EB83-4C82-9FAD-3C511595DB6E}"/>
    <cellStyle name="Normal 2 2 6 5 2" xfId="45061" xr:uid="{C2E9999D-F747-48CD-99B1-96B9E88CA6BD}"/>
    <cellStyle name="Normal 2 2 6 5 2 2" xfId="46615" xr:uid="{A9FDF79D-F6E9-4675-85B8-F8ACAF77444B}"/>
    <cellStyle name="Normal 2 2 6 5 2 2 2" xfId="49986" xr:uid="{F1396E90-E0EA-48CF-B44F-EC38E87036D9}"/>
    <cellStyle name="Normal 2 2 6 5 2 3" xfId="48236" xr:uid="{DCC792F6-2DCC-445D-9A19-169E2D4DCE98}"/>
    <cellStyle name="Normal 2 2 6 5 3" xfId="46196" xr:uid="{66447410-D7AB-470D-8C33-5126A00AB33F}"/>
    <cellStyle name="Normal 2 2 6 5 3 2" xfId="49483" xr:uid="{172CE323-ACED-4345-BAD4-568B02E88680}"/>
    <cellStyle name="Normal 2 2 6 5 4" xfId="47757" xr:uid="{EA4F46EC-085C-436E-B845-9B13D1B79889}"/>
    <cellStyle name="Normal 2 2 6 6" xfId="45575" xr:uid="{EEEE2EFD-FD7C-4C0E-BBD0-F9CD14CC0084}"/>
    <cellStyle name="Normal 2 2 6 6 2" xfId="47165" xr:uid="{10C6563D-F2CB-47FD-8A93-52003405EE4A}"/>
    <cellStyle name="Normal 2 2 6 6 2 2" xfId="50710" xr:uid="{2ED666A7-B225-4A1B-9335-92F0988FB33D}"/>
    <cellStyle name="Normal 2 2 6 6 3" xfId="48856" xr:uid="{157C796D-BBDE-4D64-A8CF-AF65BFECAC8B}"/>
    <cellStyle name="Normal 2 2 6 7" xfId="44926" xr:uid="{9A4235A7-A19C-43C3-919A-53AFF1E17532}"/>
    <cellStyle name="Normal 2 2 6 7 2" xfId="46524" xr:uid="{2D3979BF-4414-4B3D-8CBF-136D3446CEBE}"/>
    <cellStyle name="Normal 2 2 6 7 2 2" xfId="49888" xr:uid="{D427629A-7FD7-4C55-B67E-F26CDD222E78}"/>
    <cellStyle name="Normal 2 2 6 7 3" xfId="48140" xr:uid="{9FE09362-7851-4BF6-9076-BC038B974860}"/>
    <cellStyle name="Normal 2 2 6 8" xfId="44406" xr:uid="{846CCF55-2EAC-4824-A87A-E1D06A3178A6}"/>
    <cellStyle name="Normal 2 2 6 8 2" xfId="46111" xr:uid="{507A96D0-FF05-4AB3-A59F-A213839ECA22}"/>
    <cellStyle name="Normal 2 2 6 8 2 2" xfId="49379" xr:uid="{F8C341BF-5178-4C2C-8873-BB8C9DD43C65}"/>
    <cellStyle name="Normal 2 2 6 8 3" xfId="47667" xr:uid="{2030C28E-ADC5-490F-8CAE-46318336FD57}"/>
    <cellStyle name="Normal 2 2 6 9" xfId="45993" xr:uid="{E7694BC1-812F-47B9-B646-42237EC07BD8}"/>
    <cellStyle name="Normal 2 2 6 9 2" xfId="49246" xr:uid="{C2F63016-188F-4C71-A485-0DDE39D6AD0F}"/>
    <cellStyle name="Normal 2 2 7" xfId="43853" xr:uid="{A8EBF249-FB9E-4C62-875A-6B213D183C5D}"/>
    <cellStyle name="Normal 2 2 7 10" xfId="47552" xr:uid="{DF32EFBE-54A3-4E5F-9C8F-EA3419655F0A}"/>
    <cellStyle name="Normal 2 2 7 2" xfId="44623" xr:uid="{9BB05334-9C8D-4809-8180-87AB3ECD6A3F}"/>
    <cellStyle name="Normal 2 2 7 2 2" xfId="45576" xr:uid="{03D68EA2-DD6A-4D81-B5C2-F8A6B75D11C1}"/>
    <cellStyle name="Normal 2 2 7 2 2 2" xfId="47166" xr:uid="{B6134913-A8EE-4C90-A6C7-14E2455FB691}"/>
    <cellStyle name="Normal 2 2 7 2 2 2 2" xfId="50711" xr:uid="{A7DD0C30-04F9-4FD0-9092-9BA78C87C942}"/>
    <cellStyle name="Normal 2 2 7 2 2 3" xfId="48857" xr:uid="{9DB01F5C-A5BD-4018-A035-8D6FCD79A269}"/>
    <cellStyle name="Normal 2 2 7 2 3" xfId="45577" xr:uid="{BD134E53-9D88-4098-8252-751938A5D5C3}"/>
    <cellStyle name="Normal 2 2 7 2 3 2" xfId="47167" xr:uid="{F839A169-1C68-4BCE-8962-9688046BE530}"/>
    <cellStyle name="Normal 2 2 7 2 3 2 2" xfId="50712" xr:uid="{92A513D2-5B99-4375-81FC-A455B5F32600}"/>
    <cellStyle name="Normal 2 2 7 2 3 3" xfId="48858" xr:uid="{64644762-F751-4362-84D7-3CBE387615D2}"/>
    <cellStyle name="Normal 2 2 7 2 4" xfId="45578" xr:uid="{77B52548-0F50-47F4-BEAD-645246E27A53}"/>
    <cellStyle name="Normal 2 2 7 2 4 2" xfId="47168" xr:uid="{C070E7DE-DEEB-44B1-9295-95722C05FFC5}"/>
    <cellStyle name="Normal 2 2 7 2 4 2 2" xfId="50713" xr:uid="{1E1C4E64-CA0D-437D-9708-911610933F59}"/>
    <cellStyle name="Normal 2 2 7 2 4 3" xfId="48859" xr:uid="{6D886E18-FD68-4E52-92AF-70A858C38639}"/>
    <cellStyle name="Normal 2 2 7 2 5" xfId="45191" xr:uid="{37970C09-C7C4-411E-90EC-9AE2548BA430}"/>
    <cellStyle name="Normal 2 2 7 2 5 2" xfId="46774" xr:uid="{7AF12EEC-E0BA-473B-87A1-900B4F931FFA}"/>
    <cellStyle name="Normal 2 2 7 2 5 2 2" xfId="50196" xr:uid="{D3296FE7-EF8A-46D9-BF01-79E013714F21}"/>
    <cellStyle name="Normal 2 2 7 2 5 3" xfId="48417" xr:uid="{5A811D87-FB50-41E4-9376-DE2006B2314A}"/>
    <cellStyle name="Normal 2 2 7 2 6" xfId="46347" xr:uid="{15E94F9E-CFDF-49B9-85D1-B1A705A94269}"/>
    <cellStyle name="Normal 2 2 7 2 6 2" xfId="49670" xr:uid="{3C189C79-BCB6-47CE-A1E1-B27B2AD2FF69}"/>
    <cellStyle name="Normal 2 2 7 2 7" xfId="47936" xr:uid="{EBA5E09E-0409-4C57-9840-2044727AE75D}"/>
    <cellStyle name="Normal 2 2 7 3" xfId="44743" xr:uid="{49F7F53F-3A6D-4B8A-B174-A50E1D73818D}"/>
    <cellStyle name="Normal 2 2 7 3 2" xfId="45579" xr:uid="{CFB12017-4E15-477F-AF6F-570532875856}"/>
    <cellStyle name="Normal 2 2 7 3 2 2" xfId="47169" xr:uid="{8B61A838-8BEB-4F0B-AA57-9479D09DED32}"/>
    <cellStyle name="Normal 2 2 7 3 2 2 2" xfId="50714" xr:uid="{2A987562-39B9-429A-858D-0DF81FE161F7}"/>
    <cellStyle name="Normal 2 2 7 3 2 3" xfId="48860" xr:uid="{8AB47C16-9F84-4678-8E84-77D3E08AB932}"/>
    <cellStyle name="Normal 2 2 7 3 3" xfId="45580" xr:uid="{7EB7ADC4-5782-41D4-9317-E7B9EE876D66}"/>
    <cellStyle name="Normal 2 2 7 3 3 2" xfId="47170" xr:uid="{1429F248-AAF5-4138-90B8-40AB22B74CC6}"/>
    <cellStyle name="Normal 2 2 7 3 3 2 2" xfId="50715" xr:uid="{7C60FE4E-6283-4355-BED5-A2670CFFF005}"/>
    <cellStyle name="Normal 2 2 7 3 3 3" xfId="48861" xr:uid="{9AEE46A4-CF8E-4470-9C93-4F835E0AC6F1}"/>
    <cellStyle name="Normal 2 2 7 3 4" xfId="45266" xr:uid="{61BF879F-0F2A-444A-94F4-202700437200}"/>
    <cellStyle name="Normal 2 2 7 3 4 2" xfId="46853" xr:uid="{F3178CE4-C084-4C49-8ED4-879BECB29FF4}"/>
    <cellStyle name="Normal 2 2 7 3 4 2 2" xfId="50328" xr:uid="{4627561A-37E4-46C8-80CC-180B295C7C9E}"/>
    <cellStyle name="Normal 2 2 7 3 4 3" xfId="48518" xr:uid="{EBB8DBDD-7E59-4044-AAB8-CEF7C3FECB58}"/>
    <cellStyle name="Normal 2 2 7 3 5" xfId="46421" xr:uid="{78F0EA3C-B80D-4073-9997-C67464AD84E5}"/>
    <cellStyle name="Normal 2 2 7 3 5 2" xfId="49772" xr:uid="{84A93D2D-7300-4BB4-B2EE-A41987E51519}"/>
    <cellStyle name="Normal 2 2 7 3 6" xfId="48029" xr:uid="{F7E66805-585C-43E3-B2D3-13263D7B4701}"/>
    <cellStyle name="Normal 2 2 7 4" xfId="44556" xr:uid="{5577D638-1CD7-4678-8338-A97A3A9C3BEE}"/>
    <cellStyle name="Normal 2 2 7 4 2" xfId="45581" xr:uid="{A5FC5D1F-FD90-4FF3-B3B9-A3363905E50D}"/>
    <cellStyle name="Normal 2 2 7 4 2 2" xfId="47171" xr:uid="{3DAC7FCE-0741-4BD2-9B73-9C198D243D50}"/>
    <cellStyle name="Normal 2 2 7 4 2 2 2" xfId="50716" xr:uid="{9B5FBADA-6699-4D4D-B82A-744D0CD29074}"/>
    <cellStyle name="Normal 2 2 7 4 2 3" xfId="48862" xr:uid="{BCF40CC1-9E83-4A6D-9D96-207D9B7D8B41}"/>
    <cellStyle name="Normal 2 2 7 4 3" xfId="45582" xr:uid="{A3DBCCB0-F8BC-4EA1-86CA-33EF2AE1BEDA}"/>
    <cellStyle name="Normal 2 2 7 4 3 2" xfId="47172" xr:uid="{DEEE1115-AD7F-41A7-8560-17FFE76035B3}"/>
    <cellStyle name="Normal 2 2 7 4 3 2 2" xfId="50717" xr:uid="{FE4B44B3-F81C-46D9-B19C-E6161491E6BC}"/>
    <cellStyle name="Normal 2 2 7 4 3 3" xfId="48863" xr:uid="{B5BDE859-DEEA-422F-94BC-59848DF213CE}"/>
    <cellStyle name="Normal 2 2 7 4 4" xfId="45129" xr:uid="{4C0283F7-C8F3-4678-8223-D3A104CE5C08}"/>
    <cellStyle name="Normal 2 2 7 4 4 2" xfId="46702" xr:uid="{1A7D76EE-0610-433C-B8DF-FBC0585AB9CB}"/>
    <cellStyle name="Normal 2 2 7 4 4 2 2" xfId="50088" xr:uid="{6F921D44-52C4-4286-BAFF-4763E5BB1E62}"/>
    <cellStyle name="Normal 2 2 7 4 4 3" xfId="48327" xr:uid="{4812C617-E25E-4238-A9E7-5E376DE528A4}"/>
    <cellStyle name="Normal 2 2 7 4 5" xfId="46274" xr:uid="{030E79A3-2FEB-45E2-8B4D-ED817A9E92F7}"/>
    <cellStyle name="Normal 2 2 7 4 5 2" xfId="49578" xr:uid="{21262AE5-04DA-46B2-AF83-CA27AF9FBB08}"/>
    <cellStyle name="Normal 2 2 7 4 6" xfId="47845" xr:uid="{72CB7F8D-A5C8-4DF6-AD10-A46354F365EC}"/>
    <cellStyle name="Normal 2 2 7 5" xfId="44488" xr:uid="{7A1056A8-0F10-4908-ADC2-F2E0490CA46B}"/>
    <cellStyle name="Normal 2 2 7 5 2" xfId="45062" xr:uid="{E3A4A8A2-2439-4DC3-BDFA-CEAFD16F1075}"/>
    <cellStyle name="Normal 2 2 7 5 2 2" xfId="46616" xr:uid="{617C8C1C-8058-475F-94EA-674E68CEDE2F}"/>
    <cellStyle name="Normal 2 2 7 5 2 2 2" xfId="49987" xr:uid="{05089647-0C57-4A25-834B-A37BF698D99C}"/>
    <cellStyle name="Normal 2 2 7 5 2 3" xfId="48237" xr:uid="{59D661E8-3DA6-420E-89B0-4FE3FEF6F7DC}"/>
    <cellStyle name="Normal 2 2 7 5 3" xfId="46197" xr:uid="{056469A5-7C4D-416E-B4DF-6D87DE8721B9}"/>
    <cellStyle name="Normal 2 2 7 5 3 2" xfId="49484" xr:uid="{68766F37-530F-45B2-B87C-2E1C2CC94B7E}"/>
    <cellStyle name="Normal 2 2 7 5 4" xfId="47758" xr:uid="{8212262B-7D4D-43B9-9BE7-AD1FBE7ED5FC}"/>
    <cellStyle name="Normal 2 2 7 6" xfId="45583" xr:uid="{C6633725-450B-4F81-99C8-3EFC139F33DD}"/>
    <cellStyle name="Normal 2 2 7 6 2" xfId="47173" xr:uid="{9D384801-8DCC-47CD-83AA-94FF167AEF68}"/>
    <cellStyle name="Normal 2 2 7 6 2 2" xfId="50718" xr:uid="{B7F4B998-A73A-4F34-9ECD-B19BB6E6661F}"/>
    <cellStyle name="Normal 2 2 7 6 3" xfId="48864" xr:uid="{5A6AFCA4-2A9F-4B75-89E6-4B591278777E}"/>
    <cellStyle name="Normal 2 2 7 7" xfId="44927" xr:uid="{84159EF1-EB69-4D7C-B372-30CB955AF5BF}"/>
    <cellStyle name="Normal 2 2 7 7 2" xfId="46525" xr:uid="{DD5879CE-8B43-4347-952D-80C38A2CF8B7}"/>
    <cellStyle name="Normal 2 2 7 7 2 2" xfId="49889" xr:uid="{F3AC1B6F-3BF3-4BB6-82B2-9EE58CC3D258}"/>
    <cellStyle name="Normal 2 2 7 7 3" xfId="48141" xr:uid="{294C813B-4A26-4383-8DF7-983D34E151B2}"/>
    <cellStyle name="Normal 2 2 7 8" xfId="44407" xr:uid="{54C2A099-FA04-4A69-970E-F798F197BDEC}"/>
    <cellStyle name="Normal 2 2 7 8 2" xfId="46112" xr:uid="{8C410B0A-6968-4169-B85F-AF0629B66B60}"/>
    <cellStyle name="Normal 2 2 7 8 2 2" xfId="49380" xr:uid="{384FEC6B-1C53-41AE-BAB9-9D57C68CD55F}"/>
    <cellStyle name="Normal 2 2 7 8 3" xfId="47668" xr:uid="{93BE28E6-F7AD-4E04-8709-AAF99ED5CC5F}"/>
    <cellStyle name="Normal 2 2 7 9" xfId="45994" xr:uid="{C22B51DC-CA09-4385-958D-AAD898A393C4}"/>
    <cellStyle name="Normal 2 2 7 9 2" xfId="49247" xr:uid="{1FC18EF1-B475-458F-A921-B01560C0D72B}"/>
    <cellStyle name="Normal 2 2 8" xfId="43854" xr:uid="{62331662-6493-4828-B986-7EC2A2DD9D96}"/>
    <cellStyle name="Normal 2 2 8 10" xfId="47553" xr:uid="{E73623DB-65CD-42FC-9C4A-2E54364D7978}"/>
    <cellStyle name="Normal 2 2 8 2" xfId="44624" xr:uid="{0572BE84-9F8B-435C-9E0F-AEA84AA69193}"/>
    <cellStyle name="Normal 2 2 8 2 2" xfId="45584" xr:uid="{6FC9DED0-315D-4C04-9614-992BC96C09FB}"/>
    <cellStyle name="Normal 2 2 8 2 2 2" xfId="47174" xr:uid="{CC3906D0-321B-4B04-BD3F-72B7DA2FA628}"/>
    <cellStyle name="Normal 2 2 8 2 2 2 2" xfId="50719" xr:uid="{0C61D164-1402-4AEA-B67A-FDF5D75E30F5}"/>
    <cellStyle name="Normal 2 2 8 2 2 3" xfId="48865" xr:uid="{438B2F29-7F02-4477-A862-FED6B26F11AD}"/>
    <cellStyle name="Normal 2 2 8 2 3" xfId="45585" xr:uid="{3C3CF53A-8154-4753-B783-1D28C508C10A}"/>
    <cellStyle name="Normal 2 2 8 2 3 2" xfId="47175" xr:uid="{AA676A63-DEFE-43E5-A2EB-E99A169A9535}"/>
    <cellStyle name="Normal 2 2 8 2 3 2 2" xfId="50720" xr:uid="{1C6BAE1B-F7C0-4C26-B010-7EB9D432B709}"/>
    <cellStyle name="Normal 2 2 8 2 3 3" xfId="48866" xr:uid="{D95B9268-A3A0-4DFC-BD33-FED072478B8B}"/>
    <cellStyle name="Normal 2 2 8 2 4" xfId="45586" xr:uid="{F7157686-8378-4AFC-88D8-550091C847A6}"/>
    <cellStyle name="Normal 2 2 8 2 4 2" xfId="47176" xr:uid="{79434CA3-FEC5-4AC7-A6F6-FE49C13DD72B}"/>
    <cellStyle name="Normal 2 2 8 2 4 2 2" xfId="50721" xr:uid="{5116A477-2D3E-42D6-81AA-D7EF3E400E9D}"/>
    <cellStyle name="Normal 2 2 8 2 4 3" xfId="48867" xr:uid="{B1BA14CF-E397-4C89-92EE-55D8262EBD8E}"/>
    <cellStyle name="Normal 2 2 8 2 5" xfId="45192" xr:uid="{40753D3F-857A-467C-9A19-C5C8AB03E282}"/>
    <cellStyle name="Normal 2 2 8 2 5 2" xfId="46775" xr:uid="{0F2A143E-508D-4868-B255-EC0BC8E7B556}"/>
    <cellStyle name="Normal 2 2 8 2 5 2 2" xfId="50197" xr:uid="{C66EB124-BD29-462D-8624-B76E778DAD40}"/>
    <cellStyle name="Normal 2 2 8 2 5 3" xfId="48418" xr:uid="{74AEEDA6-BBAA-411F-9E8B-8E4F49530D16}"/>
    <cellStyle name="Normal 2 2 8 2 6" xfId="46348" xr:uid="{0F809E30-2F8D-4C3C-BCAC-AD2F58E8FCE2}"/>
    <cellStyle name="Normal 2 2 8 2 6 2" xfId="49671" xr:uid="{8BECAAFC-23FA-4113-8691-DC1BD8939A2B}"/>
    <cellStyle name="Normal 2 2 8 2 7" xfId="47937" xr:uid="{A6AC6611-6C4C-4B0C-A0C6-AF6B19D6C7B5}"/>
    <cellStyle name="Normal 2 2 8 3" xfId="44744" xr:uid="{B292AAA0-6D88-435B-8575-A25E0BDF8949}"/>
    <cellStyle name="Normal 2 2 8 3 2" xfId="45587" xr:uid="{305B45FC-24E5-47CE-A9FA-3618FBADAFE3}"/>
    <cellStyle name="Normal 2 2 8 3 2 2" xfId="47177" xr:uid="{B315E561-05F1-46E3-8190-683B4F7618CD}"/>
    <cellStyle name="Normal 2 2 8 3 2 2 2" xfId="50722" xr:uid="{5E0EDDA8-DBDC-447D-B1D3-C991467BF2A2}"/>
    <cellStyle name="Normal 2 2 8 3 2 3" xfId="48868" xr:uid="{A0851AC3-040B-4AAB-9549-B227D686D252}"/>
    <cellStyle name="Normal 2 2 8 3 3" xfId="45588" xr:uid="{EB86853F-F2BE-4AB7-BF22-CFD33AD5A6D5}"/>
    <cellStyle name="Normal 2 2 8 3 3 2" xfId="47178" xr:uid="{5110BB2A-CBEE-4704-B678-22D8EE88216A}"/>
    <cellStyle name="Normal 2 2 8 3 3 2 2" xfId="50723" xr:uid="{FA19CC1F-B8E0-4873-A2A5-CF95658CC2C5}"/>
    <cellStyle name="Normal 2 2 8 3 3 3" xfId="48869" xr:uid="{EED6C3C5-14B0-432F-8293-2C78FF8B3E63}"/>
    <cellStyle name="Normal 2 2 8 3 4" xfId="45267" xr:uid="{F1EF5679-B026-4C57-8485-FF96A954ED3B}"/>
    <cellStyle name="Normal 2 2 8 3 4 2" xfId="46854" xr:uid="{E2B2C670-E268-4B42-B150-4F5D6B0D6D13}"/>
    <cellStyle name="Normal 2 2 8 3 4 2 2" xfId="50329" xr:uid="{F3CCCD92-ACA9-40F3-94B3-12005BFD24E5}"/>
    <cellStyle name="Normal 2 2 8 3 4 3" xfId="48519" xr:uid="{200DB1E6-2BCE-45B5-968F-9A4BF409548A}"/>
    <cellStyle name="Normal 2 2 8 3 5" xfId="46422" xr:uid="{952837E8-8B28-46DB-A2FD-A35A390A9E59}"/>
    <cellStyle name="Normal 2 2 8 3 5 2" xfId="49773" xr:uid="{813F4896-3D78-4D22-8737-A4C68D80D84E}"/>
    <cellStyle name="Normal 2 2 8 3 6" xfId="48030" xr:uid="{7523D939-4ECB-4AE9-91CA-7CDE39B47115}"/>
    <cellStyle name="Normal 2 2 8 4" xfId="44557" xr:uid="{6B9CB172-F607-4B8A-86DD-D8C1F58D7CC5}"/>
    <cellStyle name="Normal 2 2 8 4 2" xfId="45589" xr:uid="{E327DC51-54AF-4C0B-95DC-92CF04D6B67A}"/>
    <cellStyle name="Normal 2 2 8 4 2 2" xfId="47179" xr:uid="{78BC6C33-5316-47A5-AE6C-6073DBC9AD4A}"/>
    <cellStyle name="Normal 2 2 8 4 2 2 2" xfId="50724" xr:uid="{AA65815F-67E9-4057-BD62-133EED84AF50}"/>
    <cellStyle name="Normal 2 2 8 4 2 3" xfId="48870" xr:uid="{479F4ED7-5666-4313-8A2A-3015C721DDA3}"/>
    <cellStyle name="Normal 2 2 8 4 3" xfId="45590" xr:uid="{8CCA3B6B-D911-4BA1-BD3B-A05D4D331462}"/>
    <cellStyle name="Normal 2 2 8 4 3 2" xfId="47180" xr:uid="{56A0EC59-789A-4014-83CC-1EF0B02E920C}"/>
    <cellStyle name="Normal 2 2 8 4 3 2 2" xfId="50725" xr:uid="{D126B17D-0A23-4501-9278-29B51212727B}"/>
    <cellStyle name="Normal 2 2 8 4 3 3" xfId="48871" xr:uid="{E170EC31-C550-4A6C-8BF6-9E23945172A2}"/>
    <cellStyle name="Normal 2 2 8 4 4" xfId="45130" xr:uid="{E84C52BF-E4D9-477F-94C4-20198DFE0B1B}"/>
    <cellStyle name="Normal 2 2 8 4 4 2" xfId="46703" xr:uid="{9C7537FF-3534-4507-A2B4-C20E5EEB5B26}"/>
    <cellStyle name="Normal 2 2 8 4 4 2 2" xfId="50089" xr:uid="{790AFC64-2BA9-4A5D-A98E-197F7973B95D}"/>
    <cellStyle name="Normal 2 2 8 4 4 3" xfId="48328" xr:uid="{65FB9350-E4D8-4DAB-B1F3-A5835C728546}"/>
    <cellStyle name="Normal 2 2 8 4 5" xfId="46275" xr:uid="{19E1E0DC-6CBE-431F-A7FB-B58CC5F5632B}"/>
    <cellStyle name="Normal 2 2 8 4 5 2" xfId="49579" xr:uid="{34BE3075-ECA8-4D2E-98E0-2CE12B16267C}"/>
    <cellStyle name="Normal 2 2 8 4 6" xfId="47846" xr:uid="{197BF8B9-F2B9-4B28-ABD8-432E91F24F15}"/>
    <cellStyle name="Normal 2 2 8 5" xfId="44489" xr:uid="{4C1B42EE-F0FC-4FB8-AE7A-F3A4C98561B5}"/>
    <cellStyle name="Normal 2 2 8 5 2" xfId="45063" xr:uid="{BC1057A6-1EFB-42A2-BCCF-926171A69CAC}"/>
    <cellStyle name="Normal 2 2 8 5 2 2" xfId="46617" xr:uid="{665D9398-738C-48DF-90AD-BEB6589B9F73}"/>
    <cellStyle name="Normal 2 2 8 5 2 2 2" xfId="49988" xr:uid="{2D28F123-8486-4346-A176-DC832447DD8C}"/>
    <cellStyle name="Normal 2 2 8 5 2 3" xfId="48238" xr:uid="{2C2B5D7B-2D59-443F-8CF6-90C7F25BDFF4}"/>
    <cellStyle name="Normal 2 2 8 5 3" xfId="46198" xr:uid="{63B0AF6B-D6BF-4430-89C8-95734C8548A0}"/>
    <cellStyle name="Normal 2 2 8 5 3 2" xfId="49485" xr:uid="{16E0934C-7A6D-469C-BA24-65792448D533}"/>
    <cellStyle name="Normal 2 2 8 5 4" xfId="47759" xr:uid="{AA0351D6-6C60-4E9E-B5CC-1801855C5618}"/>
    <cellStyle name="Normal 2 2 8 6" xfId="45591" xr:uid="{BF19787C-AB55-40A8-BE73-F2F5F365F845}"/>
    <cellStyle name="Normal 2 2 8 6 2" xfId="47181" xr:uid="{46903042-09DA-40B0-B33F-A3699144443D}"/>
    <cellStyle name="Normal 2 2 8 6 2 2" xfId="50726" xr:uid="{5DDE2E68-F87E-469D-99D2-3078DC5DD908}"/>
    <cellStyle name="Normal 2 2 8 6 3" xfId="48872" xr:uid="{6754E1C9-404A-46ED-A41C-175CECB153DE}"/>
    <cellStyle name="Normal 2 2 8 7" xfId="44928" xr:uid="{3367ED8B-D00E-4722-A87A-D9564CEC7C1D}"/>
    <cellStyle name="Normal 2 2 8 7 2" xfId="46526" xr:uid="{63ABB53B-0B67-4EEB-A1F4-7EAE820FE799}"/>
    <cellStyle name="Normal 2 2 8 7 2 2" xfId="49890" xr:uid="{C9EF592C-4D29-4225-B6F8-CA6F56D0EE65}"/>
    <cellStyle name="Normal 2 2 8 7 3" xfId="48142" xr:uid="{C4ADFE17-F604-4B24-A6BB-E625D034F273}"/>
    <cellStyle name="Normal 2 2 8 8" xfId="44408" xr:uid="{38B3FA43-2DA8-4FA3-9C51-8C664A7E9DF9}"/>
    <cellStyle name="Normal 2 2 8 8 2" xfId="46113" xr:uid="{6504B9D7-A204-4D09-89A8-06F0A1789561}"/>
    <cellStyle name="Normal 2 2 8 8 2 2" xfId="49381" xr:uid="{89B0C68E-5FC8-4325-B2C6-C4635F543B72}"/>
    <cellStyle name="Normal 2 2 8 8 3" xfId="47669" xr:uid="{6B0B49FD-7572-42F9-83E0-571B7B90CB27}"/>
    <cellStyle name="Normal 2 2 8 9" xfId="45995" xr:uid="{03F1FA74-A309-4A53-8BFC-CA83B7C00B9F}"/>
    <cellStyle name="Normal 2 2 8 9 2" xfId="49248" xr:uid="{4EFD939B-31D0-4C8A-9A55-6C732DE4BDE9}"/>
    <cellStyle name="Normal 2 2 9" xfId="43855" xr:uid="{3A0944E8-0423-49F9-9F0F-26DAD401E0B3}"/>
    <cellStyle name="Normal 2 2 9 10" xfId="47554" xr:uid="{CB037F3F-F387-41D0-A770-7638864B8704}"/>
    <cellStyle name="Normal 2 2 9 2" xfId="44625" xr:uid="{4A3508FE-4DBD-432A-8BA8-FAD2A85D5E06}"/>
    <cellStyle name="Normal 2 2 9 2 2" xfId="45592" xr:uid="{0A7F9327-A78E-4E20-B8CB-DB37FF5CD1DE}"/>
    <cellStyle name="Normal 2 2 9 2 2 2" xfId="47182" xr:uid="{D3FC8869-4663-43CF-9415-4030D10A54E9}"/>
    <cellStyle name="Normal 2 2 9 2 2 2 2" xfId="50727" xr:uid="{91E03C8E-D279-4A35-BC06-6F2F4034071C}"/>
    <cellStyle name="Normal 2 2 9 2 2 3" xfId="48873" xr:uid="{CA59856C-0D13-4BF6-B145-6C543D708539}"/>
    <cellStyle name="Normal 2 2 9 2 3" xfId="45593" xr:uid="{051423F2-821C-452C-9284-7D38AC5F9D4D}"/>
    <cellStyle name="Normal 2 2 9 2 3 2" xfId="47183" xr:uid="{0EBEE701-6187-4BB1-939C-BF8489A2A2BE}"/>
    <cellStyle name="Normal 2 2 9 2 3 2 2" xfId="50728" xr:uid="{20A9DCED-A5FD-402A-9E2D-7A060D574A46}"/>
    <cellStyle name="Normal 2 2 9 2 3 3" xfId="48874" xr:uid="{478508D9-FB40-4581-B72E-2724E4EA2802}"/>
    <cellStyle name="Normal 2 2 9 2 4" xfId="45594" xr:uid="{06425921-64C8-4F38-9EB2-1C7FABA674CB}"/>
    <cellStyle name="Normal 2 2 9 2 4 2" xfId="47184" xr:uid="{40F83AF7-0882-463A-82E4-4106B38A88E9}"/>
    <cellStyle name="Normal 2 2 9 2 4 2 2" xfId="50729" xr:uid="{EA4918E2-5692-47EF-9D94-8BB049C2571D}"/>
    <cellStyle name="Normal 2 2 9 2 4 3" xfId="48875" xr:uid="{5CC7D2EA-E92D-4B6D-81A2-8A15B94E7341}"/>
    <cellStyle name="Normal 2 2 9 2 5" xfId="45193" xr:uid="{7601FB2F-E4E0-4C44-BE50-736AEC1BDF66}"/>
    <cellStyle name="Normal 2 2 9 2 5 2" xfId="46776" xr:uid="{9C605DC2-0157-4405-99D6-C137B35A5912}"/>
    <cellStyle name="Normal 2 2 9 2 5 2 2" xfId="50198" xr:uid="{CE6F4081-ED0E-47C6-8942-0245906256E9}"/>
    <cellStyle name="Normal 2 2 9 2 5 3" xfId="48419" xr:uid="{21722FE3-A7A2-4B81-8D70-FB7CC1ABEB8E}"/>
    <cellStyle name="Normal 2 2 9 2 6" xfId="46349" xr:uid="{0D55F766-FD20-484E-90DE-F8B15D8C7472}"/>
    <cellStyle name="Normal 2 2 9 2 6 2" xfId="49672" xr:uid="{2A6EFF64-2E63-4D33-97B3-80746F79A632}"/>
    <cellStyle name="Normal 2 2 9 2 7" xfId="47938" xr:uid="{6F3CB423-464F-467B-AEBD-1D7966B71981}"/>
    <cellStyle name="Normal 2 2 9 3" xfId="44745" xr:uid="{1A0D37C7-A3C2-4934-AFFD-84DA1E2FA864}"/>
    <cellStyle name="Normal 2 2 9 3 2" xfId="45595" xr:uid="{F51E6C10-54DD-42A2-B5DB-DBA525E31030}"/>
    <cellStyle name="Normal 2 2 9 3 2 2" xfId="47185" xr:uid="{64697A9E-8761-4102-9B8D-25E30DF28A74}"/>
    <cellStyle name="Normal 2 2 9 3 2 2 2" xfId="50730" xr:uid="{23B6F515-3ECC-459C-A1C9-F0C18AE65E77}"/>
    <cellStyle name="Normal 2 2 9 3 2 3" xfId="48876" xr:uid="{E0F6505F-1046-42EA-9818-E6C3F0781C5B}"/>
    <cellStyle name="Normal 2 2 9 3 3" xfId="45596" xr:uid="{2D047B02-B417-4FC5-A5D5-3C6095A50073}"/>
    <cellStyle name="Normal 2 2 9 3 3 2" xfId="47186" xr:uid="{3CF817EB-6A33-4D91-8342-9258ED1FA89C}"/>
    <cellStyle name="Normal 2 2 9 3 3 2 2" xfId="50731" xr:uid="{0907865E-5E5D-4602-AE60-83B41EB5E45C}"/>
    <cellStyle name="Normal 2 2 9 3 3 3" xfId="48877" xr:uid="{B7C1032E-2949-4E36-8E92-767DBC1673CC}"/>
    <cellStyle name="Normal 2 2 9 3 4" xfId="45268" xr:uid="{BD65354F-3B70-41E4-B70E-501D53134CEF}"/>
    <cellStyle name="Normal 2 2 9 3 4 2" xfId="46855" xr:uid="{C4BC69D9-C94D-4E82-B240-326CFE7CAA5F}"/>
    <cellStyle name="Normal 2 2 9 3 4 2 2" xfId="50330" xr:uid="{23E5DF8A-D85B-46D7-BAA7-01D131804A23}"/>
    <cellStyle name="Normal 2 2 9 3 4 3" xfId="48520" xr:uid="{CA10C002-8B72-41B2-B058-D2B3D6534E5E}"/>
    <cellStyle name="Normal 2 2 9 3 5" xfId="46423" xr:uid="{89A6AF10-5161-4C66-B282-769701B3236E}"/>
    <cellStyle name="Normal 2 2 9 3 5 2" xfId="49774" xr:uid="{15859625-7358-4719-B768-35F867F893E5}"/>
    <cellStyle name="Normal 2 2 9 3 6" xfId="48031" xr:uid="{948E0CC6-1458-434C-9ADA-17B0785CD8F3}"/>
    <cellStyle name="Normal 2 2 9 4" xfId="44558" xr:uid="{CF266A58-888D-4B5E-AB06-7F5DC02D6EB8}"/>
    <cellStyle name="Normal 2 2 9 4 2" xfId="45597" xr:uid="{B9410137-14CB-4186-92CB-235E38961B30}"/>
    <cellStyle name="Normal 2 2 9 4 2 2" xfId="47187" xr:uid="{FB3E0386-2923-45AB-A66B-D1797372647D}"/>
    <cellStyle name="Normal 2 2 9 4 2 2 2" xfId="50732" xr:uid="{FC40F939-3993-41FF-B564-A82E082610D0}"/>
    <cellStyle name="Normal 2 2 9 4 2 3" xfId="48878" xr:uid="{13819791-BA27-4199-958A-B9B69759EEF0}"/>
    <cellStyle name="Normal 2 2 9 4 3" xfId="45598" xr:uid="{9DF853EA-7E5A-4303-AC95-009E61E97AA3}"/>
    <cellStyle name="Normal 2 2 9 4 3 2" xfId="47188" xr:uid="{E7D80BA3-71FA-497E-B6B7-4FEA8F1D3544}"/>
    <cellStyle name="Normal 2 2 9 4 3 2 2" xfId="50733" xr:uid="{ACFE6201-E895-4B81-867D-BBD6634B2F05}"/>
    <cellStyle name="Normal 2 2 9 4 3 3" xfId="48879" xr:uid="{7416662A-FAC6-4692-BC3E-3C5C0DD8FAEE}"/>
    <cellStyle name="Normal 2 2 9 4 4" xfId="45131" xr:uid="{9F6136C6-C6E4-46BF-BC7A-A21BA9E5BEB6}"/>
    <cellStyle name="Normal 2 2 9 4 4 2" xfId="46704" xr:uid="{EF625112-19B9-41A5-BBED-533698316018}"/>
    <cellStyle name="Normal 2 2 9 4 4 2 2" xfId="50090" xr:uid="{C557C892-F9AB-4B9E-B472-4C19FCCC8894}"/>
    <cellStyle name="Normal 2 2 9 4 4 3" xfId="48329" xr:uid="{10290ACE-EEEA-4B48-9F7C-7C13620BA96D}"/>
    <cellStyle name="Normal 2 2 9 4 5" xfId="46276" xr:uid="{E88C578B-CAAF-45AE-B77E-53BBD85C3459}"/>
    <cellStyle name="Normal 2 2 9 4 5 2" xfId="49580" xr:uid="{EB29BF16-CAC6-48FB-8FF2-B9B6B574BF5F}"/>
    <cellStyle name="Normal 2 2 9 4 6" xfId="47847" xr:uid="{91FCAABA-613C-4206-AEEF-04824376370C}"/>
    <cellStyle name="Normal 2 2 9 5" xfId="44490" xr:uid="{7E231B7E-34C3-442E-98D5-538AAAAE8E74}"/>
    <cellStyle name="Normal 2 2 9 5 2" xfId="45064" xr:uid="{F14BF320-A5AD-4743-941E-92F67757DCFC}"/>
    <cellStyle name="Normal 2 2 9 5 2 2" xfId="46618" xr:uid="{47E56C71-AEC0-4377-A5C6-2D7F9FAA7FAC}"/>
    <cellStyle name="Normal 2 2 9 5 2 2 2" xfId="49989" xr:uid="{18C5C49A-6A8B-4B06-9714-8D65EA340AC3}"/>
    <cellStyle name="Normal 2 2 9 5 2 3" xfId="48239" xr:uid="{17C101A1-2D03-48ED-A678-D382CAD8B44F}"/>
    <cellStyle name="Normal 2 2 9 5 3" xfId="46199" xr:uid="{BD4C7B4D-9E41-41BD-86B7-C0E2BFC37A9C}"/>
    <cellStyle name="Normal 2 2 9 5 3 2" xfId="49486" xr:uid="{54BA20FD-AE94-4408-A97F-1585BCCDDBBE}"/>
    <cellStyle name="Normal 2 2 9 5 4" xfId="47760" xr:uid="{7F60945C-845B-421B-A237-8FC75BD1B46E}"/>
    <cellStyle name="Normal 2 2 9 6" xfId="45599" xr:uid="{13FD89B5-CEE4-4CD0-B2BA-59C23A68CB9F}"/>
    <cellStyle name="Normal 2 2 9 6 2" xfId="47189" xr:uid="{273B6A37-2174-4FD6-83FB-E5CDC073C387}"/>
    <cellStyle name="Normal 2 2 9 6 2 2" xfId="50734" xr:uid="{E0FBA117-1222-4163-8E3B-584D7BE53398}"/>
    <cellStyle name="Normal 2 2 9 6 3" xfId="48880" xr:uid="{A15E8A22-09B6-4CD9-832C-73DA4F72AAD3}"/>
    <cellStyle name="Normal 2 2 9 7" xfId="44929" xr:uid="{B9C8475A-7963-4857-94AB-08A2916BA574}"/>
    <cellStyle name="Normal 2 2 9 7 2" xfId="46527" xr:uid="{7A04B3D6-9440-49BE-B1D6-89F538A2FC51}"/>
    <cellStyle name="Normal 2 2 9 7 2 2" xfId="49891" xr:uid="{A672E423-02C6-427C-85DA-EF29E280C482}"/>
    <cellStyle name="Normal 2 2 9 7 3" xfId="48143" xr:uid="{87DE8064-E12B-4A46-B293-7F24C14B79DB}"/>
    <cellStyle name="Normal 2 2 9 8" xfId="44409" xr:uid="{5E2FF795-C715-41F0-BAA8-29F874A17DC9}"/>
    <cellStyle name="Normal 2 2 9 8 2" xfId="46114" xr:uid="{44199214-E42B-4A72-B7DA-747DD751772C}"/>
    <cellStyle name="Normal 2 2 9 8 2 2" xfId="49382" xr:uid="{1349F978-130F-4B90-AC5E-D36093138D08}"/>
    <cellStyle name="Normal 2 2 9 8 3" xfId="47670" xr:uid="{A7987076-0235-4ED2-81D7-97CA6E47A009}"/>
    <cellStyle name="Normal 2 2 9 9" xfId="45996" xr:uid="{24E54206-D00D-48DD-AE21-60CA907EB68F}"/>
    <cellStyle name="Normal 2 2 9 9 2" xfId="49249" xr:uid="{719CDAB2-CEAC-4C0A-8635-274C17BCEDE0}"/>
    <cellStyle name="Normal 2 2_UOCI summary" xfId="39586" xr:uid="{897BF91B-113C-4FD1-9D49-0C2177015812}"/>
    <cellStyle name="Normal 2 20" xfId="170" xr:uid="{00000000-0005-0000-0000-00007E010000}"/>
    <cellStyle name="Normal 2 21" xfId="171" xr:uid="{00000000-0005-0000-0000-00007F010000}"/>
    <cellStyle name="Normal 2 22" xfId="172" xr:uid="{00000000-0005-0000-0000-000080010000}"/>
    <cellStyle name="Normal 2 23" xfId="173" xr:uid="{00000000-0005-0000-0000-000081010000}"/>
    <cellStyle name="Normal 2 24" xfId="174" xr:uid="{00000000-0005-0000-0000-000082010000}"/>
    <cellStyle name="Normal 2 25" xfId="175" xr:uid="{00000000-0005-0000-0000-000083010000}"/>
    <cellStyle name="Normal 2 26" xfId="176" xr:uid="{00000000-0005-0000-0000-000084010000}"/>
    <cellStyle name="Normal 2 27" xfId="177" xr:uid="{00000000-0005-0000-0000-000085010000}"/>
    <cellStyle name="Normal 2 28" xfId="178" xr:uid="{00000000-0005-0000-0000-000086010000}"/>
    <cellStyle name="Normal 2 29" xfId="179" xr:uid="{00000000-0005-0000-0000-000087010000}"/>
    <cellStyle name="Normal 2 29 2" xfId="518" xr:uid="{00000000-0005-0000-0000-000088010000}"/>
    <cellStyle name="Normal 2 29 2 2" xfId="6105" xr:uid="{CBEC1F20-0A40-467F-88B6-617B951AB157}"/>
    <cellStyle name="Normal 2 29 3" xfId="6106" xr:uid="{BA800C9E-D107-4DCD-AF42-BCCD1A240603}"/>
    <cellStyle name="Normal 2 29 4" xfId="15698" xr:uid="{0981F572-D345-40FE-BA44-FC9383BF4DF7}"/>
    <cellStyle name="Normal 2 29_Operations projections (2)" xfId="6107" xr:uid="{EEA89F48-0C8E-4AA6-ABA6-EE6608A54B5F}"/>
    <cellStyle name="Normal 2 3" xfId="180" xr:uid="{00000000-0005-0000-0000-000089010000}"/>
    <cellStyle name="Normal 2 3 10" xfId="43856" xr:uid="{D0E8648E-7AF9-4C0E-B51B-7A0F1BD01C97}"/>
    <cellStyle name="Normal 2 3 10 10" xfId="47555" xr:uid="{691AD4A2-7F6C-449F-9728-C21EB1EBF81E}"/>
    <cellStyle name="Normal 2 3 10 2" xfId="44626" xr:uid="{647B430E-5DCF-4CAE-8DBD-F34552E6496A}"/>
    <cellStyle name="Normal 2 3 10 2 2" xfId="45600" xr:uid="{AC527A0C-EF8E-4576-BF2E-0D74BD0F36AA}"/>
    <cellStyle name="Normal 2 3 10 2 2 2" xfId="47190" xr:uid="{721D3E9F-1FB6-4CC3-A5EE-74DD238069C1}"/>
    <cellStyle name="Normal 2 3 10 2 2 2 2" xfId="50735" xr:uid="{BC71BC1C-75C2-4F8A-822B-18F6032A26CF}"/>
    <cellStyle name="Normal 2 3 10 2 2 3" xfId="48881" xr:uid="{8A424003-3901-4BE3-8AC1-CA8D9CFD0B5A}"/>
    <cellStyle name="Normal 2 3 10 2 3" xfId="45601" xr:uid="{0227A0FF-BE68-4BFF-B4E7-7CD2C89586C2}"/>
    <cellStyle name="Normal 2 3 10 2 3 2" xfId="47191" xr:uid="{E06201DF-DFE6-4332-8AF4-969A521CEF82}"/>
    <cellStyle name="Normal 2 3 10 2 3 2 2" xfId="50736" xr:uid="{7633BB38-9192-4CC3-AE17-ABF4BC316FF8}"/>
    <cellStyle name="Normal 2 3 10 2 3 3" xfId="48882" xr:uid="{47068FAB-A2E3-4A17-B2B4-FAA75D23B1F3}"/>
    <cellStyle name="Normal 2 3 10 2 4" xfId="45602" xr:uid="{C09358C2-495D-4CB3-9D93-EEDF227A5858}"/>
    <cellStyle name="Normal 2 3 10 2 4 2" xfId="47192" xr:uid="{71A39587-17CD-4721-B4D6-F6AA7B1BFD90}"/>
    <cellStyle name="Normal 2 3 10 2 4 2 2" xfId="50737" xr:uid="{A4ADBAEB-8BBC-45CF-8CA5-BF14E3312D0A}"/>
    <cellStyle name="Normal 2 3 10 2 4 3" xfId="48883" xr:uid="{9F5C7B6A-3D84-41A5-8777-02DD18680D93}"/>
    <cellStyle name="Normal 2 3 10 2 5" xfId="45194" xr:uid="{C4885CF4-DDD3-4D04-BAD5-1F50C52C8703}"/>
    <cellStyle name="Normal 2 3 10 2 5 2" xfId="46777" xr:uid="{FF1CED74-0F14-4EC5-A979-1972D1F4B399}"/>
    <cellStyle name="Normal 2 3 10 2 5 2 2" xfId="50199" xr:uid="{F1A37315-6EEA-4732-858F-57B87C17F768}"/>
    <cellStyle name="Normal 2 3 10 2 5 3" xfId="48420" xr:uid="{49A20C48-F648-426A-8D43-9ECB3E803AF8}"/>
    <cellStyle name="Normal 2 3 10 2 6" xfId="46350" xr:uid="{CA5EE420-4BB2-4D02-9C4F-2C9AA767EEDE}"/>
    <cellStyle name="Normal 2 3 10 2 6 2" xfId="49673" xr:uid="{F8B03523-2477-45BF-808B-77A487C42065}"/>
    <cellStyle name="Normal 2 3 10 2 7" xfId="47939" xr:uid="{EEDF6C78-A3B9-4CB3-A597-F4096D0D2115}"/>
    <cellStyle name="Normal 2 3 10 3" xfId="44746" xr:uid="{31154106-42A0-42E6-BD75-B099425C96CF}"/>
    <cellStyle name="Normal 2 3 10 3 2" xfId="45603" xr:uid="{BE707AA3-B23C-48E4-80A5-51BD3D0C18B5}"/>
    <cellStyle name="Normal 2 3 10 3 2 2" xfId="47193" xr:uid="{CEE4AF33-9FD0-424F-B509-61CD08969CBF}"/>
    <cellStyle name="Normal 2 3 10 3 2 2 2" xfId="50738" xr:uid="{4CD7EE0A-5B36-4D9D-BA50-0C154A2F45A1}"/>
    <cellStyle name="Normal 2 3 10 3 2 3" xfId="48884" xr:uid="{B660AF00-75D0-431F-9FC7-8BB69FEE6385}"/>
    <cellStyle name="Normal 2 3 10 3 3" xfId="45604" xr:uid="{137EF621-32A9-45AC-841F-0765A0AA7457}"/>
    <cellStyle name="Normal 2 3 10 3 3 2" xfId="47194" xr:uid="{9567E788-7840-4265-8BD5-A20F7E611996}"/>
    <cellStyle name="Normal 2 3 10 3 3 2 2" xfId="50739" xr:uid="{EAE5E367-B15D-4F5B-8CF8-ACDD745B620E}"/>
    <cellStyle name="Normal 2 3 10 3 3 3" xfId="48885" xr:uid="{86F01795-9567-4419-95DA-D6B8C8C70444}"/>
    <cellStyle name="Normal 2 3 10 3 4" xfId="45269" xr:uid="{6C54820C-2D81-46B3-98FB-1971C69DEBE3}"/>
    <cellStyle name="Normal 2 3 10 3 4 2" xfId="46856" xr:uid="{F401EC1D-68C3-493C-98C1-013BAA5C381F}"/>
    <cellStyle name="Normal 2 3 10 3 4 2 2" xfId="50331" xr:uid="{4F0B486A-CF8D-43C6-8590-63C7B8650245}"/>
    <cellStyle name="Normal 2 3 10 3 4 3" xfId="48521" xr:uid="{9B5942F6-32B3-4231-B67E-1EC0A41F8E00}"/>
    <cellStyle name="Normal 2 3 10 3 5" xfId="46424" xr:uid="{ADF9C831-B5B1-4900-95BD-F47C1DD5244B}"/>
    <cellStyle name="Normal 2 3 10 3 5 2" xfId="49775" xr:uid="{340104D9-CB24-470B-9B6A-49E2C613D5CC}"/>
    <cellStyle name="Normal 2 3 10 3 6" xfId="48032" xr:uid="{1E1B79EA-92F1-4BD7-ACD9-2906404B3788}"/>
    <cellStyle name="Normal 2 3 10 4" xfId="44559" xr:uid="{0B352B66-15CB-4929-B0CF-54811E058EA3}"/>
    <cellStyle name="Normal 2 3 10 4 2" xfId="45605" xr:uid="{5420530E-E317-4336-9518-3A5812729B9E}"/>
    <cellStyle name="Normal 2 3 10 4 2 2" xfId="47195" xr:uid="{3FB10947-632A-4A2F-B80A-34E679177E98}"/>
    <cellStyle name="Normal 2 3 10 4 2 2 2" xfId="50740" xr:uid="{2DBDD4B5-2BD4-48E1-B5E2-FB833E31F786}"/>
    <cellStyle name="Normal 2 3 10 4 2 3" xfId="48886" xr:uid="{A8E27856-1DD5-4819-8B23-C5BE0E786AA6}"/>
    <cellStyle name="Normal 2 3 10 4 3" xfId="45606" xr:uid="{F664C626-4D42-4AFC-8A8E-02C6E5819408}"/>
    <cellStyle name="Normal 2 3 10 4 3 2" xfId="47196" xr:uid="{2ABD5DDF-0D0C-405D-8A5C-37798946D27F}"/>
    <cellStyle name="Normal 2 3 10 4 3 2 2" xfId="50741" xr:uid="{6409DCD8-C9E9-4CA8-B8EA-A705CDFAB856}"/>
    <cellStyle name="Normal 2 3 10 4 3 3" xfId="48887" xr:uid="{95D81E8D-9193-4D48-BA40-6B7D03BC3AF7}"/>
    <cellStyle name="Normal 2 3 10 4 4" xfId="45132" xr:uid="{B9347346-8CF9-43FD-BFD8-D6B4755D7C4B}"/>
    <cellStyle name="Normal 2 3 10 4 4 2" xfId="46705" xr:uid="{DFEC682C-AA2E-4503-A028-5C61FD80C420}"/>
    <cellStyle name="Normal 2 3 10 4 4 2 2" xfId="50091" xr:uid="{8FCB130C-349A-4034-BDAB-BAA6E1531EBB}"/>
    <cellStyle name="Normal 2 3 10 4 4 3" xfId="48330" xr:uid="{04E509A2-6E24-4C4D-8905-DDEFCA1B28A1}"/>
    <cellStyle name="Normal 2 3 10 4 5" xfId="46277" xr:uid="{F61C6C65-F58C-4583-AEB2-AC86E5A66108}"/>
    <cellStyle name="Normal 2 3 10 4 5 2" xfId="49581" xr:uid="{4FF3AB21-5AE5-494F-8A6B-D7C8C568F2FA}"/>
    <cellStyle name="Normal 2 3 10 4 6" xfId="47848" xr:uid="{D1DB1694-3917-42B1-992F-C65186B8C663}"/>
    <cellStyle name="Normal 2 3 10 5" xfId="44491" xr:uid="{C181D45A-4F07-469B-B451-D9FB402391C0}"/>
    <cellStyle name="Normal 2 3 10 5 2" xfId="45065" xr:uid="{8C4594BA-F5D8-46AC-8F42-F37F7AA98FF0}"/>
    <cellStyle name="Normal 2 3 10 5 2 2" xfId="46619" xr:uid="{AA1B209B-9B74-4217-BA9C-4B7472053BBA}"/>
    <cellStyle name="Normal 2 3 10 5 2 2 2" xfId="49990" xr:uid="{7F4A499B-B677-4FA3-A620-00C06FCA4213}"/>
    <cellStyle name="Normal 2 3 10 5 2 3" xfId="48240" xr:uid="{7D3698BC-24F6-49D3-B863-BE48EDDA2281}"/>
    <cellStyle name="Normal 2 3 10 5 3" xfId="46200" xr:uid="{292359B6-E0ED-4A82-B4B5-EA03F9A4AC35}"/>
    <cellStyle name="Normal 2 3 10 5 3 2" xfId="49487" xr:uid="{423C992C-BF63-4534-B6BB-2E72EA387EE2}"/>
    <cellStyle name="Normal 2 3 10 5 4" xfId="47761" xr:uid="{17B4EC2D-4E5E-4A6F-93B5-F755944FED33}"/>
    <cellStyle name="Normal 2 3 10 6" xfId="45607" xr:uid="{1881605C-929A-4400-9F5F-6F508B5F6B41}"/>
    <cellStyle name="Normal 2 3 10 6 2" xfId="47197" xr:uid="{E470A6A1-5637-448D-BFAD-2FACAC155640}"/>
    <cellStyle name="Normal 2 3 10 6 2 2" xfId="50742" xr:uid="{C55295EB-1914-4FC0-9DC1-62011F4AB584}"/>
    <cellStyle name="Normal 2 3 10 6 3" xfId="48888" xr:uid="{27DE802A-AF02-4BE7-89B9-CFDBE645D9A1}"/>
    <cellStyle name="Normal 2 3 10 7" xfId="44930" xr:uid="{DFE3AD31-A6F0-416C-A999-71803F288ECA}"/>
    <cellStyle name="Normal 2 3 10 7 2" xfId="46528" xr:uid="{1AEC1222-3BF6-4625-878C-07DAF21D4AD9}"/>
    <cellStyle name="Normal 2 3 10 7 2 2" xfId="49892" xr:uid="{A504839C-D328-47EB-963B-2060FCD2BD07}"/>
    <cellStyle name="Normal 2 3 10 7 3" xfId="48144" xr:uid="{A2464CBA-A3F6-4D15-AB5D-94B4194DF527}"/>
    <cellStyle name="Normal 2 3 10 8" xfId="44410" xr:uid="{3121CB21-69C0-4C38-9993-2E7898629EEF}"/>
    <cellStyle name="Normal 2 3 10 8 2" xfId="46115" xr:uid="{2C9F9CD9-4255-4C57-B011-D0E98DF1C842}"/>
    <cellStyle name="Normal 2 3 10 8 2 2" xfId="49383" xr:uid="{3CBA6F6B-218B-40F5-9A28-BEFE8A69466C}"/>
    <cellStyle name="Normal 2 3 10 8 3" xfId="47671" xr:uid="{DD99BE47-725F-47AD-BA32-D7AC529B7B84}"/>
    <cellStyle name="Normal 2 3 10 9" xfId="45997" xr:uid="{1D1F5464-F227-4F04-A071-FE42F684D149}"/>
    <cellStyle name="Normal 2 3 10 9 2" xfId="49250" xr:uid="{7E5A31B1-0DFF-4BFF-988A-68AE5F235920}"/>
    <cellStyle name="Normal 2 3 11" xfId="6108" xr:uid="{BFA9EC0C-94AB-4153-BDBE-2415C28D2EB4}"/>
    <cellStyle name="Normal 2 3 11 10" xfId="47556" xr:uid="{AFC6A23C-E49D-4C6E-B629-E2B07597C964}"/>
    <cellStyle name="Normal 2 3 11 11" xfId="43857" xr:uid="{975309FA-4367-4A57-A02F-B0C3D7D8D95F}"/>
    <cellStyle name="Normal 2 3 11 2" xfId="44627" xr:uid="{BB19EE0D-621F-4C89-B331-A84C7AA18390}"/>
    <cellStyle name="Normal 2 3 11 2 2" xfId="45608" xr:uid="{A7DE27DC-C97D-45AE-BF94-24C7F0E9227F}"/>
    <cellStyle name="Normal 2 3 11 2 2 2" xfId="47198" xr:uid="{B9701518-7223-4EF2-A6EF-BFAC0B35CD19}"/>
    <cellStyle name="Normal 2 3 11 2 2 2 2" xfId="50743" xr:uid="{1A4C6B84-D945-467C-A6B3-D72A1096C736}"/>
    <cellStyle name="Normal 2 3 11 2 2 3" xfId="48889" xr:uid="{A9F01352-368D-4126-B9DE-7D3B382216EE}"/>
    <cellStyle name="Normal 2 3 11 2 3" xfId="45609" xr:uid="{971A90E8-8A85-415E-B9EC-73C4647CE154}"/>
    <cellStyle name="Normal 2 3 11 2 3 2" xfId="47199" xr:uid="{F47D3718-86F6-4783-B4E3-0BCA88FF4F2D}"/>
    <cellStyle name="Normal 2 3 11 2 3 2 2" xfId="50744" xr:uid="{7AE92088-90D5-47DE-9D1B-B08B12D3775B}"/>
    <cellStyle name="Normal 2 3 11 2 3 3" xfId="48890" xr:uid="{BECBD011-FE34-4EFC-8955-AE1E9311CFC6}"/>
    <cellStyle name="Normal 2 3 11 2 4" xfId="45610" xr:uid="{693F927F-E2A5-47AC-B154-0244B89D1210}"/>
    <cellStyle name="Normal 2 3 11 2 4 2" xfId="47200" xr:uid="{5462C000-750E-4898-B435-F5EFA32A2E1C}"/>
    <cellStyle name="Normal 2 3 11 2 4 2 2" xfId="50745" xr:uid="{5578BC31-594F-41AD-A869-3DBFEFC05464}"/>
    <cellStyle name="Normal 2 3 11 2 4 3" xfId="48891" xr:uid="{3F2C7AF4-AFA1-4B5E-8D81-FEFA88BCE0E4}"/>
    <cellStyle name="Normal 2 3 11 2 5" xfId="45195" xr:uid="{F51B5DCA-93B4-4194-B9F5-7558E507259C}"/>
    <cellStyle name="Normal 2 3 11 2 5 2" xfId="46778" xr:uid="{F293F0AB-13B9-41B3-8E65-2EA49D9240D3}"/>
    <cellStyle name="Normal 2 3 11 2 5 2 2" xfId="50200" xr:uid="{7C20BEEE-EF83-4D9C-BC1E-68A59B3814BA}"/>
    <cellStyle name="Normal 2 3 11 2 5 3" xfId="48421" xr:uid="{B01405F2-687F-4B99-AEFC-E614BAF70628}"/>
    <cellStyle name="Normal 2 3 11 2 6" xfId="46351" xr:uid="{A51A7B8C-FAA9-4C58-A902-B4F53D8355D9}"/>
    <cellStyle name="Normal 2 3 11 2 6 2" xfId="49674" xr:uid="{2CA082B9-8ED6-4FBC-B793-68037021263E}"/>
    <cellStyle name="Normal 2 3 11 2 7" xfId="47940" xr:uid="{6563A023-ED41-4CA0-8F2D-CED24C9B090E}"/>
    <cellStyle name="Normal 2 3 11 3" xfId="44747" xr:uid="{227FDA92-2753-4811-A2B6-CD4F145DD1F6}"/>
    <cellStyle name="Normal 2 3 11 3 2" xfId="45611" xr:uid="{AF93AFF1-DCAD-4767-8D20-BD80BCB10D1F}"/>
    <cellStyle name="Normal 2 3 11 3 2 2" xfId="47201" xr:uid="{BEC68C41-FB28-45D1-BB1F-9E2D94801C09}"/>
    <cellStyle name="Normal 2 3 11 3 2 2 2" xfId="50746" xr:uid="{0BBE40FF-5C5F-4716-A1A1-B163C525257A}"/>
    <cellStyle name="Normal 2 3 11 3 2 3" xfId="48892" xr:uid="{46894E3C-4899-4E17-95BA-5CB73CD0227F}"/>
    <cellStyle name="Normal 2 3 11 3 3" xfId="45612" xr:uid="{660FFFDA-984E-4DC1-9D25-3DF7F52EA1FA}"/>
    <cellStyle name="Normal 2 3 11 3 3 2" xfId="47202" xr:uid="{BEC0D7CA-1549-4504-84EF-4FD5FFD9823C}"/>
    <cellStyle name="Normal 2 3 11 3 3 2 2" xfId="50747" xr:uid="{54D7AC71-A4F0-4ED2-9E3F-806E939D4BE4}"/>
    <cellStyle name="Normal 2 3 11 3 3 3" xfId="48893" xr:uid="{8C25A9E2-88A4-48DE-B440-3225AF0A1383}"/>
    <cellStyle name="Normal 2 3 11 3 4" xfId="45270" xr:uid="{D2DC232B-A57D-4AC3-B4C4-A60858B5EC0C}"/>
    <cellStyle name="Normal 2 3 11 3 4 2" xfId="46857" xr:uid="{BBE02F5B-65D5-48E8-850E-63D26626B684}"/>
    <cellStyle name="Normal 2 3 11 3 4 2 2" xfId="50332" xr:uid="{DB84BA85-3009-473C-A496-C897CCD40FA7}"/>
    <cellStyle name="Normal 2 3 11 3 4 3" xfId="48522" xr:uid="{9E0181AC-6B49-4FD1-A107-812F32630FF0}"/>
    <cellStyle name="Normal 2 3 11 3 5" xfId="46425" xr:uid="{7F98BC1A-B91F-4D86-B5EF-EE3B41663BC4}"/>
    <cellStyle name="Normal 2 3 11 3 5 2" xfId="49776" xr:uid="{BBFD2243-89F9-4E40-9F92-CEE98333BDE1}"/>
    <cellStyle name="Normal 2 3 11 3 6" xfId="48033" xr:uid="{048481C8-20DF-44C7-A23B-075670D0A09B}"/>
    <cellStyle name="Normal 2 3 11 4" xfId="44560" xr:uid="{AE2BA483-16BB-4924-AC22-B5C0683FC8F2}"/>
    <cellStyle name="Normal 2 3 11 4 2" xfId="45613" xr:uid="{4CB40745-8DEC-45C9-A227-2CFF3C9401D7}"/>
    <cellStyle name="Normal 2 3 11 4 2 2" xfId="47203" xr:uid="{378F735E-CB0E-44EC-A7F5-DADB1A9222E3}"/>
    <cellStyle name="Normal 2 3 11 4 2 2 2" xfId="50748" xr:uid="{816A31C8-674F-4B6D-8AE2-BAF06B36AEFD}"/>
    <cellStyle name="Normal 2 3 11 4 2 3" xfId="48894" xr:uid="{3A3984E3-8008-4122-BB56-90397C91F6A5}"/>
    <cellStyle name="Normal 2 3 11 4 3" xfId="45614" xr:uid="{4D24366A-A433-47A1-A42D-E62A6F7E1568}"/>
    <cellStyle name="Normal 2 3 11 4 3 2" xfId="47204" xr:uid="{23C755A4-9698-449D-908E-F09B9206CD49}"/>
    <cellStyle name="Normal 2 3 11 4 3 2 2" xfId="50749" xr:uid="{3AE8805F-9FEA-4738-87B6-80440F203864}"/>
    <cellStyle name="Normal 2 3 11 4 3 3" xfId="48895" xr:uid="{1E2384E5-DC4A-4A18-AF65-E912320643CF}"/>
    <cellStyle name="Normal 2 3 11 4 4" xfId="45133" xr:uid="{17DFA643-2E15-4EDB-858C-504F6EF96E32}"/>
    <cellStyle name="Normal 2 3 11 4 4 2" xfId="46706" xr:uid="{E0B9F977-E5A0-442B-8005-80DC87A37A73}"/>
    <cellStyle name="Normal 2 3 11 4 4 2 2" xfId="50092" xr:uid="{EEAA3300-166D-4B01-9FA6-5675D93A5485}"/>
    <cellStyle name="Normal 2 3 11 4 4 3" xfId="48331" xr:uid="{8C569D31-D64D-4D36-A1B1-B525AA3E97C7}"/>
    <cellStyle name="Normal 2 3 11 4 5" xfId="46278" xr:uid="{08FDFFC9-556C-4608-B32B-4D7AC2BAF4F3}"/>
    <cellStyle name="Normal 2 3 11 4 5 2" xfId="49582" xr:uid="{677FA381-54B9-4FEC-8233-9BDFB24E5BEC}"/>
    <cellStyle name="Normal 2 3 11 4 6" xfId="47849" xr:uid="{BBE3D37D-C8E5-4D30-89B1-69E94B96C9AD}"/>
    <cellStyle name="Normal 2 3 11 5" xfId="44492" xr:uid="{19FFA9CE-5331-4FCA-B72B-C4DC6B569431}"/>
    <cellStyle name="Normal 2 3 11 5 2" xfId="45066" xr:uid="{3F073A00-D87D-4F0C-8FEB-9CED3E574B6C}"/>
    <cellStyle name="Normal 2 3 11 5 2 2" xfId="46620" xr:uid="{5AF6421A-435F-4705-9D71-35D3490E02E0}"/>
    <cellStyle name="Normal 2 3 11 5 2 2 2" xfId="49991" xr:uid="{FCC2967C-D4E7-4680-9947-3292E1E66515}"/>
    <cellStyle name="Normal 2 3 11 5 2 3" xfId="48241" xr:uid="{CDF42C26-8177-48B2-B19F-CB482A3AB237}"/>
    <cellStyle name="Normal 2 3 11 5 3" xfId="46201" xr:uid="{BD743282-E4B4-4864-BA2B-C7818114DD10}"/>
    <cellStyle name="Normal 2 3 11 5 3 2" xfId="49488" xr:uid="{57859E4C-86F5-4525-80BE-8A49A4BA5F8E}"/>
    <cellStyle name="Normal 2 3 11 5 4" xfId="47762" xr:uid="{E1CA3C48-9E43-48EA-9D50-9EBD38CD7BE8}"/>
    <cellStyle name="Normal 2 3 11 6" xfId="45615" xr:uid="{3BB8F34A-2DBE-4FA6-BC11-709DA553D972}"/>
    <cellStyle name="Normal 2 3 11 6 2" xfId="47205" xr:uid="{D72750A5-057E-4861-825D-8FF12E83CEC0}"/>
    <cellStyle name="Normal 2 3 11 6 2 2" xfId="50750" xr:uid="{8684A735-2D4C-49D3-AD33-B06711AB23D5}"/>
    <cellStyle name="Normal 2 3 11 6 3" xfId="48896" xr:uid="{20EC0995-DD3B-4F16-81B9-D0698CD25E92}"/>
    <cellStyle name="Normal 2 3 11 7" xfId="44931" xr:uid="{CF1A15DE-5D04-4781-83F2-5615C24EB8B9}"/>
    <cellStyle name="Normal 2 3 11 7 2" xfId="46529" xr:uid="{DDB9FE3D-FB05-47A4-8912-4CD8216C0978}"/>
    <cellStyle name="Normal 2 3 11 7 2 2" xfId="49893" xr:uid="{5AB75202-9B57-40F6-9D89-42F95C79FF1F}"/>
    <cellStyle name="Normal 2 3 11 7 3" xfId="48145" xr:uid="{CD63C3D7-41CD-44D7-8A57-2B6B85506E6E}"/>
    <cellStyle name="Normal 2 3 11 8" xfId="44411" xr:uid="{26FD59FB-48E4-48E7-9750-3B46D01E9D6B}"/>
    <cellStyle name="Normal 2 3 11 8 2" xfId="46116" xr:uid="{CB918F82-4E6B-43C1-B775-B496DA95CD4A}"/>
    <cellStyle name="Normal 2 3 11 8 2 2" xfId="49384" xr:uid="{0BC5EFC2-7983-4E6C-BD0A-B49957887C08}"/>
    <cellStyle name="Normal 2 3 11 8 3" xfId="47672" xr:uid="{21410671-E5D7-4804-9704-946AAF6AAC29}"/>
    <cellStyle name="Normal 2 3 11 9" xfId="45998" xr:uid="{9EA8D218-1D36-4CF4-8E5C-EF98AAAFC37B}"/>
    <cellStyle name="Normal 2 3 11 9 2" xfId="49251" xr:uid="{C32816CA-40C1-4C9D-9314-2F9EA33B1AFD}"/>
    <cellStyle name="Normal 2 3 12" xfId="43858" xr:uid="{B313A04E-297B-4BAD-9C7D-9BDC35E2D1D9}"/>
    <cellStyle name="Normal 2 3 12 10" xfId="47557" xr:uid="{0D6D1676-C7E1-4F28-AAAB-6BD0665E631C}"/>
    <cellStyle name="Normal 2 3 12 2" xfId="44628" xr:uid="{9A2CAB0B-3FEF-4DB7-A643-FAF7F5136DDC}"/>
    <cellStyle name="Normal 2 3 12 2 2" xfId="45616" xr:uid="{14A18F5F-41FB-4A05-A681-0C905C921F5C}"/>
    <cellStyle name="Normal 2 3 12 2 2 2" xfId="47206" xr:uid="{C30E3240-5CC3-4D28-9F78-ED5DF36D7029}"/>
    <cellStyle name="Normal 2 3 12 2 2 2 2" xfId="50751" xr:uid="{5FCC6F04-17BD-4508-8C6D-47B1F26B9B81}"/>
    <cellStyle name="Normal 2 3 12 2 2 3" xfId="48897" xr:uid="{14F6DFA9-A449-4E66-AB2A-6EB24F72DC86}"/>
    <cellStyle name="Normal 2 3 12 2 3" xfId="45617" xr:uid="{971332AE-814C-4846-8732-157CADEB336B}"/>
    <cellStyle name="Normal 2 3 12 2 3 2" xfId="47207" xr:uid="{B7C83056-1978-45A6-A312-238991B9ADA9}"/>
    <cellStyle name="Normal 2 3 12 2 3 2 2" xfId="50752" xr:uid="{81F90A29-3951-42A0-B339-0DC697681E8B}"/>
    <cellStyle name="Normal 2 3 12 2 3 3" xfId="48898" xr:uid="{F1708CE5-2F52-4F83-BBC7-B86FCA303E8F}"/>
    <cellStyle name="Normal 2 3 12 2 4" xfId="45618" xr:uid="{1EE9958C-5EA1-41CA-B951-1F7EF96F8382}"/>
    <cellStyle name="Normal 2 3 12 2 4 2" xfId="47208" xr:uid="{91B944B3-1DD6-469F-8304-2B6CC1946A41}"/>
    <cellStyle name="Normal 2 3 12 2 4 2 2" xfId="50753" xr:uid="{032ED123-F395-409A-AC9F-EB774881C0AF}"/>
    <cellStyle name="Normal 2 3 12 2 4 3" xfId="48899" xr:uid="{AD66B36B-8298-4174-88BD-47ED3D67F7B3}"/>
    <cellStyle name="Normal 2 3 12 2 5" xfId="45196" xr:uid="{6ED14164-D54A-40C7-B1AD-79EBF742EE20}"/>
    <cellStyle name="Normal 2 3 12 2 5 2" xfId="46779" xr:uid="{661218DD-3019-42B2-A15F-B84286987099}"/>
    <cellStyle name="Normal 2 3 12 2 5 2 2" xfId="50201" xr:uid="{22B05E47-BE33-4208-99A8-31F4D64E889E}"/>
    <cellStyle name="Normal 2 3 12 2 5 3" xfId="48422" xr:uid="{D4A3E70E-0DAA-4D31-A953-203EA6A6E62A}"/>
    <cellStyle name="Normal 2 3 12 2 6" xfId="46352" xr:uid="{277AEF90-533A-4B95-A972-272023D6EE3F}"/>
    <cellStyle name="Normal 2 3 12 2 6 2" xfId="49675" xr:uid="{A8049943-AFBC-49E7-A38B-439B270013CB}"/>
    <cellStyle name="Normal 2 3 12 2 7" xfId="47941" xr:uid="{885CABB1-DC00-4319-8CB6-7590EE87147F}"/>
    <cellStyle name="Normal 2 3 12 3" xfId="44748" xr:uid="{0E8FE775-8912-422D-A355-78EC67C54BD3}"/>
    <cellStyle name="Normal 2 3 12 3 2" xfId="45619" xr:uid="{0D3B6E0B-F3AD-43E6-86D1-0C55C8547F37}"/>
    <cellStyle name="Normal 2 3 12 3 2 2" xfId="47209" xr:uid="{92D39F2D-53F6-4351-87B0-D51AF53A39A9}"/>
    <cellStyle name="Normal 2 3 12 3 2 2 2" xfId="50754" xr:uid="{3FC313BD-0577-4CD4-BE88-119FEF850E1E}"/>
    <cellStyle name="Normal 2 3 12 3 2 3" xfId="48900" xr:uid="{BDB0269E-68E4-4A58-A2AE-F54F3DBC0171}"/>
    <cellStyle name="Normal 2 3 12 3 3" xfId="45620" xr:uid="{3A25EBC2-D7BD-46E6-9A65-FD0E27112D85}"/>
    <cellStyle name="Normal 2 3 12 3 3 2" xfId="47210" xr:uid="{35EE9851-2DD5-47A1-A6CD-A3AE259D5228}"/>
    <cellStyle name="Normal 2 3 12 3 3 2 2" xfId="50755" xr:uid="{18831D89-1B89-4F45-9035-5ED86CD5C22E}"/>
    <cellStyle name="Normal 2 3 12 3 3 3" xfId="48901" xr:uid="{0D6854D8-1349-4F13-80F5-667F340258C2}"/>
    <cellStyle name="Normal 2 3 12 3 4" xfId="45271" xr:uid="{DCF66949-92F8-42BD-935E-E919664E7052}"/>
    <cellStyle name="Normal 2 3 12 3 4 2" xfId="46858" xr:uid="{E45530EA-13D5-4DE6-996A-5802C5D904C9}"/>
    <cellStyle name="Normal 2 3 12 3 4 2 2" xfId="50333" xr:uid="{654CF930-66BA-4BB7-AE7F-9BDDAB1E9220}"/>
    <cellStyle name="Normal 2 3 12 3 4 3" xfId="48523" xr:uid="{6A8862A0-1443-4D19-902A-98FD9F4E8946}"/>
    <cellStyle name="Normal 2 3 12 3 5" xfId="46426" xr:uid="{C1EE4811-860F-46B8-BACA-1EA5E41F40B7}"/>
    <cellStyle name="Normal 2 3 12 3 5 2" xfId="49777" xr:uid="{CAB33BD8-3368-4F08-83B1-EA51C475ED9C}"/>
    <cellStyle name="Normal 2 3 12 3 6" xfId="48034" xr:uid="{B88A4B3E-6170-4368-B636-3D4736599CD5}"/>
    <cellStyle name="Normal 2 3 12 4" xfId="44561" xr:uid="{E40D3DA2-40EE-484C-9B0E-B5E4C3D7EB00}"/>
    <cellStyle name="Normal 2 3 12 4 2" xfId="45621" xr:uid="{FF6D0FF4-A2DC-482A-BC0B-A7953AEEF246}"/>
    <cellStyle name="Normal 2 3 12 4 2 2" xfId="47211" xr:uid="{34884192-7E26-4200-AE64-DF44B9D9F721}"/>
    <cellStyle name="Normal 2 3 12 4 2 2 2" xfId="50756" xr:uid="{1A40FA97-1D4A-4201-A82A-7083081B2F9A}"/>
    <cellStyle name="Normal 2 3 12 4 2 3" xfId="48902" xr:uid="{297748FB-B11A-45B4-93CA-23B27400F76C}"/>
    <cellStyle name="Normal 2 3 12 4 3" xfId="45622" xr:uid="{9D91CDB4-677D-4E79-A4D8-FC5789317086}"/>
    <cellStyle name="Normal 2 3 12 4 3 2" xfId="47212" xr:uid="{83D19F76-2E72-43F9-9343-FAB814FA1680}"/>
    <cellStyle name="Normal 2 3 12 4 3 2 2" xfId="50757" xr:uid="{612F028D-0F24-4D8B-9322-7B25DC004DBD}"/>
    <cellStyle name="Normal 2 3 12 4 3 3" xfId="48903" xr:uid="{A2AAA9D9-D360-4942-821F-27931C32FAEB}"/>
    <cellStyle name="Normal 2 3 12 4 4" xfId="45134" xr:uid="{DC4C779B-43D1-4A44-8610-D3C431BC0C01}"/>
    <cellStyle name="Normal 2 3 12 4 4 2" xfId="46707" xr:uid="{18180D7F-EED4-4016-9B7C-15D55CFA6B66}"/>
    <cellStyle name="Normal 2 3 12 4 4 2 2" xfId="50093" xr:uid="{B26827B7-90BB-4BF3-8ACE-ED5222AB113A}"/>
    <cellStyle name="Normal 2 3 12 4 4 3" xfId="48332" xr:uid="{BF434D5F-B6D6-4EF1-8024-D790E6C6098C}"/>
    <cellStyle name="Normal 2 3 12 4 5" xfId="46279" xr:uid="{0C12D48C-5081-427D-83C5-3344593CD14E}"/>
    <cellStyle name="Normal 2 3 12 4 5 2" xfId="49583" xr:uid="{E6D12DD1-B443-4648-AA9F-43C8EBA189CE}"/>
    <cellStyle name="Normal 2 3 12 4 6" xfId="47850" xr:uid="{722BD5F1-0310-4907-A601-2885CB2A2EEE}"/>
    <cellStyle name="Normal 2 3 12 5" xfId="44493" xr:uid="{5838414D-C9BD-4655-B1AE-8E25914CDFD7}"/>
    <cellStyle name="Normal 2 3 12 5 2" xfId="45067" xr:uid="{A1F001A1-3557-4CE6-B321-4E95BFBE30AD}"/>
    <cellStyle name="Normal 2 3 12 5 2 2" xfId="46621" xr:uid="{F20B0930-8364-44ED-85E8-8C808646911F}"/>
    <cellStyle name="Normal 2 3 12 5 2 2 2" xfId="49992" xr:uid="{F377A24E-FE60-405F-99FB-1DC178795923}"/>
    <cellStyle name="Normal 2 3 12 5 2 3" xfId="48242" xr:uid="{F8796E9B-B3F1-4020-A1A1-AEB926946C9C}"/>
    <cellStyle name="Normal 2 3 12 5 3" xfId="46202" xr:uid="{5744DD0F-3B37-450E-A609-1ECDD548125A}"/>
    <cellStyle name="Normal 2 3 12 5 3 2" xfId="49489" xr:uid="{3F463190-4E60-470D-BF0C-4CD65757E9C5}"/>
    <cellStyle name="Normal 2 3 12 5 4" xfId="47763" xr:uid="{CF1D26A8-6A0B-43DE-BFA7-A41B0F923C02}"/>
    <cellStyle name="Normal 2 3 12 6" xfId="45623" xr:uid="{9120578D-C302-4EAE-A123-72E20A80A6DC}"/>
    <cellStyle name="Normal 2 3 12 6 2" xfId="47213" xr:uid="{D01A1DE7-B6D5-4BEE-95ED-0D159CEF535D}"/>
    <cellStyle name="Normal 2 3 12 6 2 2" xfId="50758" xr:uid="{C11BE9C6-0499-4524-945C-66EE24B0E574}"/>
    <cellStyle name="Normal 2 3 12 6 3" xfId="48904" xr:uid="{42A54B9D-2543-481F-928C-456749B6AEE7}"/>
    <cellStyle name="Normal 2 3 12 7" xfId="44932" xr:uid="{D17592AC-88B1-456C-B5F7-95F251E630FE}"/>
    <cellStyle name="Normal 2 3 12 7 2" xfId="46530" xr:uid="{A4576D5A-E78B-43B0-BE3A-C3805CC179C6}"/>
    <cellStyle name="Normal 2 3 12 7 2 2" xfId="49894" xr:uid="{9096075D-6560-4D40-8476-E11364D46B63}"/>
    <cellStyle name="Normal 2 3 12 7 3" xfId="48146" xr:uid="{3DF9A192-895B-4872-9763-C104FF4C71EF}"/>
    <cellStyle name="Normal 2 3 12 8" xfId="44412" xr:uid="{05A87156-4BC9-46E8-9FBB-3E15DDEADC03}"/>
    <cellStyle name="Normal 2 3 12 8 2" xfId="46117" xr:uid="{34ED6704-A3BD-43B9-972C-40038E8F0078}"/>
    <cellStyle name="Normal 2 3 12 8 2 2" xfId="49385" xr:uid="{80DABCDF-D13F-4BB6-BAB0-E8A0560E7304}"/>
    <cellStyle name="Normal 2 3 12 8 3" xfId="47673" xr:uid="{279540C3-7ABB-4B63-BCE5-252FDC0007D7}"/>
    <cellStyle name="Normal 2 3 12 9" xfId="45999" xr:uid="{C084072F-F697-4947-A731-F214A50932B7}"/>
    <cellStyle name="Normal 2 3 12 9 2" xfId="49252" xr:uid="{1D0C3A5F-6EC3-4717-A00E-DF696B9F5292}"/>
    <cellStyle name="Normal 2 3 13" xfId="43859" xr:uid="{3FBFF5C6-F0AF-4701-97B0-C145386E284F}"/>
    <cellStyle name="Normal 2 3 13 10" xfId="47558" xr:uid="{063D4E0E-57A9-4B4D-9EA2-0304FFC7936D}"/>
    <cellStyle name="Normal 2 3 13 2" xfId="44629" xr:uid="{6D090D5F-6B70-4B26-894D-245CEF2BDEED}"/>
    <cellStyle name="Normal 2 3 13 2 2" xfId="45624" xr:uid="{02134378-9DC1-4F8E-85FB-6E8E7B9118DE}"/>
    <cellStyle name="Normal 2 3 13 2 2 2" xfId="47214" xr:uid="{A6A5598C-75C2-406E-A373-00592076D0DF}"/>
    <cellStyle name="Normal 2 3 13 2 2 2 2" xfId="50759" xr:uid="{439DBA97-6AF6-43C9-8A4C-DA1EDA292405}"/>
    <cellStyle name="Normal 2 3 13 2 2 3" xfId="48905" xr:uid="{4B51237C-A6D9-4EB0-A1DA-0BC05B34203F}"/>
    <cellStyle name="Normal 2 3 13 2 3" xfId="45625" xr:uid="{AAFC26AC-9CB4-469D-B70A-66F0348D22C2}"/>
    <cellStyle name="Normal 2 3 13 2 3 2" xfId="47215" xr:uid="{C9DC4814-9B45-4D52-84DB-F86AC985FE7E}"/>
    <cellStyle name="Normal 2 3 13 2 3 2 2" xfId="50760" xr:uid="{B4FFAD10-F6D7-4580-825C-02B8ADE9B4B0}"/>
    <cellStyle name="Normal 2 3 13 2 3 3" xfId="48906" xr:uid="{01481E71-1450-430E-8A2D-01EB1A89E603}"/>
    <cellStyle name="Normal 2 3 13 2 4" xfId="45626" xr:uid="{93AC3C8B-17B5-404A-9EB0-9C7EAE8DB396}"/>
    <cellStyle name="Normal 2 3 13 2 4 2" xfId="47216" xr:uid="{4617D9DC-00C0-4370-9B5E-D3B08B06F08D}"/>
    <cellStyle name="Normal 2 3 13 2 4 2 2" xfId="50761" xr:uid="{BA83AF9D-E2B7-4D86-980B-B3BF0FB201EA}"/>
    <cellStyle name="Normal 2 3 13 2 4 3" xfId="48907" xr:uid="{D0FCCE86-C031-4481-BA1B-739FD436C98D}"/>
    <cellStyle name="Normal 2 3 13 2 5" xfId="45197" xr:uid="{22F4037B-970B-4395-B0AE-1284003E0229}"/>
    <cellStyle name="Normal 2 3 13 2 5 2" xfId="46780" xr:uid="{22FB1D3E-5215-4760-AD59-591E33E4FB62}"/>
    <cellStyle name="Normal 2 3 13 2 5 2 2" xfId="50202" xr:uid="{7700D131-9772-4318-8B41-3D4237D15160}"/>
    <cellStyle name="Normal 2 3 13 2 5 3" xfId="48423" xr:uid="{2034EAAA-3E4B-4748-B6AA-B5CBD0084852}"/>
    <cellStyle name="Normal 2 3 13 2 6" xfId="46353" xr:uid="{39AE6BEF-4C51-49FF-875F-C685578D9AC0}"/>
    <cellStyle name="Normal 2 3 13 2 6 2" xfId="49676" xr:uid="{4F5B4A58-20C7-4678-853F-D6BDE2E8BAB0}"/>
    <cellStyle name="Normal 2 3 13 2 7" xfId="47942" xr:uid="{F35F3156-3951-4681-9AD9-FCF2AB7DAD2F}"/>
    <cellStyle name="Normal 2 3 13 3" xfId="44749" xr:uid="{C0AF319E-BBDD-40ED-B7A4-A9C5363B21BA}"/>
    <cellStyle name="Normal 2 3 13 3 2" xfId="45627" xr:uid="{08BC183E-10F5-4FEC-A2F0-2205ABEFC9D4}"/>
    <cellStyle name="Normal 2 3 13 3 2 2" xfId="47217" xr:uid="{2EDDF8EB-2311-48B3-893E-9461FC5AC4FD}"/>
    <cellStyle name="Normal 2 3 13 3 2 2 2" xfId="50762" xr:uid="{5C27B61C-D8A4-484F-8F21-59CB72B4CF0F}"/>
    <cellStyle name="Normal 2 3 13 3 2 3" xfId="48908" xr:uid="{14EDF848-8407-4F01-9CD8-7103AC872FF1}"/>
    <cellStyle name="Normal 2 3 13 3 3" xfId="45628" xr:uid="{D1CCC065-BA4E-478C-852E-80928B1531B9}"/>
    <cellStyle name="Normal 2 3 13 3 3 2" xfId="47218" xr:uid="{1928F1D9-5A56-4BDD-A4A1-C923B6433F76}"/>
    <cellStyle name="Normal 2 3 13 3 3 2 2" xfId="50763" xr:uid="{036F3D10-F9BE-40B5-AA92-23608F5AAF42}"/>
    <cellStyle name="Normal 2 3 13 3 3 3" xfId="48909" xr:uid="{D96E6713-6130-4156-A5E7-DB3FC71294C6}"/>
    <cellStyle name="Normal 2 3 13 3 4" xfId="45272" xr:uid="{22BAD17C-69CB-4470-838C-30AF109B3E1F}"/>
    <cellStyle name="Normal 2 3 13 3 4 2" xfId="46859" xr:uid="{B2AD19CE-4F67-4421-A953-621373464245}"/>
    <cellStyle name="Normal 2 3 13 3 4 2 2" xfId="50334" xr:uid="{D3CB3520-A5C5-49F5-BEED-CC0189BEF6EB}"/>
    <cellStyle name="Normal 2 3 13 3 4 3" xfId="48524" xr:uid="{2E3BB685-5103-4C64-B5F9-53E19100DCEE}"/>
    <cellStyle name="Normal 2 3 13 3 5" xfId="46427" xr:uid="{E624CFD9-5DB9-486F-9404-9769DB89AFC9}"/>
    <cellStyle name="Normal 2 3 13 3 5 2" xfId="49778" xr:uid="{5D2E65C1-C2EA-4212-9D1E-1E2FEC9DC4FC}"/>
    <cellStyle name="Normal 2 3 13 3 6" xfId="48035" xr:uid="{3D318FB0-21CD-4B53-B628-8DA21883F17C}"/>
    <cellStyle name="Normal 2 3 13 4" xfId="44562" xr:uid="{7ACF0C65-9C7C-47BA-AC54-3CC8A73919AD}"/>
    <cellStyle name="Normal 2 3 13 4 2" xfId="45629" xr:uid="{B718D63D-B8E3-4C33-B169-CE3F56044E06}"/>
    <cellStyle name="Normal 2 3 13 4 2 2" xfId="47219" xr:uid="{A3A8A948-17FC-4DD9-AD88-F115867BC8F7}"/>
    <cellStyle name="Normal 2 3 13 4 2 2 2" xfId="50764" xr:uid="{862AD39F-75EB-410A-8CAD-AA2AD4BF6B1F}"/>
    <cellStyle name="Normal 2 3 13 4 2 3" xfId="48910" xr:uid="{724B1603-10AE-4530-BD96-865C27FED087}"/>
    <cellStyle name="Normal 2 3 13 4 3" xfId="45630" xr:uid="{B04772D3-8964-4558-B78F-EABAD9E98440}"/>
    <cellStyle name="Normal 2 3 13 4 3 2" xfId="47220" xr:uid="{FB061A20-95C3-4F31-8228-CCA897EF280C}"/>
    <cellStyle name="Normal 2 3 13 4 3 2 2" xfId="50765" xr:uid="{5EC18CF6-A282-493F-A6AC-D887C1FD7E00}"/>
    <cellStyle name="Normal 2 3 13 4 3 3" xfId="48911" xr:uid="{322A91DB-5F07-46B1-9507-A1DA1C46BBDB}"/>
    <cellStyle name="Normal 2 3 13 4 4" xfId="45135" xr:uid="{5F90019C-D328-49F5-824D-93F9D35B30D3}"/>
    <cellStyle name="Normal 2 3 13 4 4 2" xfId="46708" xr:uid="{76DB564E-0F2C-49C1-97C0-3976D3AB341A}"/>
    <cellStyle name="Normal 2 3 13 4 4 2 2" xfId="50094" xr:uid="{75892142-572E-41AC-B409-3B7C6FA79C14}"/>
    <cellStyle name="Normal 2 3 13 4 4 3" xfId="48333" xr:uid="{33A35781-7F40-4970-95A0-CDF293915D46}"/>
    <cellStyle name="Normal 2 3 13 4 5" xfId="46280" xr:uid="{A041345E-0D69-4095-9882-AC6630BDE58F}"/>
    <cellStyle name="Normal 2 3 13 4 5 2" xfId="49584" xr:uid="{F757F320-48A2-48B9-A004-9F4126CDF100}"/>
    <cellStyle name="Normal 2 3 13 4 6" xfId="47851" xr:uid="{2C8ACAB6-99B9-43C6-94F7-94D4CD40D250}"/>
    <cellStyle name="Normal 2 3 13 5" xfId="44494" xr:uid="{F1BAEFE4-6757-45E4-8CB7-965E63A73D82}"/>
    <cellStyle name="Normal 2 3 13 5 2" xfId="45068" xr:uid="{119265B9-4FCB-4863-A725-A61B153C6970}"/>
    <cellStyle name="Normal 2 3 13 5 2 2" xfId="46622" xr:uid="{03F1357C-3209-45D5-9170-55937B26D921}"/>
    <cellStyle name="Normal 2 3 13 5 2 2 2" xfId="49993" xr:uid="{AAFA65AD-C9DA-4C13-BD7C-826FD6243298}"/>
    <cellStyle name="Normal 2 3 13 5 2 3" xfId="48243" xr:uid="{783167CA-44CE-4AC8-91D0-C93575F055F8}"/>
    <cellStyle name="Normal 2 3 13 5 3" xfId="46203" xr:uid="{F4E5EF6A-858F-4AE7-89D6-4FE22309F11C}"/>
    <cellStyle name="Normal 2 3 13 5 3 2" xfId="49490" xr:uid="{C8A77B5C-D5BB-4F2A-817B-8149D4EF818C}"/>
    <cellStyle name="Normal 2 3 13 5 4" xfId="47764" xr:uid="{3AC4DDBF-83C2-4C40-B1A6-1EBE00D2A05B}"/>
    <cellStyle name="Normal 2 3 13 6" xfId="45631" xr:uid="{C2E4078E-1F3D-4379-8143-323C82ECCB81}"/>
    <cellStyle name="Normal 2 3 13 6 2" xfId="47221" xr:uid="{75B202F7-9997-4066-BF81-4C723A5A1232}"/>
    <cellStyle name="Normal 2 3 13 6 2 2" xfId="50766" xr:uid="{CAEAB8E9-36C8-4117-95F5-1E36CEA525DD}"/>
    <cellStyle name="Normal 2 3 13 6 3" xfId="48912" xr:uid="{4D3A1766-7302-4A5C-B8D1-28B6CB782BC5}"/>
    <cellStyle name="Normal 2 3 13 7" xfId="44933" xr:uid="{33286426-02ED-48C2-8A7C-3D8E5B829EA6}"/>
    <cellStyle name="Normal 2 3 13 7 2" xfId="46531" xr:uid="{479EC791-66E2-47AE-9230-14DDE9F833FD}"/>
    <cellStyle name="Normal 2 3 13 7 2 2" xfId="49895" xr:uid="{D3D16963-4AC7-4533-9BBD-837763CACABB}"/>
    <cellStyle name="Normal 2 3 13 7 3" xfId="48147" xr:uid="{1B5536B2-EB45-48D0-87FF-2C9D89663BD0}"/>
    <cellStyle name="Normal 2 3 13 8" xfId="44413" xr:uid="{CCC89CF5-43E6-450E-B1D9-A809A9AAF6AD}"/>
    <cellStyle name="Normal 2 3 13 8 2" xfId="46118" xr:uid="{12C130EE-5829-499D-AFD5-8CBBDF91D561}"/>
    <cellStyle name="Normal 2 3 13 8 2 2" xfId="49386" xr:uid="{9B98AF32-277C-42EC-96F7-211E1F1E6EB5}"/>
    <cellStyle name="Normal 2 3 13 8 3" xfId="47674" xr:uid="{12CF699A-C7A6-4E39-99D2-7B94ACA979C3}"/>
    <cellStyle name="Normal 2 3 13 9" xfId="46000" xr:uid="{9BD3FDC3-D289-4512-9254-461E07219BC9}"/>
    <cellStyle name="Normal 2 3 13 9 2" xfId="49253" xr:uid="{26FBB934-B460-4692-8115-B52961C1F28F}"/>
    <cellStyle name="Normal 2 3 14" xfId="43860" xr:uid="{E4C0506B-D654-4C9B-A6A0-4EB299E1D91C}"/>
    <cellStyle name="Normal 2 3 14 10" xfId="47559" xr:uid="{857A2F2C-77FA-49B4-8172-6C0A6AD69763}"/>
    <cellStyle name="Normal 2 3 14 2" xfId="44630" xr:uid="{BDEAC6AF-0BF6-4A63-9B87-1F3E25A7A1D7}"/>
    <cellStyle name="Normal 2 3 14 2 2" xfId="45632" xr:uid="{E1278CC8-C087-48CB-B684-784E69349E64}"/>
    <cellStyle name="Normal 2 3 14 2 2 2" xfId="47222" xr:uid="{AFF12DBB-6D02-4EAD-9F10-D536C91CF7EC}"/>
    <cellStyle name="Normal 2 3 14 2 2 2 2" xfId="50767" xr:uid="{48AB86C5-9AAE-45BF-AA4C-FFC63B2865D2}"/>
    <cellStyle name="Normal 2 3 14 2 2 3" xfId="48913" xr:uid="{9498B49B-E44C-4200-9FC0-B4C17FA867C5}"/>
    <cellStyle name="Normal 2 3 14 2 3" xfId="45633" xr:uid="{BA569896-7049-40FD-9F0B-FD064BC632E7}"/>
    <cellStyle name="Normal 2 3 14 2 3 2" xfId="47223" xr:uid="{E6FF386E-54E9-43AC-8CCE-3ABCF23426D4}"/>
    <cellStyle name="Normal 2 3 14 2 3 2 2" xfId="50768" xr:uid="{E451F271-16A7-44C4-9D74-85F6EF03841C}"/>
    <cellStyle name="Normal 2 3 14 2 3 3" xfId="48914" xr:uid="{C8468FFC-5962-4F21-AF69-879A4DAA1133}"/>
    <cellStyle name="Normal 2 3 14 2 4" xfId="45634" xr:uid="{367CCD02-92B8-4573-A676-8CD1C2F9D2F3}"/>
    <cellStyle name="Normal 2 3 14 2 4 2" xfId="47224" xr:uid="{869D3899-3E11-42C9-B40C-E2E2B7F7DCD1}"/>
    <cellStyle name="Normal 2 3 14 2 4 2 2" xfId="50769" xr:uid="{29F1B49F-3DCD-48A6-8B92-72EABCA14EE9}"/>
    <cellStyle name="Normal 2 3 14 2 4 3" xfId="48915" xr:uid="{C00DD9C4-5305-467D-8689-82D5E2BB2DBA}"/>
    <cellStyle name="Normal 2 3 14 2 5" xfId="45198" xr:uid="{C922E5EA-199F-4483-B323-46B595C26B18}"/>
    <cellStyle name="Normal 2 3 14 2 5 2" xfId="46781" xr:uid="{BBCD75A5-BA33-4DDC-A8DE-8D5BB0142255}"/>
    <cellStyle name="Normal 2 3 14 2 5 2 2" xfId="50203" xr:uid="{2359CC27-DE37-43A9-8C92-F9CBCAA8F1A9}"/>
    <cellStyle name="Normal 2 3 14 2 5 3" xfId="48424" xr:uid="{866EF8F8-7313-4682-8802-FEC082697089}"/>
    <cellStyle name="Normal 2 3 14 2 6" xfId="46354" xr:uid="{8A161959-E7EA-4604-B28B-0DF202F1289E}"/>
    <cellStyle name="Normal 2 3 14 2 6 2" xfId="49677" xr:uid="{FFF4643C-01D3-4809-865D-9800E29AFC40}"/>
    <cellStyle name="Normal 2 3 14 2 7" xfId="47943" xr:uid="{5BF51016-3860-4357-A8FD-05CDDD88A622}"/>
    <cellStyle name="Normal 2 3 14 3" xfId="44750" xr:uid="{E566D168-7A9E-4F6B-8179-0638FF8B5A8C}"/>
    <cellStyle name="Normal 2 3 14 3 2" xfId="45635" xr:uid="{F3A7FFB2-7D68-42C8-9660-E98BB3310947}"/>
    <cellStyle name="Normal 2 3 14 3 2 2" xfId="47225" xr:uid="{5F7594CB-5EA3-49C2-A443-FC40BB818384}"/>
    <cellStyle name="Normal 2 3 14 3 2 2 2" xfId="50770" xr:uid="{471B1E1D-0DAF-402E-B014-91368DEA1DF2}"/>
    <cellStyle name="Normal 2 3 14 3 2 3" xfId="48916" xr:uid="{C263BFE1-3BDE-4962-A965-CB69B747A2E1}"/>
    <cellStyle name="Normal 2 3 14 3 3" xfId="45636" xr:uid="{B7348D7D-0C55-450F-837C-7F1FC5DE7218}"/>
    <cellStyle name="Normal 2 3 14 3 3 2" xfId="47226" xr:uid="{D2EF4F00-BAE0-4868-B3D2-DD0CE8A733F0}"/>
    <cellStyle name="Normal 2 3 14 3 3 2 2" xfId="50771" xr:uid="{8F324542-F267-4E62-A487-3AC135DA5935}"/>
    <cellStyle name="Normal 2 3 14 3 3 3" xfId="48917" xr:uid="{785CAB83-EF25-403C-990B-5DD42EB61349}"/>
    <cellStyle name="Normal 2 3 14 3 4" xfId="45273" xr:uid="{6D2E3931-6C03-4E5D-BD3A-1D7FF32D3A4F}"/>
    <cellStyle name="Normal 2 3 14 3 4 2" xfId="46860" xr:uid="{CDA90231-8AA2-4507-920B-B17D64A648AE}"/>
    <cellStyle name="Normal 2 3 14 3 4 2 2" xfId="50335" xr:uid="{FE6F1ADF-DB25-4D1B-9B25-AFD8D949BD07}"/>
    <cellStyle name="Normal 2 3 14 3 4 3" xfId="48525" xr:uid="{68C02239-AFD4-4310-8289-A3ED6A6E2EBE}"/>
    <cellStyle name="Normal 2 3 14 3 5" xfId="46428" xr:uid="{A64CE715-6BF1-4F66-9223-80BD9E229C9F}"/>
    <cellStyle name="Normal 2 3 14 3 5 2" xfId="49779" xr:uid="{C0088830-4419-4894-AE90-6CAE41438EC6}"/>
    <cellStyle name="Normal 2 3 14 3 6" xfId="48036" xr:uid="{4E567A6D-C192-4FAE-9AC3-BE5960E5FF2E}"/>
    <cellStyle name="Normal 2 3 14 4" xfId="44563" xr:uid="{AEA3BC8B-CA8A-40C0-930E-3FFBCD9742A6}"/>
    <cellStyle name="Normal 2 3 14 4 2" xfId="45637" xr:uid="{46CC490D-E302-479C-8B65-58AE601E947F}"/>
    <cellStyle name="Normal 2 3 14 4 2 2" xfId="47227" xr:uid="{0BAE60CB-92E1-430B-8836-6927482FFDC3}"/>
    <cellStyle name="Normal 2 3 14 4 2 2 2" xfId="50772" xr:uid="{BAEDCB8F-4AFB-48EE-BE12-CB16A4647538}"/>
    <cellStyle name="Normal 2 3 14 4 2 3" xfId="48918" xr:uid="{8FBA2404-CFEC-4785-8B02-DF9CA77CCD1A}"/>
    <cellStyle name="Normal 2 3 14 4 3" xfId="45638" xr:uid="{F065D9A4-5DF1-45A3-A4A1-792F92AA4326}"/>
    <cellStyle name="Normal 2 3 14 4 3 2" xfId="47228" xr:uid="{4F884165-CA5A-4EDC-9B2F-1FC9D54FD997}"/>
    <cellStyle name="Normal 2 3 14 4 3 2 2" xfId="50773" xr:uid="{B3D953F0-655D-4070-8A9E-0BA4DE75083D}"/>
    <cellStyle name="Normal 2 3 14 4 3 3" xfId="48919" xr:uid="{4073EFF9-65FD-4BAA-ABCF-0B622266D590}"/>
    <cellStyle name="Normal 2 3 14 4 4" xfId="45136" xr:uid="{C68BC942-AEDD-4A94-9807-32A47DC2C675}"/>
    <cellStyle name="Normal 2 3 14 4 4 2" xfId="46709" xr:uid="{F97F30A7-CD19-41D7-B867-9E7CDA00307D}"/>
    <cellStyle name="Normal 2 3 14 4 4 2 2" xfId="50095" xr:uid="{4B6B8D5A-0DA3-47BD-89EA-CBE5607B9592}"/>
    <cellStyle name="Normal 2 3 14 4 4 3" xfId="48334" xr:uid="{223E74F3-BDBF-4B92-8E4D-793AFDE5BA7D}"/>
    <cellStyle name="Normal 2 3 14 4 5" xfId="46281" xr:uid="{B40EBC9B-0C84-418B-8392-683D0618D990}"/>
    <cellStyle name="Normal 2 3 14 4 5 2" xfId="49585" xr:uid="{A6AD9621-F787-478C-AEBA-E0B14E719A7B}"/>
    <cellStyle name="Normal 2 3 14 4 6" xfId="47852" xr:uid="{7C5149D1-C6D6-4045-99EA-2289B86E9F66}"/>
    <cellStyle name="Normal 2 3 14 5" xfId="44495" xr:uid="{F6D893B3-C9A7-41AF-8D11-B34EFF3F7DC3}"/>
    <cellStyle name="Normal 2 3 14 5 2" xfId="45069" xr:uid="{B936549D-A36F-4CF4-B748-E733A3C1A14A}"/>
    <cellStyle name="Normal 2 3 14 5 2 2" xfId="46623" xr:uid="{267108CF-4331-4CDA-839B-CECF5F4B6E99}"/>
    <cellStyle name="Normal 2 3 14 5 2 2 2" xfId="49994" xr:uid="{0077BC58-4E64-42B8-AC28-9C66A1DA1BE5}"/>
    <cellStyle name="Normal 2 3 14 5 2 3" xfId="48244" xr:uid="{94FE81C6-312F-4E08-951D-26BA382E6394}"/>
    <cellStyle name="Normal 2 3 14 5 3" xfId="46204" xr:uid="{4B9FC8E1-CD9B-404B-B9DA-9069448B9511}"/>
    <cellStyle name="Normal 2 3 14 5 3 2" xfId="49491" xr:uid="{792023F5-FDAC-4AD5-A19E-35E5B94FAB7C}"/>
    <cellStyle name="Normal 2 3 14 5 4" xfId="47765" xr:uid="{3CE8B3A6-5B0E-4D07-8C25-57AAC3BAF4E7}"/>
    <cellStyle name="Normal 2 3 14 6" xfId="45639" xr:uid="{E6A80CAF-D305-46B7-A363-D4EBB27282D0}"/>
    <cellStyle name="Normal 2 3 14 6 2" xfId="47229" xr:uid="{8EC39454-7E84-42D7-9DBC-4CBE967523B6}"/>
    <cellStyle name="Normal 2 3 14 6 2 2" xfId="50774" xr:uid="{A301B398-8682-4BE8-8CF2-4A10FA3DABE6}"/>
    <cellStyle name="Normal 2 3 14 6 3" xfId="48920" xr:uid="{7729E7E9-2450-4637-8407-CE262432A4AB}"/>
    <cellStyle name="Normal 2 3 14 7" xfId="44934" xr:uid="{0317D2A3-6532-49DF-8E80-1426BBC6B87F}"/>
    <cellStyle name="Normal 2 3 14 7 2" xfId="46532" xr:uid="{05C7373B-26C3-4DC6-850C-64CF02128DB1}"/>
    <cellStyle name="Normal 2 3 14 7 2 2" xfId="49896" xr:uid="{FB900123-2D5B-4993-B7FF-3A5A45C22D34}"/>
    <cellStyle name="Normal 2 3 14 7 3" xfId="48148" xr:uid="{F5DB1F5D-6899-430C-85D4-DC94398DA11F}"/>
    <cellStyle name="Normal 2 3 14 8" xfId="44414" xr:uid="{FA00D9A3-2500-4B9E-AFBE-3839CDDE3F9A}"/>
    <cellStyle name="Normal 2 3 14 8 2" xfId="46119" xr:uid="{B12ED799-D246-407D-84BE-73BF764C256C}"/>
    <cellStyle name="Normal 2 3 14 8 2 2" xfId="49387" xr:uid="{825263E2-BB82-423E-866A-45E0B65D0A57}"/>
    <cellStyle name="Normal 2 3 14 8 3" xfId="47675" xr:uid="{F24F8046-94FC-4BCA-9CFE-F22ED91013D4}"/>
    <cellStyle name="Normal 2 3 14 9" xfId="46001" xr:uid="{4A967224-846B-470C-93DE-F0305A36C5BE}"/>
    <cellStyle name="Normal 2 3 14 9 2" xfId="49254" xr:uid="{41C4E7E9-796D-47E7-8951-D605EB9B95A3}"/>
    <cellStyle name="Normal 2 3 15" xfId="45842" xr:uid="{1EB72381-A772-41A3-A026-5BE9F1B8DD58}"/>
    <cellStyle name="Normal 2 3 2" xfId="181" xr:uid="{00000000-0005-0000-0000-00008A010000}"/>
    <cellStyle name="Normal 2 3 2 10" xfId="47560" xr:uid="{FC7205DE-FF18-43A6-AA30-5F7C2DFA5DB5}"/>
    <cellStyle name="Normal 2 3 2 11" xfId="43861" xr:uid="{E855856F-09A6-4143-A474-360F26314882}"/>
    <cellStyle name="Normal 2 3 2 2" xfId="1330" xr:uid="{00000000-0005-0000-0000-000028020000}"/>
    <cellStyle name="Normal 2 3 2 2 2" xfId="15699" xr:uid="{BD5A24F1-4919-4E53-B4B9-FED474CDC3AA}"/>
    <cellStyle name="Normal 2 3 2 2 2 2" xfId="47230" xr:uid="{9E2ABFA8-4435-4E54-9838-9C1F08BE47E3}"/>
    <cellStyle name="Normal 2 3 2 2 2 2 2" xfId="50775" xr:uid="{823C79D2-E14F-4A2B-84AD-F45B72904DCD}"/>
    <cellStyle name="Normal 2 3 2 2 2 3" xfId="48921" xr:uid="{63BEF3B2-75F4-43D0-88CA-610335D9DAE5}"/>
    <cellStyle name="Normal 2 3 2 2 2 4" xfId="45640" xr:uid="{DB9E3DBE-9D72-437A-8578-48778E49AA9C}"/>
    <cellStyle name="Normal 2 3 2 2 3" xfId="15550" xr:uid="{E6FC6B4D-1F21-40DD-A153-9874F5C40B18}"/>
    <cellStyle name="Normal 2 3 2 2 3 2" xfId="47231" xr:uid="{C1CF29A0-0BF7-4D7B-BE82-F85300A70C61}"/>
    <cellStyle name="Normal 2 3 2 2 3 2 2" xfId="50776" xr:uid="{E76A2B27-248C-4597-9F0C-AD48D211163C}"/>
    <cellStyle name="Normal 2 3 2 2 3 3" xfId="48922" xr:uid="{58ADFCEA-693F-4434-8DDA-A0CDB6EEDC13}"/>
    <cellStyle name="Normal 2 3 2 2 3 4" xfId="45641" xr:uid="{378452A1-987E-4A6A-BEDE-287F15FB8AA0}"/>
    <cellStyle name="Normal 2 3 2 2 4" xfId="45642" xr:uid="{DC8F8370-A987-4508-96D4-2CDA57F61494}"/>
    <cellStyle name="Normal 2 3 2 2 4 2" xfId="47232" xr:uid="{89796642-8A8B-4053-A24F-647676B48A5E}"/>
    <cellStyle name="Normal 2 3 2 2 4 2 2" xfId="50777" xr:uid="{AB5B3AC0-D089-437B-9A5A-EC4A8C4EE6DA}"/>
    <cellStyle name="Normal 2 3 2 2 4 3" xfId="48923" xr:uid="{0FC44783-B780-46F4-8818-2B6C90FB9B39}"/>
    <cellStyle name="Normal 2 3 2 2 5" xfId="45199" xr:uid="{AE3DB295-1C71-4A69-B3E8-841C9A9B818A}"/>
    <cellStyle name="Normal 2 3 2 2 5 2" xfId="46782" xr:uid="{F233E61E-5274-4B69-9A58-98CEB37C2040}"/>
    <cellStyle name="Normal 2 3 2 2 5 2 2" xfId="50204" xr:uid="{601442CE-89A8-49E1-A27E-22744D71F165}"/>
    <cellStyle name="Normal 2 3 2 2 5 3" xfId="48425" xr:uid="{1EBDF0D1-89B6-4C73-867A-7AC1D92E93B1}"/>
    <cellStyle name="Normal 2 3 2 2 6" xfId="46355" xr:uid="{E2BE3F9C-DA3C-4608-A1E3-132F9B7FF59C}"/>
    <cellStyle name="Normal 2 3 2 2 6 2" xfId="49678" xr:uid="{4D4E4B22-E37C-42EE-84E2-8F558A685830}"/>
    <cellStyle name="Normal 2 3 2 2 7" xfId="47944" xr:uid="{A78299B0-8C79-47F5-B03C-4B355C96E980}"/>
    <cellStyle name="Normal 2 3 2 2 8" xfId="44631" xr:uid="{9C3AD24B-04AB-4C2A-8AB9-1A1E37457DDB}"/>
    <cellStyle name="Normal 2 3 2 2_UOCI summary" xfId="39587" xr:uid="{B62DC4C3-C60F-4A4C-AB50-530CDA911AB7}"/>
    <cellStyle name="Normal 2 3 2 3" xfId="6109" xr:uid="{3CEFAC2B-03F1-4935-9997-9BEC595F9613}"/>
    <cellStyle name="Normal 2 3 2 3 2" xfId="6110" xr:uid="{31A91F12-8462-42A2-8E6C-D00616FE40F0}"/>
    <cellStyle name="Normal 2 3 2 3 2 2" xfId="6111" xr:uid="{35A6945F-DF60-4CBC-9A39-1DFF31073EF9}"/>
    <cellStyle name="Normal 2 3 2 3 2 2 2" xfId="31092" xr:uid="{47007C78-003D-4D28-99AB-0D2A9C78C121}"/>
    <cellStyle name="Normal 2 3 2 3 2 2 3" xfId="22063" xr:uid="{D2D53C95-6743-48F4-B1C3-8880C92118DA}"/>
    <cellStyle name="Normal 2 3 2 3 2 2_UOCI summary" xfId="39739" xr:uid="{A12AC54B-87A6-4D7E-ACD5-7610DB1FCE63}"/>
    <cellStyle name="Normal 2 3 2 3 2 3" xfId="6112" xr:uid="{D0E7C389-2CAE-4E37-81AE-805E8EDAAAEE}"/>
    <cellStyle name="Normal 2 3 2 3 2 3 2" xfId="35075" xr:uid="{4E77AB25-17BB-43A7-925D-2A1092620368}"/>
    <cellStyle name="Normal 2 3 2 3 2 3 3" xfId="24470" xr:uid="{B10C77CD-B03A-4C98-829F-16A3A1B33DCE}"/>
    <cellStyle name="Normal 2 3 2 3 2 3_UOCI summary" xfId="39751" xr:uid="{1B218AE9-0DE9-4E43-B121-E26D17AE60F2}"/>
    <cellStyle name="Normal 2 3 2 3 2 4" xfId="28896" xr:uid="{72597785-CDAD-4FF1-A79B-CCD701BBA2B2}"/>
    <cellStyle name="Normal 2 3 2 3 2 5" xfId="19823" xr:uid="{511207EC-F583-42B1-BD2B-B7DA3DF2E54F}"/>
    <cellStyle name="Normal 2 3 2 3 2_UOCI summary" xfId="39962" xr:uid="{D3846680-E1F6-4E94-B87B-0B01CBD2D7DB}"/>
    <cellStyle name="Normal 2 3 2 3 3" xfId="6113" xr:uid="{E639B5C2-767B-4C96-9DF3-02E2C0FC33B0}"/>
    <cellStyle name="Normal 2 3 2 3 3 2" xfId="30005" xr:uid="{F001AE06-7A5D-42A9-AEEE-2B2E4C3CC7D9}"/>
    <cellStyle name="Normal 2 3 2 3 3 2 2" xfId="50778" xr:uid="{8C31E3A7-42E6-4FE9-9ABF-D6066219391A}"/>
    <cellStyle name="Normal 2 3 2 3 3 3" xfId="20942" xr:uid="{9C830535-9AC1-41AC-8FB2-976C40038B35}"/>
    <cellStyle name="Normal 2 3 2 3 3_UOCI summary" xfId="39588" xr:uid="{5D12B892-41EE-4AB8-AF09-5EBA31E93636}"/>
    <cellStyle name="Normal 2 3 2 3 4" xfId="6114" xr:uid="{20B3EED2-DC68-4F5A-9F93-CCFA3A0B15FE}"/>
    <cellStyle name="Normal 2 3 2 3 4 2" xfId="34254" xr:uid="{B48BAB6A-C4FA-4F37-B4C2-E2AA4D143562}"/>
    <cellStyle name="Normal 2 3 2 3 4 2 2" xfId="50336" xr:uid="{28FD881C-9BF4-45D4-B797-8163786B9918}"/>
    <cellStyle name="Normal 2 3 2 3 4 3" xfId="23681" xr:uid="{0593C9E1-F2F1-40F1-9CCA-18A70CD467E9}"/>
    <cellStyle name="Normal 2 3 2 3 4_UOCI summary" xfId="39698" xr:uid="{1E02BDBB-5EC9-405F-8280-C3B14E2B18F7}"/>
    <cellStyle name="Normal 2 3 2 3 5" xfId="27618" xr:uid="{DDA5FB9B-DB91-4C20-848A-9C4ECE43722C}"/>
    <cellStyle name="Normal 2 3 2 3 5 2" xfId="49780" xr:uid="{AB074F02-8EFF-4706-AB20-BEF27BDFA0E3}"/>
    <cellStyle name="Normal 2 3 2 3 6" xfId="18702" xr:uid="{87F3EC0F-BEF5-4882-BAF6-32DC46E0EF57}"/>
    <cellStyle name="Normal 2 3 2 3_UOCI summary" xfId="39697" xr:uid="{1F0D7E75-FB2B-4D35-BF2A-61375AB805FF}"/>
    <cellStyle name="Normal 2 3 2 4" xfId="44564" xr:uid="{BA86FA10-B7B7-490A-A9AA-08644C55595F}"/>
    <cellStyle name="Normal 2 3 2 4 2" xfId="45643" xr:uid="{7971A0A8-599D-48D0-8FE3-6C7B83BFAF17}"/>
    <cellStyle name="Normal 2 3 2 4 2 2" xfId="47233" xr:uid="{B59E630F-EA3C-45A4-AC36-1697F13B45DC}"/>
    <cellStyle name="Normal 2 3 2 4 2 2 2" xfId="50779" xr:uid="{3BD00BCC-2312-4EDC-AF80-5606F048D6DB}"/>
    <cellStyle name="Normal 2 3 2 4 2 3" xfId="48924" xr:uid="{E7E4F3A0-D32C-40C5-9075-2E54F5DA3477}"/>
    <cellStyle name="Normal 2 3 2 4 3" xfId="45644" xr:uid="{8C60FA59-59AE-447C-9C5A-3188D1C92D94}"/>
    <cellStyle name="Normal 2 3 2 4 3 2" xfId="47234" xr:uid="{CC05D75B-4478-4F5B-8746-9DF3B6E35A83}"/>
    <cellStyle name="Normal 2 3 2 4 3 2 2" xfId="50780" xr:uid="{18F462D6-56FB-4305-A790-393A389F25D3}"/>
    <cellStyle name="Normal 2 3 2 4 3 3" xfId="48925" xr:uid="{98BDED42-6DCB-4000-829D-C2DDBFEB9A68}"/>
    <cellStyle name="Normal 2 3 2 4 4" xfId="45137" xr:uid="{BAF20574-542F-4D83-9FD0-30B79F95B0C0}"/>
    <cellStyle name="Normal 2 3 2 4 4 2" xfId="46710" xr:uid="{974FA43F-2A7B-429E-B8CE-1636D45ECAC3}"/>
    <cellStyle name="Normal 2 3 2 4 4 2 2" xfId="50096" xr:uid="{0D5F850A-5CA6-4EF5-97FC-17BD5B518C6D}"/>
    <cellStyle name="Normal 2 3 2 4 4 3" xfId="48335" xr:uid="{A899D6F3-C16A-4BB5-AE5A-47C9664D5C92}"/>
    <cellStyle name="Normal 2 3 2 4 5" xfId="46282" xr:uid="{CBA54F06-ECD4-459F-8C37-2EF8A1AAF5FB}"/>
    <cellStyle name="Normal 2 3 2 4 5 2" xfId="49586" xr:uid="{BBB9815C-4855-4113-AB33-BE14D3CDD65B}"/>
    <cellStyle name="Normal 2 3 2 4 6" xfId="47853" xr:uid="{52882DC4-942B-4074-8372-599EB529DF83}"/>
    <cellStyle name="Normal 2 3 2 5" xfId="44496" xr:uid="{CF3B2A37-CFEF-4065-82CD-0CE32ADECC31}"/>
    <cellStyle name="Normal 2 3 2 5 2" xfId="45070" xr:uid="{AE5548AD-C558-48F7-9171-174F146BBE9F}"/>
    <cellStyle name="Normal 2 3 2 5 2 2" xfId="46624" xr:uid="{85B3BAC1-06F5-483C-9064-87A8D37D6B73}"/>
    <cellStyle name="Normal 2 3 2 5 2 2 2" xfId="49995" xr:uid="{87AA21EB-943C-4703-886C-8C2AB72C5939}"/>
    <cellStyle name="Normal 2 3 2 5 2 3" xfId="48245" xr:uid="{F005F4BD-9419-459F-BF24-DF0357C22193}"/>
    <cellStyle name="Normal 2 3 2 5 3" xfId="46205" xr:uid="{4243BA35-4BF9-418C-B1CA-FA57FA8C4127}"/>
    <cellStyle name="Normal 2 3 2 5 3 2" xfId="49492" xr:uid="{C249283B-4EB2-4AE9-8A25-358DFA0FCFF6}"/>
    <cellStyle name="Normal 2 3 2 5 4" xfId="47766" xr:uid="{F4D6BBC1-E91B-4662-A8B4-7C3B089B2AE7}"/>
    <cellStyle name="Normal 2 3 2 6" xfId="44847" xr:uid="{1583CA85-9683-48EE-9003-8B8538D4AC44}"/>
    <cellStyle name="Normal 2 3 2 6 2" xfId="45645" xr:uid="{110EE439-D9D1-4B98-8B6B-4366BAD47D10}"/>
    <cellStyle name="Normal 2 3 2 6 2 2" xfId="47235" xr:uid="{FB5C8743-039B-4DEE-A222-1304E1C09E2C}"/>
    <cellStyle name="Normal 2 3 2 6 2 2 2" xfId="50781" xr:uid="{CCBBE1E4-BC02-45C0-9E9D-BD7B0E67D82E}"/>
    <cellStyle name="Normal 2 3 2 6 2 3" xfId="48926" xr:uid="{E1C93F8D-71C2-463D-A0CC-1045A29053D2}"/>
    <cellStyle name="Normal 2 3 2 7" xfId="44935" xr:uid="{8386C11F-ACF4-469D-B4C5-5FF7EC2CF455}"/>
    <cellStyle name="Normal 2 3 2 7 2" xfId="46533" xr:uid="{5982BEBA-4C53-4981-A952-0F2E1044DFF5}"/>
    <cellStyle name="Normal 2 3 2 7 2 2" xfId="49897" xr:uid="{02FF92B4-939A-4728-BF2A-D7C440FB4A65}"/>
    <cellStyle name="Normal 2 3 2 7 3" xfId="48149" xr:uid="{AC8662F1-396B-4797-8725-C80AE7DAB5DA}"/>
    <cellStyle name="Normal 2 3 2 8" xfId="44415" xr:uid="{73DBEBD1-7651-4A48-8C41-5BA3409ED942}"/>
    <cellStyle name="Normal 2 3 2 8 2" xfId="46120" xr:uid="{74BAA081-D930-4A93-B441-6802F4F7A1AC}"/>
    <cellStyle name="Normal 2 3 2 8 2 2" xfId="49388" xr:uid="{09BE9E15-713D-44C4-907A-4BB0F0C1E764}"/>
    <cellStyle name="Normal 2 3 2 8 3" xfId="47676" xr:uid="{94E63C70-ADA4-4FC2-9893-728B5F3E0760}"/>
    <cellStyle name="Normal 2 3 2 9" xfId="46002" xr:uid="{75D4DAA1-8C42-4DB8-910B-0BA21445657F}"/>
    <cellStyle name="Normal 2 3 2 9 2" xfId="49255" xr:uid="{1660C81D-F4AB-4883-A286-A9483023BBDE}"/>
    <cellStyle name="Normal 2 3 2_UOCI summary" xfId="39754" xr:uid="{3A020554-EC1E-450B-9515-A194F1A152B7}"/>
    <cellStyle name="Normal 2 3 3" xfId="182" xr:uid="{00000000-0005-0000-0000-00008B010000}"/>
    <cellStyle name="Normal 2 3 3 10" xfId="47561" xr:uid="{3C4F86F2-D58A-4AA9-9FA0-274BB320A1FF}"/>
    <cellStyle name="Normal 2 3 3 2" xfId="6115" xr:uid="{17B3C53E-B593-4AE9-8045-757E54BCB597}"/>
    <cellStyle name="Normal 2 3 3 2 2" xfId="45646" xr:uid="{2CD29A15-D57A-4D28-99A5-BA07407D25A2}"/>
    <cellStyle name="Normal 2 3 3 2 2 2" xfId="47236" xr:uid="{2E420571-0CCA-4DBE-9B68-39B90DA093E8}"/>
    <cellStyle name="Normal 2 3 3 2 2 2 2" xfId="50782" xr:uid="{C8656732-5E8E-41FB-A7A9-4A84A501E346}"/>
    <cellStyle name="Normal 2 3 3 2 2 3" xfId="48927" xr:uid="{2B6F09D7-8CB2-469E-9114-33A0EC3D7CDD}"/>
    <cellStyle name="Normal 2 3 3 2 3" xfId="45647" xr:uid="{BE8805DC-A03C-4CC7-876B-412436771BF6}"/>
    <cellStyle name="Normal 2 3 3 2 3 2" xfId="47237" xr:uid="{5801434A-0E8E-4350-B5B2-89A334726DEA}"/>
    <cellStyle name="Normal 2 3 3 2 3 2 2" xfId="50783" xr:uid="{CEB825EB-A3E6-4B07-BC14-A6BC922A30C1}"/>
    <cellStyle name="Normal 2 3 3 2 3 3" xfId="48928" xr:uid="{B46261E9-3077-4B5F-82FE-EA11144FD8E6}"/>
    <cellStyle name="Normal 2 3 3 2 4" xfId="45648" xr:uid="{266B8704-3CBC-4AEB-A7B8-3F7C0CEEF6E5}"/>
    <cellStyle name="Normal 2 3 3 2 4 2" xfId="47238" xr:uid="{A6EE713D-A907-41AC-9D3B-3BE9B42E7515}"/>
    <cellStyle name="Normal 2 3 3 2 4 2 2" xfId="50784" xr:uid="{5B0D372B-BAA3-4F6D-86CF-D7ED9AB01895}"/>
    <cellStyle name="Normal 2 3 3 2 4 3" xfId="48929" xr:uid="{185C92AD-950C-4441-B2BE-4DC2FA7DB82E}"/>
    <cellStyle name="Normal 2 3 3 2 5" xfId="45200" xr:uid="{BE52DABB-08F9-4461-90F9-6BA498607156}"/>
    <cellStyle name="Normal 2 3 3 2 5 2" xfId="46783" xr:uid="{0EDB50E6-A222-4176-8013-CE18E4D2A7DF}"/>
    <cellStyle name="Normal 2 3 3 2 5 2 2" xfId="50205" xr:uid="{11CEF1FD-D9B0-469E-BF0A-83D494AF63F7}"/>
    <cellStyle name="Normal 2 3 3 2 5 3" xfId="48426" xr:uid="{AB56C9C0-9CA7-4C0E-9553-420ACED49768}"/>
    <cellStyle name="Normal 2 3 3 2 6" xfId="46356" xr:uid="{3372DBEF-272A-42B4-9FD9-F3723C7FE541}"/>
    <cellStyle name="Normal 2 3 3 2 6 2" xfId="49679" xr:uid="{2EB6FAB7-8A23-48DD-A4F1-E8CE743CA931}"/>
    <cellStyle name="Normal 2 3 3 2 7" xfId="47945" xr:uid="{047BF07B-1F7E-4AA1-AF99-AD615F8CB0F0}"/>
    <cellStyle name="Normal 2 3 3 2 8" xfId="44632" xr:uid="{E14669D8-5E0E-43FD-A556-39B7731A8591}"/>
    <cellStyle name="Normal 2 3 3 3" xfId="6116" xr:uid="{B93D43AF-1ABF-4461-B5EC-33C9939F59F9}"/>
    <cellStyle name="Normal 2 3 3 3 2" xfId="6117" xr:uid="{1612409E-DF20-4040-9DEB-B195F4336A57}"/>
    <cellStyle name="Normal 2 3 3 3 2 2" xfId="6118" xr:uid="{915BC040-6C82-4F97-85AD-B9BA77BC73E4}"/>
    <cellStyle name="Normal 2 3 3 3 2 2 2" xfId="30544" xr:uid="{E4662AAB-B033-48A3-B533-03AC63AFDCE3}"/>
    <cellStyle name="Normal 2 3 3 3 2 2 3" xfId="21501" xr:uid="{8C92E306-D741-49EF-A65A-C7DE6BEEDF60}"/>
    <cellStyle name="Normal 2 3 3 3 2 2_UOCI summary" xfId="39589" xr:uid="{8BE36A38-4ACE-453F-B0B6-3C782D730617}"/>
    <cellStyle name="Normal 2 3 3 3 2 3" xfId="6119" xr:uid="{D8DF66DA-C147-4E55-B839-11CBE1AA5DF9}"/>
    <cellStyle name="Normal 2 3 3 3 2 3 2" xfId="34512" xr:uid="{BAC127F3-1C32-48DF-9905-F8912FC4F333}"/>
    <cellStyle name="Normal 2 3 3 3 2 3 3" xfId="23908" xr:uid="{DF4C763D-6058-4948-993C-32C75F90650F}"/>
    <cellStyle name="Normal 2 3 3 3 2 3_UOCI summary" xfId="39590" xr:uid="{15C2CD40-B583-4351-9C09-EEF2CA78E142}"/>
    <cellStyle name="Normal 2 3 3 3 2 4" xfId="17137" xr:uid="{5B9119F4-2397-4976-9EC6-B0116094BA9C}"/>
    <cellStyle name="Normal 2 3 3 3 2 4 2" xfId="28331" xr:uid="{62CDFBC8-0799-4E04-B042-C78BAB3846E3}"/>
    <cellStyle name="Normal 2 3 3 3 2 5" xfId="19261" xr:uid="{25455820-3D2C-4262-9F21-71A0A2BBDFFA}"/>
    <cellStyle name="Normal 2 3 3 3 2_UOCI summary" xfId="39740" xr:uid="{0781BAF5-9391-4C13-978F-6DA40B517D7B}"/>
    <cellStyle name="Normal 2 3 3 3 3" xfId="6120" xr:uid="{7272C621-ECBE-4503-B5EE-BD6B13A27AF9}"/>
    <cellStyle name="Normal 2 3 3 3 3 2" xfId="6121" xr:uid="{B47691A0-3EF1-4B23-A241-3F11B336E6E3}"/>
    <cellStyle name="Normal 2 3 3 3 3 2 2" xfId="35669" xr:uid="{81E00D1E-3FE7-42D2-9EE8-A22E32DA9601}"/>
    <cellStyle name="Normal 2 3 3 3 3 2 3" xfId="25040" xr:uid="{F5956AD9-79A2-4621-B181-4129E8B8B2A4}"/>
    <cellStyle name="Normal 2 3 3 3 3 2_UOCI summary" xfId="39592" xr:uid="{ADB18D6D-FAC8-41D4-8587-A83CCD7147C7}"/>
    <cellStyle name="Normal 2 3 3 3 3 3" xfId="29459" xr:uid="{DC5230B7-5A01-48BC-BE8C-3DD33AFBE0E3}"/>
    <cellStyle name="Normal 2 3 3 3 3 4" xfId="20380" xr:uid="{D1DF5CDF-4474-46DC-B3B4-23DBDAF781CA}"/>
    <cellStyle name="Normal 2 3 3 3 3_UOCI summary" xfId="39591" xr:uid="{6C6E6CB3-132C-4384-A3C4-3B7F88A887A7}"/>
    <cellStyle name="Normal 2 3 3 3 4" xfId="6122" xr:uid="{A514828F-5811-4CC0-BBA4-1F95C64E7BD0}"/>
    <cellStyle name="Normal 2 3 3 3 4 2" xfId="31735" xr:uid="{38CF014B-8AE8-4452-8387-822E194CF43D}"/>
    <cellStyle name="Normal 2 3 3 3 4 2 2" xfId="50337" xr:uid="{9EBA919F-D173-4E0E-B233-818426E1C1A1}"/>
    <cellStyle name="Normal 2 3 3 3 4 3" xfId="22644" xr:uid="{79B6F0C5-F952-4454-88AF-D12695C5E9D0}"/>
    <cellStyle name="Normal 2 3 3 3 4_UOCI summary" xfId="39593" xr:uid="{C67D4CC6-0997-4801-BA38-EA56766F1B92}"/>
    <cellStyle name="Normal 2 3 3 3 5" xfId="6123" xr:uid="{F0B54A7C-DBCF-4E1A-A480-EDC26386A9AE}"/>
    <cellStyle name="Normal 2 3 3 3 5 2" xfId="26798" xr:uid="{7B14F3C3-E716-41F7-A892-200E62C7AB0A}"/>
    <cellStyle name="Normal 2 3 3 3 6" xfId="18140" xr:uid="{92313420-7987-47F9-922F-E5C4E6C3799B}"/>
    <cellStyle name="Normal 2 3 3 3_UOCI summary" xfId="39928" xr:uid="{C90FD636-2A29-4FE6-ABB3-3FA311F28F87}"/>
    <cellStyle name="Normal 2 3 3 4" xfId="6124" xr:uid="{30AE840E-7C74-4480-9738-AB36E0822B72}"/>
    <cellStyle name="Normal 2 3 3 4 2" xfId="45649" xr:uid="{735F62C4-3704-4B53-B472-74C6FC0B2F55}"/>
    <cellStyle name="Normal 2 3 3 4 2 2" xfId="47239" xr:uid="{C2171EB3-42C3-4681-8EF1-73C058E29961}"/>
    <cellStyle name="Normal 2 3 3 4 2 2 2" xfId="50785" xr:uid="{AF8698DF-9255-4070-A331-33BE66510A0E}"/>
    <cellStyle name="Normal 2 3 3 4 2 3" xfId="48930" xr:uid="{95164804-690F-4AEE-AF73-FA7AB4AA609C}"/>
    <cellStyle name="Normal 2 3 3 4 3" xfId="45650" xr:uid="{8CD5EE69-2CB7-49A7-A5DA-C582A6287C0B}"/>
    <cellStyle name="Normal 2 3 3 4 3 2" xfId="47240" xr:uid="{E93B9028-6158-43E0-A940-23936287DD99}"/>
    <cellStyle name="Normal 2 3 3 4 3 2 2" xfId="50786" xr:uid="{D91D6CA2-66E9-4D39-BE80-E38C8A4756EC}"/>
    <cellStyle name="Normal 2 3 3 4 3 3" xfId="48931" xr:uid="{1F6EEF53-D68A-4814-BFDB-810876A1AE95}"/>
    <cellStyle name="Normal 2 3 3 4 4" xfId="45138" xr:uid="{1B45C051-D522-408F-A66D-320488ED650C}"/>
    <cellStyle name="Normal 2 3 3 4 4 2" xfId="46711" xr:uid="{C82BEBA4-844E-4EBB-BDD2-1D034686F254}"/>
    <cellStyle name="Normal 2 3 3 4 4 2 2" xfId="50097" xr:uid="{79E793FB-ABE6-470F-A724-2818C3B2D418}"/>
    <cellStyle name="Normal 2 3 3 4 4 3" xfId="48336" xr:uid="{3966FCA8-DF41-4694-8DB9-08A806E45938}"/>
    <cellStyle name="Normal 2 3 3 4 5" xfId="46283" xr:uid="{FBB6CCC6-B800-44C8-8A2A-1486DFD99935}"/>
    <cellStyle name="Normal 2 3 3 4 5 2" xfId="49587" xr:uid="{0AB5366D-42B5-4253-8503-4A918CCDFC7A}"/>
    <cellStyle name="Normal 2 3 3 4 6" xfId="47854" xr:uid="{7EB5553D-9D48-4D03-884D-012A3B0709BA}"/>
    <cellStyle name="Normal 2 3 3 4 7" xfId="44565" xr:uid="{9AAAA3CA-BCF9-40DC-B20E-E264E49D6DE7}"/>
    <cellStyle name="Normal 2 3 3 5" xfId="6125" xr:uid="{2611B360-EEA2-4E98-A943-C3A8475E1F3E}"/>
    <cellStyle name="Normal 2 3 3 5 2" xfId="6126" xr:uid="{1DD91CC2-556B-4BFB-B073-E596578B3BD5}"/>
    <cellStyle name="Normal 2 3 3 5 2 2" xfId="46625" xr:uid="{C5C6D0EB-E62B-4182-BBB0-53E606D5119F}"/>
    <cellStyle name="Normal 2 3 3 5 2 2 2" xfId="49996" xr:uid="{D28485D6-638E-4445-AF97-8C2A6B2DE7C1}"/>
    <cellStyle name="Normal 2 3 3 5 2 3" xfId="48246" xr:uid="{A55C175E-A659-4BB2-9734-6EA7169807F9}"/>
    <cellStyle name="Normal 2 3 3 5 3" xfId="24569" xr:uid="{2232C7DA-E92D-4F21-9A43-9B22502DA215}"/>
    <cellStyle name="Normal 2 3 3 5 3 2" xfId="49493" xr:uid="{579F412D-621B-4C70-8001-BE2E9B4FFCDD}"/>
    <cellStyle name="Normal 2 3 3 5 4" xfId="47767" xr:uid="{D0540D31-B22F-4A8E-ABAF-C5F853344EA1}"/>
    <cellStyle name="Normal 2 3 3 5_UOCI summary" xfId="39596" xr:uid="{FC0E23F8-97F1-487D-A6DF-A4EE37193371}"/>
    <cellStyle name="Normal 2 3 3 6" xfId="6127" xr:uid="{4685D73F-7FEA-4E31-A9B6-FD4EA53B585F}"/>
    <cellStyle name="Normal 2 3 3 6 2" xfId="31201" xr:uid="{C961B785-E0A6-4955-9D6B-362D90A12E67}"/>
    <cellStyle name="Normal 2 3 3 6 2 2" xfId="50787" xr:uid="{825B3123-5485-47B0-AB8C-B70403E2A142}"/>
    <cellStyle name="Normal 2 3 3 6 3" xfId="22163" xr:uid="{84CBB8C6-14F8-443D-B198-085FE94D66DF}"/>
    <cellStyle name="Normal 2 3 3 6_UOCI summary" xfId="39926" xr:uid="{307277EF-493B-4C58-9286-1DA34AE56F2F}"/>
    <cellStyle name="Normal 2 3 3 7" xfId="44936" xr:uid="{52484798-D553-413B-AC25-6BAAAB7571E2}"/>
    <cellStyle name="Normal 2 3 3 7 2" xfId="46534" xr:uid="{5CB70668-F4D9-4788-966A-9A6470FF35F0}"/>
    <cellStyle name="Normal 2 3 3 7 2 2" xfId="49898" xr:uid="{1E4A0644-C299-431F-BAFE-0436D214A1B6}"/>
    <cellStyle name="Normal 2 3 3 7 3" xfId="48150" xr:uid="{0A4A9A31-E5FA-409C-A31F-5629EACA8181}"/>
    <cellStyle name="Normal 2 3 3 8" xfId="44416" xr:uid="{9F545501-E05A-49B3-814A-193E98A8DE49}"/>
    <cellStyle name="Normal 2 3 3 8 2" xfId="46121" xr:uid="{994FF8B0-BF9B-4C3C-8321-6CB68A860F66}"/>
    <cellStyle name="Normal 2 3 3 8 2 2" xfId="49389" xr:uid="{1C11DFA5-F6D8-4823-8D55-A7F477F2BE20}"/>
    <cellStyle name="Normal 2 3 3 8 3" xfId="47677" xr:uid="{0F2AAF47-CEBA-4844-B93C-264888EA774A}"/>
    <cellStyle name="Normal 2 3 3 9" xfId="46003" xr:uid="{21496E9F-E410-424E-A35C-50E9B12FE8B1}"/>
    <cellStyle name="Normal 2 3 3 9 2" xfId="49256" xr:uid="{63B20577-4A6C-4259-A1ED-D59C0CD9927E}"/>
    <cellStyle name="Normal 2 3 3_Operations projections (2)" xfId="6128" xr:uid="{9405291F-0364-41CA-AF9A-4A9537C9CD7C}"/>
    <cellStyle name="Normal 2 3 4" xfId="6129" xr:uid="{BE5A990B-5425-45D2-9181-49E6DDC6252E}"/>
    <cellStyle name="Normal 2 3 4 10" xfId="47562" xr:uid="{7E47EB9D-02FF-47C4-9E43-6CD919773DB3}"/>
    <cellStyle name="Normal 2 3 4 11" xfId="43862" xr:uid="{9C43F7C4-A71F-41A0-A050-3BD5ABCEE5A8}"/>
    <cellStyle name="Normal 2 3 4 2" xfId="44633" xr:uid="{F48D6F56-4AE2-401F-85ED-4C9E2DF7875B}"/>
    <cellStyle name="Normal 2 3 4 2 2" xfId="45651" xr:uid="{C467B791-6748-42E2-A3D2-42EF1CB189E8}"/>
    <cellStyle name="Normal 2 3 4 2 2 2" xfId="47241" xr:uid="{641BC700-EA7D-41C0-A33D-F84B04844364}"/>
    <cellStyle name="Normal 2 3 4 2 2 2 2" xfId="50788" xr:uid="{082588EA-B7A9-46E5-A5FA-37C7F54EF3F9}"/>
    <cellStyle name="Normal 2 3 4 2 2 3" xfId="48932" xr:uid="{89DD0B8D-B27D-489E-BDDC-7771BB525F2A}"/>
    <cellStyle name="Normal 2 3 4 2 3" xfId="45652" xr:uid="{8DD49320-0607-4D59-9750-5823FE5FD286}"/>
    <cellStyle name="Normal 2 3 4 2 3 2" xfId="47242" xr:uid="{0E6816F5-E8ED-4215-8D76-CAF54099C83C}"/>
    <cellStyle name="Normal 2 3 4 2 3 2 2" xfId="50789" xr:uid="{FC2D0363-048C-4E10-8C64-DA210C3C72AF}"/>
    <cellStyle name="Normal 2 3 4 2 3 3" xfId="48933" xr:uid="{01B6C0DB-9F52-4066-BCF1-9B3ECB4408F0}"/>
    <cellStyle name="Normal 2 3 4 2 4" xfId="45653" xr:uid="{F843DB51-8906-498A-9D89-83D5E2A741D8}"/>
    <cellStyle name="Normal 2 3 4 2 4 2" xfId="47243" xr:uid="{617E804B-A1AE-4F24-BA5D-452475FDE16F}"/>
    <cellStyle name="Normal 2 3 4 2 4 2 2" xfId="50790" xr:uid="{E3393E59-E88A-4714-A4B7-A680BD366DFD}"/>
    <cellStyle name="Normal 2 3 4 2 4 3" xfId="48934" xr:uid="{DC453307-34FB-45E1-9CE5-2724BE0FF242}"/>
    <cellStyle name="Normal 2 3 4 2 5" xfId="45201" xr:uid="{CD8CA93D-1C9A-4829-A836-599615E35A45}"/>
    <cellStyle name="Normal 2 3 4 2 5 2" xfId="46784" xr:uid="{96F8BA0A-94DD-4A48-9BF8-49BC788DDD39}"/>
    <cellStyle name="Normal 2 3 4 2 5 2 2" xfId="50206" xr:uid="{7C9C3AB6-E226-4681-AEEA-7BCCD1C8A568}"/>
    <cellStyle name="Normal 2 3 4 2 5 3" xfId="48427" xr:uid="{CAB5541B-B0D5-4076-8F1C-73FB75767306}"/>
    <cellStyle name="Normal 2 3 4 2 6" xfId="46357" xr:uid="{AAB2103F-976A-4E2C-9517-44EBDB622BFF}"/>
    <cellStyle name="Normal 2 3 4 2 6 2" xfId="49680" xr:uid="{D8D881F7-AA8A-4A13-A042-CF508679C34E}"/>
    <cellStyle name="Normal 2 3 4 2 7" xfId="47946" xr:uid="{759F58A9-D096-4B4F-AECD-86DF10429818}"/>
    <cellStyle name="Normal 2 3 4 3" xfId="44751" xr:uid="{8E3276B5-D590-45C3-9504-39B19365050A}"/>
    <cellStyle name="Normal 2 3 4 3 2" xfId="45654" xr:uid="{C6CE68C6-0E00-4EAF-B3AD-C047BDB77511}"/>
    <cellStyle name="Normal 2 3 4 3 2 2" xfId="47244" xr:uid="{D3195420-A67D-4EDE-88F0-898459141892}"/>
    <cellStyle name="Normal 2 3 4 3 2 2 2" xfId="50791" xr:uid="{19B857AD-6C02-412A-8636-D9D229CA8D04}"/>
    <cellStyle name="Normal 2 3 4 3 2 3" xfId="48935" xr:uid="{F8A05F6A-F4AA-456B-8172-EE1E95C82FD0}"/>
    <cellStyle name="Normal 2 3 4 3 3" xfId="45655" xr:uid="{45A287D4-415C-477A-BB8D-D770166C9FC5}"/>
    <cellStyle name="Normal 2 3 4 3 3 2" xfId="47245" xr:uid="{0BF12AFE-5065-40F8-A547-D2D0D990954C}"/>
    <cellStyle name="Normal 2 3 4 3 3 2 2" xfId="50792" xr:uid="{AE426FB6-4155-4A36-ACA0-A53F7AB30ED8}"/>
    <cellStyle name="Normal 2 3 4 3 3 3" xfId="48936" xr:uid="{C280241D-35DC-4AAD-996D-A463D45EB9EB}"/>
    <cellStyle name="Normal 2 3 4 3 4" xfId="45274" xr:uid="{F772D040-DAF0-4EBB-8C4B-CAF77D1AF09F}"/>
    <cellStyle name="Normal 2 3 4 3 4 2" xfId="46861" xr:uid="{3C41C870-2BED-46C7-AD51-15631CBBD917}"/>
    <cellStyle name="Normal 2 3 4 3 4 2 2" xfId="50338" xr:uid="{EE2C7C69-B07B-4541-8D66-DC240EC0F45E}"/>
    <cellStyle name="Normal 2 3 4 3 4 3" xfId="48526" xr:uid="{5F1A62EE-8425-4AA0-A7D7-5241AEBF31D2}"/>
    <cellStyle name="Normal 2 3 4 3 5" xfId="46429" xr:uid="{CB68F4F7-0246-4BD1-8392-6E4917AEB3C9}"/>
    <cellStyle name="Normal 2 3 4 3 5 2" xfId="49781" xr:uid="{6B010F01-BD95-431A-8455-8A558EE8D65E}"/>
    <cellStyle name="Normal 2 3 4 3 6" xfId="48037" xr:uid="{977D7CA1-1C1B-468D-820A-2DE543B2BE0C}"/>
    <cellStyle name="Normal 2 3 4 4" xfId="44566" xr:uid="{6817324F-4EE1-4738-B5A0-3F28FE13C3CF}"/>
    <cellStyle name="Normal 2 3 4 4 2" xfId="45656" xr:uid="{9DC41F36-52B1-4854-AAC6-50EB6F274140}"/>
    <cellStyle name="Normal 2 3 4 4 2 2" xfId="47246" xr:uid="{AAAA8114-45D0-4E30-9843-BF71C60147ED}"/>
    <cellStyle name="Normal 2 3 4 4 2 2 2" xfId="50793" xr:uid="{0A20375C-56E6-41DF-BCEC-E9837E13EF06}"/>
    <cellStyle name="Normal 2 3 4 4 2 3" xfId="48937" xr:uid="{E221F9F5-79AF-4BD3-A56F-5C1F5AB1C084}"/>
    <cellStyle name="Normal 2 3 4 4 3" xfId="45657" xr:uid="{E8F012F6-6D8B-48C0-A334-1191E0FEF0E8}"/>
    <cellStyle name="Normal 2 3 4 4 3 2" xfId="47247" xr:uid="{5359884C-811C-41D8-B23C-578CA3C5EF38}"/>
    <cellStyle name="Normal 2 3 4 4 3 2 2" xfId="50794" xr:uid="{40088CC8-2417-47BA-9403-F02152BD3493}"/>
    <cellStyle name="Normal 2 3 4 4 3 3" xfId="48938" xr:uid="{3947087D-7997-4995-97C5-9C3C5D5C155A}"/>
    <cellStyle name="Normal 2 3 4 4 4" xfId="45139" xr:uid="{6EFEE91E-B33E-4704-8DD7-5462929BC826}"/>
    <cellStyle name="Normal 2 3 4 4 4 2" xfId="46712" xr:uid="{FFA75618-18F8-4EEB-9CF9-580746288020}"/>
    <cellStyle name="Normal 2 3 4 4 4 2 2" xfId="50098" xr:uid="{892F07C2-0856-4950-8E22-546C27A245EA}"/>
    <cellStyle name="Normal 2 3 4 4 4 3" xfId="48337" xr:uid="{DE8BB280-EDC3-4013-AEA7-BEE8945761B8}"/>
    <cellStyle name="Normal 2 3 4 4 5" xfId="46284" xr:uid="{FA72B8EE-3CE2-4409-B2ED-A306760C60C0}"/>
    <cellStyle name="Normal 2 3 4 4 5 2" xfId="49588" xr:uid="{6127BD16-C4B6-4C8F-A9D7-B20D9738DC89}"/>
    <cellStyle name="Normal 2 3 4 4 6" xfId="47855" xr:uid="{0398D885-AD30-4376-AB91-877CA6504230}"/>
    <cellStyle name="Normal 2 3 4 5" xfId="44497" xr:uid="{B661DED2-C5EE-4D13-A23C-455E09693C03}"/>
    <cellStyle name="Normal 2 3 4 5 2" xfId="45071" xr:uid="{097054DA-63DB-4370-99EF-AF88E9EE65F0}"/>
    <cellStyle name="Normal 2 3 4 5 2 2" xfId="46626" xr:uid="{2290E8C0-A1C1-4D4C-83A2-A2F1948D443E}"/>
    <cellStyle name="Normal 2 3 4 5 2 2 2" xfId="49997" xr:uid="{FB90E401-36B7-4A81-85D7-B9B26ED2B856}"/>
    <cellStyle name="Normal 2 3 4 5 2 3" xfId="48247" xr:uid="{0F5F1559-116C-4A0C-9414-7A36CB2CCF8E}"/>
    <cellStyle name="Normal 2 3 4 5 3" xfId="46206" xr:uid="{D841BA74-911B-4D49-9463-8A66943C2CE0}"/>
    <cellStyle name="Normal 2 3 4 5 3 2" xfId="49494" xr:uid="{9144C3FA-8BE8-4537-A7C2-B64834A61DF1}"/>
    <cellStyle name="Normal 2 3 4 5 4" xfId="47768" xr:uid="{FAFA087C-968A-4D3E-BAA0-58C6A4BB0FCB}"/>
    <cellStyle name="Normal 2 3 4 6" xfId="45658" xr:uid="{E7F561D7-594A-4AE6-AD58-32F7DCF02D78}"/>
    <cellStyle name="Normal 2 3 4 6 2" xfId="47248" xr:uid="{6049CDEC-19EE-42C0-B997-31054E2EB2A8}"/>
    <cellStyle name="Normal 2 3 4 6 2 2" xfId="50795" xr:uid="{C5A0E303-499B-45A9-8CD7-6F1B906DA1C9}"/>
    <cellStyle name="Normal 2 3 4 6 3" xfId="48939" xr:uid="{408D358F-0142-49B1-9876-396B5C4B617D}"/>
    <cellStyle name="Normal 2 3 4 7" xfId="44937" xr:uid="{88A761BB-6C9E-4AF6-AF15-A5D4C7056E09}"/>
    <cellStyle name="Normal 2 3 4 7 2" xfId="46535" xr:uid="{0E81A57B-3ADD-4FAB-A2D7-89240B9185ED}"/>
    <cellStyle name="Normal 2 3 4 7 2 2" xfId="49899" xr:uid="{055F421D-B104-47F1-95C5-BF90AFDFDCA6}"/>
    <cellStyle name="Normal 2 3 4 7 3" xfId="48151" xr:uid="{EE63E459-80E0-477C-8FEA-F7935AAB4DEF}"/>
    <cellStyle name="Normal 2 3 4 8" xfId="44417" xr:uid="{A8052FC2-18AF-40C0-A671-0EB21D9B02DC}"/>
    <cellStyle name="Normal 2 3 4 8 2" xfId="46122" xr:uid="{CF7B730F-B02A-4A44-B9A4-4FB08B5001BC}"/>
    <cellStyle name="Normal 2 3 4 8 2 2" xfId="49390" xr:uid="{A607C559-3174-4401-9CB6-C02856ECF492}"/>
    <cellStyle name="Normal 2 3 4 8 3" xfId="47678" xr:uid="{974BC4FF-DE76-4F5E-B3DB-E86F4FAF2C8D}"/>
    <cellStyle name="Normal 2 3 4 9" xfId="46004" xr:uid="{825C1BB2-9672-40C5-B36F-C7473B05F52F}"/>
    <cellStyle name="Normal 2 3 4 9 2" xfId="49257" xr:uid="{7F09FD76-4463-49E5-A5A1-D0A7933555BB}"/>
    <cellStyle name="Normal 2 3 5" xfId="6130" xr:uid="{DDCBC006-07D0-47A2-A0A2-0190CC6B0D4F}"/>
    <cellStyle name="Normal 2 3 5 10" xfId="47563" xr:uid="{1715AA70-D154-4248-A43C-ACEC227BE367}"/>
    <cellStyle name="Normal 2 3 5 11" xfId="43863" xr:uid="{D4D034E2-FA93-4D24-B4B2-493071F04014}"/>
    <cellStyle name="Normal 2 3 5 2" xfId="44634" xr:uid="{59B5BB5B-BA0E-4949-BFB7-104CD7B9D523}"/>
    <cellStyle name="Normal 2 3 5 2 2" xfId="45659" xr:uid="{C6114162-2E9E-4A43-90F1-7CEE6B997098}"/>
    <cellStyle name="Normal 2 3 5 2 2 2" xfId="47249" xr:uid="{C897ABD9-609A-4B78-AFB1-1BA3582E4367}"/>
    <cellStyle name="Normal 2 3 5 2 2 2 2" xfId="50796" xr:uid="{43A33DFC-3047-425D-9D38-C1B266A6D5F3}"/>
    <cellStyle name="Normal 2 3 5 2 2 3" xfId="48940" xr:uid="{1BF01108-8F08-4251-B6A7-D19DE7645DC5}"/>
    <cellStyle name="Normal 2 3 5 2 3" xfId="45660" xr:uid="{744F97EF-541E-45A3-982E-56F400A10D56}"/>
    <cellStyle name="Normal 2 3 5 2 3 2" xfId="47250" xr:uid="{C3FAA585-5C9C-4AC2-9B08-A855123C8FCF}"/>
    <cellStyle name="Normal 2 3 5 2 3 2 2" xfId="50797" xr:uid="{CF282751-94EA-4499-983C-D3A37F9DA7BD}"/>
    <cellStyle name="Normal 2 3 5 2 3 3" xfId="48941" xr:uid="{9A726C37-AE32-4ED1-8052-D811EED7DA41}"/>
    <cellStyle name="Normal 2 3 5 2 4" xfId="45661" xr:uid="{4E5A114B-E318-4C14-97B5-4D115443E139}"/>
    <cellStyle name="Normal 2 3 5 2 4 2" xfId="47251" xr:uid="{311E3112-18DD-475C-B9D1-AB87F7B8ED23}"/>
    <cellStyle name="Normal 2 3 5 2 4 2 2" xfId="50798" xr:uid="{F4BC112F-F726-46ED-8F44-7DCE0339322E}"/>
    <cellStyle name="Normal 2 3 5 2 4 3" xfId="48942" xr:uid="{58C1BDD8-44B1-4267-8AF6-B024567AA375}"/>
    <cellStyle name="Normal 2 3 5 2 5" xfId="45202" xr:uid="{0A39B9B4-E9BD-4206-8013-EF7DD8D3FE53}"/>
    <cellStyle name="Normal 2 3 5 2 5 2" xfId="46785" xr:uid="{F4A1EDF9-E2C9-4907-AE53-E43F081BB9BD}"/>
    <cellStyle name="Normal 2 3 5 2 5 2 2" xfId="50207" xr:uid="{0774BEC2-D231-471E-8961-B2605FF6912D}"/>
    <cellStyle name="Normal 2 3 5 2 5 3" xfId="48428" xr:uid="{BE00D77F-E223-4FDE-B448-DD9A8B10AE81}"/>
    <cellStyle name="Normal 2 3 5 2 6" xfId="46358" xr:uid="{AB70378C-1F36-44B0-8190-E279680306B9}"/>
    <cellStyle name="Normal 2 3 5 2 6 2" xfId="49681" xr:uid="{723AA81A-A134-4512-9947-199910472C06}"/>
    <cellStyle name="Normal 2 3 5 2 7" xfId="47947" xr:uid="{FB8E5650-2AF5-4D74-AEFA-73EFEC9B7E63}"/>
    <cellStyle name="Normal 2 3 5 3" xfId="44752" xr:uid="{5421AC15-FE2C-4CA5-BA54-7F64B333FACE}"/>
    <cellStyle name="Normal 2 3 5 3 2" xfId="45662" xr:uid="{AED466DC-554F-4623-8D2E-AD976A2F974D}"/>
    <cellStyle name="Normal 2 3 5 3 2 2" xfId="47252" xr:uid="{36C538AD-0367-4628-A0B0-60A602CA876F}"/>
    <cellStyle name="Normal 2 3 5 3 2 2 2" xfId="50799" xr:uid="{13A39FDD-11FE-4251-A1B7-28D6A16A0A5B}"/>
    <cellStyle name="Normal 2 3 5 3 2 3" xfId="48943" xr:uid="{9DD5B9DC-2FB2-4BE5-9401-5FBEDCD7937D}"/>
    <cellStyle name="Normal 2 3 5 3 3" xfId="45663" xr:uid="{4746C994-73DA-4A6F-B893-6C82DDECBCE8}"/>
    <cellStyle name="Normal 2 3 5 3 3 2" xfId="47253" xr:uid="{5D42309B-E7D4-4A50-8878-C9F503678DAE}"/>
    <cellStyle name="Normal 2 3 5 3 3 2 2" xfId="50800" xr:uid="{CE8CD43B-8E71-4DFE-8C93-3BF593AD1DF6}"/>
    <cellStyle name="Normal 2 3 5 3 3 3" xfId="48944" xr:uid="{27C71BCE-1E27-4D39-90F7-10EAC1E2C112}"/>
    <cellStyle name="Normal 2 3 5 3 4" xfId="45275" xr:uid="{6D9296B8-DEC4-48CA-BDAD-597CA430D843}"/>
    <cellStyle name="Normal 2 3 5 3 4 2" xfId="46862" xr:uid="{2A0676E9-191F-4E5B-9A8D-BA535C1A978B}"/>
    <cellStyle name="Normal 2 3 5 3 4 2 2" xfId="50339" xr:uid="{C54F0BD2-C2B5-4E9E-8E2A-612C0F6FF2D5}"/>
    <cellStyle name="Normal 2 3 5 3 4 3" xfId="48527" xr:uid="{B9BB4D7C-CA65-4D6E-A8F6-97F1A18C003C}"/>
    <cellStyle name="Normal 2 3 5 3 5" xfId="46430" xr:uid="{CBB254DE-0B31-494A-AC79-46B1979ECE7B}"/>
    <cellStyle name="Normal 2 3 5 3 5 2" xfId="49782" xr:uid="{E75F2141-F2FC-421B-9ADF-FF4BECFE1368}"/>
    <cellStyle name="Normal 2 3 5 3 6" xfId="48038" xr:uid="{43DFAD76-B64F-4493-8064-D44B7B134E5A}"/>
    <cellStyle name="Normal 2 3 5 4" xfId="44567" xr:uid="{F94DB37F-9488-4E05-9741-D941C3D23A28}"/>
    <cellStyle name="Normal 2 3 5 4 2" xfId="45664" xr:uid="{8A613C66-1D1A-46D4-B875-F4E64C2D9D1A}"/>
    <cellStyle name="Normal 2 3 5 4 2 2" xfId="47254" xr:uid="{30A610FF-A0D9-4854-A6AD-506A26DFE9F4}"/>
    <cellStyle name="Normal 2 3 5 4 2 2 2" xfId="50801" xr:uid="{30352383-C409-4033-BF20-D0841C2AFDE0}"/>
    <cellStyle name="Normal 2 3 5 4 2 3" xfId="48945" xr:uid="{5A0DBF1B-A57F-4574-B115-D0B45AAC13FA}"/>
    <cellStyle name="Normal 2 3 5 4 3" xfId="45665" xr:uid="{04BAC927-96F7-4C60-AD46-ACD580C432A0}"/>
    <cellStyle name="Normal 2 3 5 4 3 2" xfId="47255" xr:uid="{43726A83-D75E-4FC9-A9DA-228B57C49257}"/>
    <cellStyle name="Normal 2 3 5 4 3 2 2" xfId="50802" xr:uid="{1BEFDFC5-19AE-457B-806C-B94898478E0A}"/>
    <cellStyle name="Normal 2 3 5 4 3 3" xfId="48946" xr:uid="{397802CB-AAAF-47AA-92D8-5A813E46CECC}"/>
    <cellStyle name="Normal 2 3 5 4 4" xfId="45140" xr:uid="{AF52EE24-792D-40CB-9F3A-CE846DE06F07}"/>
    <cellStyle name="Normal 2 3 5 4 4 2" xfId="46713" xr:uid="{D04270A9-4EC7-4BEE-893D-3F794622B19E}"/>
    <cellStyle name="Normal 2 3 5 4 4 2 2" xfId="50099" xr:uid="{66A6AEB6-30EE-4FD3-9E7E-B0562DF9DB02}"/>
    <cellStyle name="Normal 2 3 5 4 4 3" xfId="48338" xr:uid="{CFD6E8A0-1DA6-4F1F-A12B-354468B00C20}"/>
    <cellStyle name="Normal 2 3 5 4 5" xfId="46285" xr:uid="{B5EEBA34-DD3F-4378-ACAE-9011B8D952E5}"/>
    <cellStyle name="Normal 2 3 5 4 5 2" xfId="49589" xr:uid="{E289859C-F5D7-42C8-8D4D-C8A69565DC9F}"/>
    <cellStyle name="Normal 2 3 5 4 6" xfId="47856" xr:uid="{4AA87E7E-C22A-4DFC-AF60-A2E34B2621A3}"/>
    <cellStyle name="Normal 2 3 5 5" xfId="44498" xr:uid="{09E32EAF-F979-492A-824E-679E8AB8A399}"/>
    <cellStyle name="Normal 2 3 5 5 2" xfId="45072" xr:uid="{04BD73BC-65CA-49FD-BE93-930C993D5A90}"/>
    <cellStyle name="Normal 2 3 5 5 2 2" xfId="46627" xr:uid="{77013A2C-652E-4CCB-BC9D-F82D9DFC08C9}"/>
    <cellStyle name="Normal 2 3 5 5 2 2 2" xfId="49998" xr:uid="{0C7312DF-6457-4AAB-AB7A-F589CD5731A9}"/>
    <cellStyle name="Normal 2 3 5 5 2 3" xfId="48248" xr:uid="{0CE6E9C2-3410-4D2D-9F09-A35C1A24136E}"/>
    <cellStyle name="Normal 2 3 5 5 3" xfId="46207" xr:uid="{BD968A44-4CC2-4288-98A9-10869FC3CCF5}"/>
    <cellStyle name="Normal 2 3 5 5 3 2" xfId="49495" xr:uid="{55F01BBF-F26D-450F-A68F-2473D73D0D1A}"/>
    <cellStyle name="Normal 2 3 5 5 4" xfId="47769" xr:uid="{B3F5456C-D18F-4BD5-906B-9F1E6571C938}"/>
    <cellStyle name="Normal 2 3 5 6" xfId="45666" xr:uid="{F8E7DDC8-A397-4425-8C66-A977AB6BCC6B}"/>
    <cellStyle name="Normal 2 3 5 6 2" xfId="47256" xr:uid="{D253E9C0-1E00-46BD-AC14-7686BA6E353B}"/>
    <cellStyle name="Normal 2 3 5 6 2 2" xfId="50803" xr:uid="{9C642830-F4EE-400D-8C4A-C2B0F4B4910A}"/>
    <cellStyle name="Normal 2 3 5 6 3" xfId="48947" xr:uid="{D62C4505-22A3-4D58-879C-8A4386A2A7B0}"/>
    <cellStyle name="Normal 2 3 5 7" xfId="44938" xr:uid="{2770B421-BDCC-4763-9DFE-D97330F904AB}"/>
    <cellStyle name="Normal 2 3 5 7 2" xfId="46536" xr:uid="{871303A0-120C-432F-BFE6-1E0C15EAEF0F}"/>
    <cellStyle name="Normal 2 3 5 7 2 2" xfId="49900" xr:uid="{368B077B-4428-49DB-BCB1-6EB79694675D}"/>
    <cellStyle name="Normal 2 3 5 7 3" xfId="48152" xr:uid="{D498A5CA-4A77-4768-8E5A-8EC55242D042}"/>
    <cellStyle name="Normal 2 3 5 8" xfId="44418" xr:uid="{149688D8-B3B0-4F32-819B-88FDDC0F2D65}"/>
    <cellStyle name="Normal 2 3 5 8 2" xfId="46123" xr:uid="{B6DF48F8-55E1-46DC-AC75-F452D0D92CA5}"/>
    <cellStyle name="Normal 2 3 5 8 2 2" xfId="49391" xr:uid="{1DE8142D-368B-4986-A3D4-873368C4A247}"/>
    <cellStyle name="Normal 2 3 5 8 3" xfId="47679" xr:uid="{A4C200FD-C859-4B6B-9239-019B2250312A}"/>
    <cellStyle name="Normal 2 3 5 9" xfId="46005" xr:uid="{26BF0394-A9F4-481F-9F2E-ED436FE2C6F8}"/>
    <cellStyle name="Normal 2 3 5 9 2" xfId="49258" xr:uid="{D2A4D3C7-3793-4536-985C-3E549E53C7E2}"/>
    <cellStyle name="Normal 2 3 6" xfId="6131" xr:uid="{65D212A4-A2E9-4658-BD2E-6882865FDEA6}"/>
    <cellStyle name="Normal 2 3 6 10" xfId="47564" xr:uid="{487365A4-9A1A-4BE2-B760-5E90261F8396}"/>
    <cellStyle name="Normal 2 3 6 2" xfId="6132" xr:uid="{0F59F1CF-5A0A-41BA-ACCA-10D7F590E725}"/>
    <cellStyle name="Normal 2 3 6 2 2" xfId="6133" xr:uid="{DE772564-42C3-4451-B886-9208E8C02EBC}"/>
    <cellStyle name="Normal 2 3 6 2 2 2" xfId="31091" xr:uid="{9A49FE87-2505-45C1-AF48-A44C06858292}"/>
    <cellStyle name="Normal 2 3 6 2 2 2 2" xfId="50804" xr:uid="{F6BD77C6-24D0-4FFD-90DE-767386E9D9DD}"/>
    <cellStyle name="Normal 2 3 6 2 2 3" xfId="22062" xr:uid="{802AAB19-50F0-485B-A405-E303C2637456}"/>
    <cellStyle name="Normal 2 3 6 2 2_UOCI summary" xfId="39777" xr:uid="{0ED1C90E-5016-4389-A049-7485F8BF6B95}"/>
    <cellStyle name="Normal 2 3 6 2 3" xfId="6134" xr:uid="{FFBB3252-645F-4716-A8FE-2CE08A358904}"/>
    <cellStyle name="Normal 2 3 6 2 3 2" xfId="35074" xr:uid="{CEC512EF-633C-4095-AD1E-6B3590454666}"/>
    <cellStyle name="Normal 2 3 6 2 3 2 2" xfId="50805" xr:uid="{B8BF7C35-ACB0-4019-960D-3A990CDC49C3}"/>
    <cellStyle name="Normal 2 3 6 2 3 3" xfId="24469" xr:uid="{B6091B03-AC24-4B68-92C6-D2CF8260571F}"/>
    <cellStyle name="Normal 2 3 6 2 3_UOCI summary" xfId="39966" xr:uid="{137DE656-C262-402B-9C1A-3E839C70FD52}"/>
    <cellStyle name="Normal 2 3 6 2 4" xfId="28895" xr:uid="{6BA130E4-CE45-4A91-8E40-50F083122792}"/>
    <cellStyle name="Normal 2 3 6 2 4 2" xfId="47257" xr:uid="{79072A4C-8E81-489C-8CFC-92ACB6579506}"/>
    <cellStyle name="Normal 2 3 6 2 4 2 2" xfId="50806" xr:uid="{0EFF0FC3-79BC-4C80-9BBB-F38A74F54738}"/>
    <cellStyle name="Normal 2 3 6 2 4 3" xfId="48948" xr:uid="{97FE45E7-9748-4162-919C-1091CDEF36AD}"/>
    <cellStyle name="Normal 2 3 6 2 5" xfId="19822" xr:uid="{37C4BB66-551C-4B6E-A77A-4E6DA69A4BC8}"/>
    <cellStyle name="Normal 2 3 6 2 5 2" xfId="46786" xr:uid="{E202096E-ABB7-4E43-ACB3-4D0828489C64}"/>
    <cellStyle name="Normal 2 3 6 2 5 2 2" xfId="50208" xr:uid="{951524C6-2A6C-40AF-A19A-38AD0F266012}"/>
    <cellStyle name="Normal 2 3 6 2 5 3" xfId="48429" xr:uid="{ED02C5F1-FD59-436D-B6DC-9C61615BADC6}"/>
    <cellStyle name="Normal 2 3 6 2 6" xfId="46359" xr:uid="{34430A1C-A0E3-4484-832F-B0317CCD6B1A}"/>
    <cellStyle name="Normal 2 3 6 2 6 2" xfId="49682" xr:uid="{22EDAB2B-B0C5-4534-9D6E-F808633ABA4D}"/>
    <cellStyle name="Normal 2 3 6 2 7" xfId="47948" xr:uid="{34449A6C-8AD5-42FF-9894-BB3DBC48A83A}"/>
    <cellStyle name="Normal 2 3 6 2_UOCI summary" xfId="39828" xr:uid="{5C514464-58BD-42AC-8588-82FEE3835C66}"/>
    <cellStyle name="Normal 2 3 6 3" xfId="6135" xr:uid="{5797FAA1-B71F-4A52-918B-163F3F1691E9}"/>
    <cellStyle name="Normal 2 3 6 3 2" xfId="30004" xr:uid="{DF8267A4-28B6-45A9-B5FA-EA60554405D2}"/>
    <cellStyle name="Normal 2 3 6 3 2 2" xfId="47258" xr:uid="{02B6F235-B128-4B78-8837-4D25BBE03EE9}"/>
    <cellStyle name="Normal 2 3 6 3 2 2 2" xfId="50807" xr:uid="{17780237-E8DD-4106-9AA1-B4C271DA9ED9}"/>
    <cellStyle name="Normal 2 3 6 3 2 3" xfId="48949" xr:uid="{E0E4EAC9-F991-447E-B926-8BA90088B666}"/>
    <cellStyle name="Normal 2 3 6 3 3" xfId="20941" xr:uid="{D3B23161-A615-4115-9BB7-C14F92DF8AA7}"/>
    <cellStyle name="Normal 2 3 6 3 3 2" xfId="47259" xr:uid="{28CBAF09-0D1E-4763-AC82-166122DEE453}"/>
    <cellStyle name="Normal 2 3 6 3 3 2 2" xfId="50808" xr:uid="{2C726D3D-63F8-492E-9DFE-70A8E872CA14}"/>
    <cellStyle name="Normal 2 3 6 3 3 3" xfId="48950" xr:uid="{8D422BE8-2500-4763-A98A-6691153E2E45}"/>
    <cellStyle name="Normal 2 3 6 3 4" xfId="45276" xr:uid="{EE8BACBB-41A8-44A0-A3D5-051974ACBD6A}"/>
    <cellStyle name="Normal 2 3 6 3 4 2" xfId="46863" xr:uid="{D83513A8-41F4-4982-B376-F975F147CB91}"/>
    <cellStyle name="Normal 2 3 6 3 4 2 2" xfId="50340" xr:uid="{1BF7AB65-DEB1-433D-B414-A16FD0854666}"/>
    <cellStyle name="Normal 2 3 6 3 4 3" xfId="48528" xr:uid="{80D4A725-BEBB-4AE2-9596-D84A0BED655A}"/>
    <cellStyle name="Normal 2 3 6 3 5" xfId="46431" xr:uid="{0A1301C5-CF84-448B-BB46-BDBF00BDA420}"/>
    <cellStyle name="Normal 2 3 6 3 5 2" xfId="49783" xr:uid="{6D29D76E-1703-4CF6-8458-DCD1B79B4971}"/>
    <cellStyle name="Normal 2 3 6 3 6" xfId="48039" xr:uid="{10D33449-A1D8-4DA2-BB91-5101312D8AEF}"/>
    <cellStyle name="Normal 2 3 6 3_UOCI summary" xfId="39595" xr:uid="{CEF4230D-94A1-4F15-9CC3-CE5E2E6D2677}"/>
    <cellStyle name="Normal 2 3 6 4" xfId="6136" xr:uid="{B09355A2-F4F3-44C6-94A1-5C55F3B9DCA7}"/>
    <cellStyle name="Normal 2 3 6 4 2" xfId="34253" xr:uid="{BEB0382F-3E23-48C0-BE67-76786A548D75}"/>
    <cellStyle name="Normal 2 3 6 4 2 2" xfId="47260" xr:uid="{5A1A2D46-A738-45F7-9919-E5BDE26F2602}"/>
    <cellStyle name="Normal 2 3 6 4 2 2 2" xfId="50809" xr:uid="{81AC3B37-ECDC-472E-8B6F-90F277E2F491}"/>
    <cellStyle name="Normal 2 3 6 4 2 3" xfId="48951" xr:uid="{8370D116-312B-40D0-ADA6-9E546E91B6FF}"/>
    <cellStyle name="Normal 2 3 6 4 3" xfId="23680" xr:uid="{1541B4EB-F9B6-40BE-9F94-4C988620C4FE}"/>
    <cellStyle name="Normal 2 3 6 4 3 2" xfId="47261" xr:uid="{1493A318-8017-4060-AA7F-2EE064379C5E}"/>
    <cellStyle name="Normal 2 3 6 4 3 2 2" xfId="50810" xr:uid="{0B78D6A9-718D-4588-AA36-D4399CA1CFE1}"/>
    <cellStyle name="Normal 2 3 6 4 3 3" xfId="48952" xr:uid="{C28CC2DB-D542-4968-A015-D09E40CB43EF}"/>
    <cellStyle name="Normal 2 3 6 4 4" xfId="45141" xr:uid="{F35CA3D2-E628-40C4-A9D2-EDCDA8A025B9}"/>
    <cellStyle name="Normal 2 3 6 4 4 2" xfId="46714" xr:uid="{21A423A4-DA5A-4C96-A3F5-E7AE4700A4F7}"/>
    <cellStyle name="Normal 2 3 6 4 4 2 2" xfId="50100" xr:uid="{3D80226C-E827-4553-ABD1-1D4B32E11C48}"/>
    <cellStyle name="Normal 2 3 6 4 4 3" xfId="48339" xr:uid="{95274818-8331-40EF-9A5B-76E130594C37}"/>
    <cellStyle name="Normal 2 3 6 4 5" xfId="46286" xr:uid="{748B233D-5CC2-4558-8F42-609C0BBAC999}"/>
    <cellStyle name="Normal 2 3 6 4 5 2" xfId="49590" xr:uid="{230B7D3B-C0B4-4F75-9633-686C32D9BAC8}"/>
    <cellStyle name="Normal 2 3 6 4 6" xfId="47857" xr:uid="{D85979A5-68D0-4D9D-8897-B206DCECDBA7}"/>
    <cellStyle name="Normal 2 3 6 4_UOCI summary" xfId="39967" xr:uid="{EA4C7BCC-B5C0-40EF-999B-992A6B06EBF8}"/>
    <cellStyle name="Normal 2 3 6 5" xfId="27616" xr:uid="{75EB3DF3-FF3D-4DEE-AD77-2FE71C21F586}"/>
    <cellStyle name="Normal 2 3 6 5 2" xfId="45073" xr:uid="{43F4803F-3484-4E76-9153-A934C55DB936}"/>
    <cellStyle name="Normal 2 3 6 5 2 2" xfId="46628" xr:uid="{4155B352-ED1B-46EC-BF4E-82D9C043FCB8}"/>
    <cellStyle name="Normal 2 3 6 5 2 2 2" xfId="49999" xr:uid="{92954282-2483-4EFD-B479-F611DB53B69A}"/>
    <cellStyle name="Normal 2 3 6 5 2 3" xfId="48249" xr:uid="{9999B323-20A1-4A23-B651-DEBBAD5DE021}"/>
    <cellStyle name="Normal 2 3 6 5 3" xfId="46208" xr:uid="{A825895A-CABC-4A45-91B1-E7910B3C2C12}"/>
    <cellStyle name="Normal 2 3 6 5 3 2" xfId="49496" xr:uid="{A5588DF4-2A1C-4AFD-A800-4F6C574A57E3}"/>
    <cellStyle name="Normal 2 3 6 5 4" xfId="47770" xr:uid="{D83043A9-0FFE-4E65-8552-19A91F474C3D}"/>
    <cellStyle name="Normal 2 3 6 6" xfId="18701" xr:uid="{1B748B68-E843-4673-92BF-3895E907254F}"/>
    <cellStyle name="Normal 2 3 6 6 2" xfId="47262" xr:uid="{4ADF5BE1-334F-4E60-803E-74D6B1ACC048}"/>
    <cellStyle name="Normal 2 3 6 6 2 2" xfId="50811" xr:uid="{E0877A52-D9E1-4D10-8B48-66BB42631A96}"/>
    <cellStyle name="Normal 2 3 6 6 3" xfId="48953" xr:uid="{B04177ED-963E-4084-84F9-97DA6D8F33EB}"/>
    <cellStyle name="Normal 2 3 6 7" xfId="44939" xr:uid="{A420282B-E16C-4A39-B1D2-9FE11C81A572}"/>
    <cellStyle name="Normal 2 3 6 7 2" xfId="46537" xr:uid="{DC1ECCB7-6EF6-4DAD-9250-3561C5740E3A}"/>
    <cellStyle name="Normal 2 3 6 7 2 2" xfId="49901" xr:uid="{D0B5587A-67C5-4D23-9265-92CC58819340}"/>
    <cellStyle name="Normal 2 3 6 7 3" xfId="48153" xr:uid="{0D81D58D-3560-414C-8B6F-A51C18B5B97A}"/>
    <cellStyle name="Normal 2 3 6 8" xfId="44419" xr:uid="{D60512F2-2768-4D5D-B680-0AF0222741D7}"/>
    <cellStyle name="Normal 2 3 6 8 2" xfId="46124" xr:uid="{30210C43-33B4-4E1B-83DD-C88F7865483C}"/>
    <cellStyle name="Normal 2 3 6 8 2 2" xfId="49392" xr:uid="{32BD8D0D-23BE-47D6-A7B7-4AB55684748A}"/>
    <cellStyle name="Normal 2 3 6 8 3" xfId="47680" xr:uid="{2DA9E485-D390-4C06-B810-CF35F036D509}"/>
    <cellStyle name="Normal 2 3 6 9" xfId="46006" xr:uid="{5A1C6698-5FC9-4D9C-B5A5-6927EF7A7B4B}"/>
    <cellStyle name="Normal 2 3 6 9 2" xfId="49259" xr:uid="{A9D67685-9E9D-4362-9F81-9B6407C8B27A}"/>
    <cellStyle name="Normal 2 3 6_UOCI summary" xfId="39594" xr:uid="{33642E34-52A5-4DAA-AB46-AE642C78E3F7}"/>
    <cellStyle name="Normal 2 3 7" xfId="43864" xr:uid="{2CF04D4D-2D23-4A02-B7E9-1B49D8B93AC5}"/>
    <cellStyle name="Normal 2 3 7 10" xfId="47565" xr:uid="{D59CFA57-3D52-46F1-BE9F-1C25C0E0C8BF}"/>
    <cellStyle name="Normal 2 3 7 2" xfId="44635" xr:uid="{6A7B05F8-6FE4-4B58-BB17-F49184559063}"/>
    <cellStyle name="Normal 2 3 7 2 2" xfId="45667" xr:uid="{2A36D503-5256-4906-8409-C6A77A08B125}"/>
    <cellStyle name="Normal 2 3 7 2 2 2" xfId="47263" xr:uid="{A7F7D36C-304D-4922-9587-CCE686804F7B}"/>
    <cellStyle name="Normal 2 3 7 2 2 2 2" xfId="50812" xr:uid="{068A5AC3-AC8E-4163-8755-FE6E9E7F0B0E}"/>
    <cellStyle name="Normal 2 3 7 2 2 3" xfId="48954" xr:uid="{8CC06058-F47E-4DCC-9C65-5A4FDCB56661}"/>
    <cellStyle name="Normal 2 3 7 2 3" xfId="45668" xr:uid="{66DBED11-FD2E-4442-9358-EFCB1C3AC31B}"/>
    <cellStyle name="Normal 2 3 7 2 3 2" xfId="47264" xr:uid="{4CE002C8-E149-4708-961D-87DB416CE454}"/>
    <cellStyle name="Normal 2 3 7 2 3 2 2" xfId="50813" xr:uid="{05E16D2B-137A-4B65-9711-52AF4A97468E}"/>
    <cellStyle name="Normal 2 3 7 2 3 3" xfId="48955" xr:uid="{ACAD1DCF-C424-4DDF-AA39-76197E44EBE6}"/>
    <cellStyle name="Normal 2 3 7 2 4" xfId="45669" xr:uid="{16413EC8-A24E-4217-A462-1DFD1E859D7C}"/>
    <cellStyle name="Normal 2 3 7 2 4 2" xfId="47265" xr:uid="{AC88375B-090F-444D-89BF-395153C1B1CE}"/>
    <cellStyle name="Normal 2 3 7 2 4 2 2" xfId="50814" xr:uid="{6F214B22-DDF4-4F1E-87D3-4515BC3BF6A5}"/>
    <cellStyle name="Normal 2 3 7 2 4 3" xfId="48956" xr:uid="{C808A2DC-F648-4031-A88C-DD2F12FADA87}"/>
    <cellStyle name="Normal 2 3 7 2 5" xfId="45203" xr:uid="{AAD4B45B-8487-4851-B203-35BAA969DF80}"/>
    <cellStyle name="Normal 2 3 7 2 5 2" xfId="46787" xr:uid="{2A37BA3A-7A86-4395-8FED-3E144025BEA4}"/>
    <cellStyle name="Normal 2 3 7 2 5 2 2" xfId="50209" xr:uid="{0DE79B68-37D2-485C-9BFF-FCF170799CAE}"/>
    <cellStyle name="Normal 2 3 7 2 5 3" xfId="48430" xr:uid="{34D16CEC-2FC3-4111-B77E-16C48DC4CA2C}"/>
    <cellStyle name="Normal 2 3 7 2 6" xfId="46360" xr:uid="{8D09A1F8-72D0-4D42-B467-B95DE891AB5A}"/>
    <cellStyle name="Normal 2 3 7 2 6 2" xfId="49683" xr:uid="{EE788C66-6E8A-4AE9-A54E-6C587B617EDA}"/>
    <cellStyle name="Normal 2 3 7 2 7" xfId="47949" xr:uid="{93F69E3B-CEB5-4091-8F1F-D989ACBA00D3}"/>
    <cellStyle name="Normal 2 3 7 3" xfId="44753" xr:uid="{7F29AF93-2592-4B76-90AA-02C44D0AFBAE}"/>
    <cellStyle name="Normal 2 3 7 3 2" xfId="45670" xr:uid="{32AB60FE-068D-41E5-9C03-627549E5CADA}"/>
    <cellStyle name="Normal 2 3 7 3 2 2" xfId="47266" xr:uid="{E283EC9B-2088-4239-B7C1-F919169E7052}"/>
    <cellStyle name="Normal 2 3 7 3 2 2 2" xfId="50815" xr:uid="{7ECEEF30-2B2D-4B04-8E1E-A2C2EF668014}"/>
    <cellStyle name="Normal 2 3 7 3 2 3" xfId="48957" xr:uid="{771D7AA8-7CEF-47A7-8DAB-998F83DC133A}"/>
    <cellStyle name="Normal 2 3 7 3 3" xfId="45671" xr:uid="{5C24EE0F-2B9A-4112-94CE-5381613A744E}"/>
    <cellStyle name="Normal 2 3 7 3 3 2" xfId="47267" xr:uid="{6394E91E-92AC-4F62-83B1-3E1FDE039B48}"/>
    <cellStyle name="Normal 2 3 7 3 3 2 2" xfId="50816" xr:uid="{EF75D456-EDB9-4296-8234-9189DD4BAA08}"/>
    <cellStyle name="Normal 2 3 7 3 3 3" xfId="48958" xr:uid="{109FD59D-011D-43BB-8516-CB1921DF1047}"/>
    <cellStyle name="Normal 2 3 7 3 4" xfId="45277" xr:uid="{F86CD385-6365-4B77-A508-9105C2399C9B}"/>
    <cellStyle name="Normal 2 3 7 3 4 2" xfId="46864" xr:uid="{1A374D38-1FCA-488C-BF29-3179F897E72A}"/>
    <cellStyle name="Normal 2 3 7 3 4 2 2" xfId="50341" xr:uid="{29C95D52-5B6E-455D-848F-E2C044BA22A7}"/>
    <cellStyle name="Normal 2 3 7 3 4 3" xfId="48529" xr:uid="{C03A74EB-E466-458E-8A78-B89DCAA7F6FD}"/>
    <cellStyle name="Normal 2 3 7 3 5" xfId="46432" xr:uid="{87C8746F-70C8-4416-91ED-EFDEC61DF385}"/>
    <cellStyle name="Normal 2 3 7 3 5 2" xfId="49784" xr:uid="{35002DD6-20A3-4C8A-BF18-D18C458E3C99}"/>
    <cellStyle name="Normal 2 3 7 3 6" xfId="48040" xr:uid="{919BC794-5B2A-4028-B719-AEBB80E3A488}"/>
    <cellStyle name="Normal 2 3 7 4" xfId="44568" xr:uid="{6933042C-2AE7-460D-A09E-6949237E4449}"/>
    <cellStyle name="Normal 2 3 7 4 2" xfId="45672" xr:uid="{268B3BD2-53B9-4581-8181-D931FC41B213}"/>
    <cellStyle name="Normal 2 3 7 4 2 2" xfId="47268" xr:uid="{FD174D8E-5769-43C1-888D-004B9CF46629}"/>
    <cellStyle name="Normal 2 3 7 4 2 2 2" xfId="50817" xr:uid="{C03F7E1F-B248-41A1-856C-24C04A9F3628}"/>
    <cellStyle name="Normal 2 3 7 4 2 3" xfId="48959" xr:uid="{FAF52BEC-50AF-45DC-BCF9-6BF1C6B8843E}"/>
    <cellStyle name="Normal 2 3 7 4 3" xfId="45673" xr:uid="{2E00E708-58E8-40FC-BD37-44BEB133B1F9}"/>
    <cellStyle name="Normal 2 3 7 4 3 2" xfId="47269" xr:uid="{C1D59261-4C58-4BF4-92EF-1A98351D476A}"/>
    <cellStyle name="Normal 2 3 7 4 3 2 2" xfId="50818" xr:uid="{B425E68C-E6FB-4CC9-B478-A6C4D68AE8B1}"/>
    <cellStyle name="Normal 2 3 7 4 3 3" xfId="48960" xr:uid="{16E3E2DD-5D80-4082-A6EC-4748AACFE8DC}"/>
    <cellStyle name="Normal 2 3 7 4 4" xfId="45142" xr:uid="{EF2F83A7-A227-4EC4-B599-45DF489E639D}"/>
    <cellStyle name="Normal 2 3 7 4 4 2" xfId="46715" xr:uid="{4A55767D-FA36-4E25-85C1-4C2AA9EAC4BC}"/>
    <cellStyle name="Normal 2 3 7 4 4 2 2" xfId="50101" xr:uid="{1613958C-B161-478C-A27C-E8719DC4798D}"/>
    <cellStyle name="Normal 2 3 7 4 4 3" xfId="48340" xr:uid="{5420F0FD-7A2E-4BB0-AF42-025AE94CACB4}"/>
    <cellStyle name="Normal 2 3 7 4 5" xfId="46287" xr:uid="{B63A0CA3-D77D-44C7-8173-51ACA59A8ABD}"/>
    <cellStyle name="Normal 2 3 7 4 5 2" xfId="49591" xr:uid="{91512071-6C8F-457D-B3E9-B542AAAE43E7}"/>
    <cellStyle name="Normal 2 3 7 4 6" xfId="47858" xr:uid="{D7E93818-ABD9-44C0-8685-7687C16DE2F3}"/>
    <cellStyle name="Normal 2 3 7 5" xfId="44499" xr:uid="{B07A155A-8829-4D08-9A89-EB8034E5F66D}"/>
    <cellStyle name="Normal 2 3 7 5 2" xfId="45074" xr:uid="{7C46C19F-41A7-4D64-926E-22937DC4E11C}"/>
    <cellStyle name="Normal 2 3 7 5 2 2" xfId="46629" xr:uid="{10E6EE62-A3C7-4973-A00A-5AFA2F17233E}"/>
    <cellStyle name="Normal 2 3 7 5 2 2 2" xfId="50000" xr:uid="{779BD9D6-47F2-4D97-90D7-013FF20303EE}"/>
    <cellStyle name="Normal 2 3 7 5 2 3" xfId="48250" xr:uid="{0D2CA8D3-91A0-42B9-BA31-1B99EC3F8A96}"/>
    <cellStyle name="Normal 2 3 7 5 3" xfId="46209" xr:uid="{56896D6C-D11B-4120-9166-CC3522583F2A}"/>
    <cellStyle name="Normal 2 3 7 5 3 2" xfId="49497" xr:uid="{9778BDE6-87C7-4C88-9CFA-F5B36828D098}"/>
    <cellStyle name="Normal 2 3 7 5 4" xfId="47771" xr:uid="{4E43E2A4-B834-45E0-9515-58953D0FD521}"/>
    <cellStyle name="Normal 2 3 7 6" xfId="45674" xr:uid="{C20DA9FC-0B20-4A2B-BB16-6FB640D67E3B}"/>
    <cellStyle name="Normal 2 3 7 6 2" xfId="47270" xr:uid="{A3F46D4E-76C6-45F8-9FFA-E942619FC00A}"/>
    <cellStyle name="Normal 2 3 7 6 2 2" xfId="50819" xr:uid="{DB62FC6F-B946-49A7-AA42-D76A98C4A50B}"/>
    <cellStyle name="Normal 2 3 7 6 3" xfId="48961" xr:uid="{1496A285-B6D2-4C25-A818-7EBFC5CD47B3}"/>
    <cellStyle name="Normal 2 3 7 7" xfId="44940" xr:uid="{525853DF-7123-413C-A5C1-8ADB9F40BD6A}"/>
    <cellStyle name="Normal 2 3 7 7 2" xfId="46538" xr:uid="{25527DAC-6912-4EB9-85CC-386AA48E7206}"/>
    <cellStyle name="Normal 2 3 7 7 2 2" xfId="49902" xr:uid="{016C5B6B-6158-4527-AC8A-101FA0D0EA67}"/>
    <cellStyle name="Normal 2 3 7 7 3" xfId="48154" xr:uid="{447DCFEB-337D-46BC-AAB5-F743EAE800CD}"/>
    <cellStyle name="Normal 2 3 7 8" xfId="44420" xr:uid="{581435DC-EB0A-4B41-BE19-377448D5F6A3}"/>
    <cellStyle name="Normal 2 3 7 8 2" xfId="46125" xr:uid="{3FF8CF18-A6F0-44FA-888B-DEC58CEA075C}"/>
    <cellStyle name="Normal 2 3 7 8 2 2" xfId="49393" xr:uid="{DF95C429-C5DC-43F9-9245-0BF848EFC1AB}"/>
    <cellStyle name="Normal 2 3 7 8 3" xfId="47681" xr:uid="{8289BC01-EF29-48D2-BD58-ED2CB17B36C7}"/>
    <cellStyle name="Normal 2 3 7 9" xfId="46007" xr:uid="{B106334B-A616-4C78-BDDC-1DD19F5BFF2F}"/>
    <cellStyle name="Normal 2 3 7 9 2" xfId="49260" xr:uid="{1CCE1D2C-EC86-439B-A9A7-440ACDC3675C}"/>
    <cellStyle name="Normal 2 3 8" xfId="43865" xr:uid="{E1E26B21-58C2-4461-AA07-B782E297EE72}"/>
    <cellStyle name="Normal 2 3 8 10" xfId="47566" xr:uid="{690C1402-34FE-4FEA-AB61-98413AD2C3E9}"/>
    <cellStyle name="Normal 2 3 8 2" xfId="44636" xr:uid="{79E50D48-9FCF-4C1B-92BF-51BC7FAFCB23}"/>
    <cellStyle name="Normal 2 3 8 2 2" xfId="45675" xr:uid="{5D0CC2A4-87CC-48F8-B134-058C9647948C}"/>
    <cellStyle name="Normal 2 3 8 2 2 2" xfId="47271" xr:uid="{42239A7C-FDFF-4473-A547-57F35892E964}"/>
    <cellStyle name="Normal 2 3 8 2 2 2 2" xfId="50820" xr:uid="{5E59829C-1234-40F1-B6FD-54863B0812BA}"/>
    <cellStyle name="Normal 2 3 8 2 2 3" xfId="48962" xr:uid="{AF45D665-6184-4AF5-999A-8994BA2B6498}"/>
    <cellStyle name="Normal 2 3 8 2 3" xfId="45676" xr:uid="{5BEF3ABF-78F8-4626-AD97-C34E1DF17C1A}"/>
    <cellStyle name="Normal 2 3 8 2 3 2" xfId="47272" xr:uid="{8F65DE7A-B7DD-487A-95F3-D5B47140A4E2}"/>
    <cellStyle name="Normal 2 3 8 2 3 2 2" xfId="50821" xr:uid="{6EE659AA-07CB-46C2-90F0-74ECBABA6CCC}"/>
    <cellStyle name="Normal 2 3 8 2 3 3" xfId="48963" xr:uid="{5A02E1E0-754D-4B05-856C-5D96BB688FCC}"/>
    <cellStyle name="Normal 2 3 8 2 4" xfId="45677" xr:uid="{1BD4A23A-5EA7-4C37-8B69-86612DA6538E}"/>
    <cellStyle name="Normal 2 3 8 2 4 2" xfId="47273" xr:uid="{ECE903F6-04D5-48CF-BF4C-ADA53BA41A16}"/>
    <cellStyle name="Normal 2 3 8 2 4 2 2" xfId="50822" xr:uid="{9AAB19AC-4B6E-4FAA-BFEC-E7310C3BF52D}"/>
    <cellStyle name="Normal 2 3 8 2 4 3" xfId="48964" xr:uid="{28E75EF9-A2B9-4717-A39F-14516E0A9291}"/>
    <cellStyle name="Normal 2 3 8 2 5" xfId="45204" xr:uid="{0DEC2F66-A0F8-4085-91C9-2F54B4FE9087}"/>
    <cellStyle name="Normal 2 3 8 2 5 2" xfId="46788" xr:uid="{4FBC9DC8-696D-4E97-8FF8-50A8891EE161}"/>
    <cellStyle name="Normal 2 3 8 2 5 2 2" xfId="50210" xr:uid="{293F3C7E-23B9-4794-8A23-7FEF10268844}"/>
    <cellStyle name="Normal 2 3 8 2 5 3" xfId="48431" xr:uid="{20E572BB-A808-41DC-BA1C-218A63FE43DF}"/>
    <cellStyle name="Normal 2 3 8 2 6" xfId="46361" xr:uid="{335C445C-D30D-4617-9AF9-9702998B730F}"/>
    <cellStyle name="Normal 2 3 8 2 6 2" xfId="49684" xr:uid="{91577F20-C840-4453-8518-05087CA2A5FF}"/>
    <cellStyle name="Normal 2 3 8 2 7" xfId="47950" xr:uid="{F6143B88-136A-4D77-A381-81C10C3E6931}"/>
    <cellStyle name="Normal 2 3 8 3" xfId="44754" xr:uid="{A8DB5266-65C1-47FC-AB1E-B46512A08F9B}"/>
    <cellStyle name="Normal 2 3 8 3 2" xfId="45678" xr:uid="{9012F596-A2D5-4FF0-B6A0-FB9601307D80}"/>
    <cellStyle name="Normal 2 3 8 3 2 2" xfId="47274" xr:uid="{72057574-B2E7-497D-9D2C-CF0C6CA7E042}"/>
    <cellStyle name="Normal 2 3 8 3 2 2 2" xfId="50823" xr:uid="{2E5F5710-87CC-47C3-9489-A6B6EBB4629E}"/>
    <cellStyle name="Normal 2 3 8 3 2 3" xfId="48965" xr:uid="{C2A9F2F9-92A1-412A-A007-6CE91DC76507}"/>
    <cellStyle name="Normal 2 3 8 3 3" xfId="45679" xr:uid="{49775956-8C8A-4B6F-BC79-C039DE22A520}"/>
    <cellStyle name="Normal 2 3 8 3 3 2" xfId="47275" xr:uid="{885956BE-43FD-43DB-8F9F-D90618C42DFC}"/>
    <cellStyle name="Normal 2 3 8 3 3 2 2" xfId="50824" xr:uid="{9E19E075-9408-4998-84CC-55B1C82B7B32}"/>
    <cellStyle name="Normal 2 3 8 3 3 3" xfId="48966" xr:uid="{38EEBC67-8592-4B2B-BA9C-C321B30324FA}"/>
    <cellStyle name="Normal 2 3 8 3 4" xfId="45278" xr:uid="{12C9E9F3-DCE9-4FDF-AFF2-50927AA127C4}"/>
    <cellStyle name="Normal 2 3 8 3 4 2" xfId="46865" xr:uid="{7EB4CCF2-3FFC-4057-AF43-DA4D47FFF96A}"/>
    <cellStyle name="Normal 2 3 8 3 4 2 2" xfId="50342" xr:uid="{11901625-1A6C-4DCD-84D5-F80B5B69E34E}"/>
    <cellStyle name="Normal 2 3 8 3 4 3" xfId="48530" xr:uid="{E2085C90-1850-4FDE-B912-D8E7D328512C}"/>
    <cellStyle name="Normal 2 3 8 3 5" xfId="46433" xr:uid="{8DBBD604-3CB7-4ABF-9467-1C52DBDB78E9}"/>
    <cellStyle name="Normal 2 3 8 3 5 2" xfId="49785" xr:uid="{B1066FE1-3BDB-4BB6-AB7D-FA5001569841}"/>
    <cellStyle name="Normal 2 3 8 3 6" xfId="48041" xr:uid="{981BB045-6913-4D29-B561-51CF270BF68C}"/>
    <cellStyle name="Normal 2 3 8 4" xfId="44569" xr:uid="{5A982CD8-BA49-4595-9216-685E8BF4C78A}"/>
    <cellStyle name="Normal 2 3 8 4 2" xfId="45680" xr:uid="{0187BB48-A60C-48E0-B916-552A7C42D042}"/>
    <cellStyle name="Normal 2 3 8 4 2 2" xfId="47276" xr:uid="{B55379C7-90CA-472D-A03D-9F836BB475A4}"/>
    <cellStyle name="Normal 2 3 8 4 2 2 2" xfId="50825" xr:uid="{9CF4154C-0BDC-4361-8A82-5E722450C592}"/>
    <cellStyle name="Normal 2 3 8 4 2 3" xfId="48967" xr:uid="{42ED51AF-4F98-4155-88C6-A1CE76780011}"/>
    <cellStyle name="Normal 2 3 8 4 3" xfId="45681" xr:uid="{805A8EEC-BA99-41AB-970F-0348CCE4BD26}"/>
    <cellStyle name="Normal 2 3 8 4 3 2" xfId="47277" xr:uid="{9D865DE4-0EBD-4CC8-8100-0C836B3DD72F}"/>
    <cellStyle name="Normal 2 3 8 4 3 2 2" xfId="50826" xr:uid="{DA37948E-E745-48D1-AEE1-5DA5842B9777}"/>
    <cellStyle name="Normal 2 3 8 4 3 3" xfId="48968" xr:uid="{9BEB1F36-7335-4605-850B-3C92571E417B}"/>
    <cellStyle name="Normal 2 3 8 4 4" xfId="45143" xr:uid="{DA613B44-D78D-48AE-A269-BF94E2090CFF}"/>
    <cellStyle name="Normal 2 3 8 4 4 2" xfId="46716" xr:uid="{5A2FCBDB-97A8-4FCD-B600-DDB127E22A3A}"/>
    <cellStyle name="Normal 2 3 8 4 4 2 2" xfId="50102" xr:uid="{6BE9AD75-41FA-4B8F-9003-BAB972673598}"/>
    <cellStyle name="Normal 2 3 8 4 4 3" xfId="48341" xr:uid="{92D79061-3C4F-4E9F-B92B-3264C61818B4}"/>
    <cellStyle name="Normal 2 3 8 4 5" xfId="46288" xr:uid="{3507BEBC-99CF-4F4A-9040-D03CF93B4AE4}"/>
    <cellStyle name="Normal 2 3 8 4 5 2" xfId="49592" xr:uid="{18F2408B-5FAF-4B38-B820-21633F92555D}"/>
    <cellStyle name="Normal 2 3 8 4 6" xfId="47859" xr:uid="{92C45620-C476-4F89-A614-755F87851612}"/>
    <cellStyle name="Normal 2 3 8 5" xfId="44500" xr:uid="{3434C298-B177-4D8E-A85F-173707A7368F}"/>
    <cellStyle name="Normal 2 3 8 5 2" xfId="45075" xr:uid="{AB5C16B5-D041-4D67-BB60-440EB4F79704}"/>
    <cellStyle name="Normal 2 3 8 5 2 2" xfId="46630" xr:uid="{47E00FB1-D4B5-427E-B9BD-3B735B3B5D64}"/>
    <cellStyle name="Normal 2 3 8 5 2 2 2" xfId="50001" xr:uid="{808B3613-F374-4A4A-870A-41B26F1F0A7B}"/>
    <cellStyle name="Normal 2 3 8 5 2 3" xfId="48251" xr:uid="{D2D96DF7-A32D-4C0E-8244-94709790786E}"/>
    <cellStyle name="Normal 2 3 8 5 3" xfId="46210" xr:uid="{AA373F75-779E-49BA-935B-1B52B1D686BE}"/>
    <cellStyle name="Normal 2 3 8 5 3 2" xfId="49498" xr:uid="{85B847C9-12DD-4502-BDD1-53F55350D935}"/>
    <cellStyle name="Normal 2 3 8 5 4" xfId="47772" xr:uid="{12F9B108-D627-4125-B5D9-8EA47C268987}"/>
    <cellStyle name="Normal 2 3 8 6" xfId="45682" xr:uid="{2AB6EFF0-F805-41B8-BB01-D747C766FCCC}"/>
    <cellStyle name="Normal 2 3 8 6 2" xfId="47278" xr:uid="{BC1FFCC8-94BD-4EC4-B140-A32B7342DDD5}"/>
    <cellStyle name="Normal 2 3 8 6 2 2" xfId="50827" xr:uid="{3B34548B-5847-4D8A-A07D-D5AB8E3B5138}"/>
    <cellStyle name="Normal 2 3 8 6 3" xfId="48969" xr:uid="{734653B2-6B93-4A21-8803-E6E4B81A18F1}"/>
    <cellStyle name="Normal 2 3 8 7" xfId="44941" xr:uid="{02ED23EC-C26A-4527-BC59-93359988E0BE}"/>
    <cellStyle name="Normal 2 3 8 7 2" xfId="46539" xr:uid="{C05D2C21-1EA3-4098-8C7A-8ABEE4D61C59}"/>
    <cellStyle name="Normal 2 3 8 7 2 2" xfId="49903" xr:uid="{EE1A2F84-5020-4E79-AE80-7BBA0551DA04}"/>
    <cellStyle name="Normal 2 3 8 7 3" xfId="48155" xr:uid="{589EE7FD-5286-411E-97FB-AEE36760B392}"/>
    <cellStyle name="Normal 2 3 8 8" xfId="44421" xr:uid="{EC45A9B0-6D31-4BB4-AA51-18BED6FD21DC}"/>
    <cellStyle name="Normal 2 3 8 8 2" xfId="46126" xr:uid="{3D6F0D25-F154-4DDD-8882-6148EFD79436}"/>
    <cellStyle name="Normal 2 3 8 8 2 2" xfId="49394" xr:uid="{4F4F038C-81B9-4DE6-93DB-007020143DDF}"/>
    <cellStyle name="Normal 2 3 8 8 3" xfId="47682" xr:uid="{A8085B26-4E1A-49FE-80B6-0737D25DD45A}"/>
    <cellStyle name="Normal 2 3 8 9" xfId="46008" xr:uid="{821D3A87-6E8E-4985-8F2F-39D99C717200}"/>
    <cellStyle name="Normal 2 3 8 9 2" xfId="49261" xr:uid="{9CF0BD44-F7A2-4696-9114-35187B7F6485}"/>
    <cellStyle name="Normal 2 3 9" xfId="43866" xr:uid="{5D4A018A-56ED-4D60-8FEF-C6B22E0986D7}"/>
    <cellStyle name="Normal 2 3 9 10" xfId="47567" xr:uid="{F896132B-B2FE-4EC4-9E14-0B2B486A1E22}"/>
    <cellStyle name="Normal 2 3 9 2" xfId="44637" xr:uid="{BC02D476-7F79-4559-9ECE-68360C6BE27D}"/>
    <cellStyle name="Normal 2 3 9 2 2" xfId="45683" xr:uid="{13277C18-0070-4C3C-BD6E-B37510BD2740}"/>
    <cellStyle name="Normal 2 3 9 2 2 2" xfId="47279" xr:uid="{FBB87500-55B2-40F7-AEA1-54777127AAE9}"/>
    <cellStyle name="Normal 2 3 9 2 2 2 2" xfId="50828" xr:uid="{B45BCC61-DDC8-4B3C-95BE-D1CF97E8B8C6}"/>
    <cellStyle name="Normal 2 3 9 2 2 3" xfId="48970" xr:uid="{B2461179-9E67-446E-AF88-F949E5191146}"/>
    <cellStyle name="Normal 2 3 9 2 3" xfId="45684" xr:uid="{142BE8EB-32A8-40A0-B1F5-EB196540D08E}"/>
    <cellStyle name="Normal 2 3 9 2 3 2" xfId="47280" xr:uid="{3899B603-0625-482C-A5BA-F52966A80C29}"/>
    <cellStyle name="Normal 2 3 9 2 3 2 2" xfId="50829" xr:uid="{02D86353-F563-4A73-B735-E02651223E0E}"/>
    <cellStyle name="Normal 2 3 9 2 3 3" xfId="48971" xr:uid="{BBF5DC83-425C-4264-AE7D-520F1FC95F7B}"/>
    <cellStyle name="Normal 2 3 9 2 4" xfId="45685" xr:uid="{448445ED-D10A-46EC-B83F-08696D7035D0}"/>
    <cellStyle name="Normal 2 3 9 2 4 2" xfId="47281" xr:uid="{F673C40B-F16C-49BB-8B5A-BA4399480807}"/>
    <cellStyle name="Normal 2 3 9 2 4 2 2" xfId="50830" xr:uid="{C4EE0611-5C1F-412C-964A-C6DFABE69438}"/>
    <cellStyle name="Normal 2 3 9 2 4 3" xfId="48972" xr:uid="{A785279E-58F9-42D0-9472-A88C8AF3D0AA}"/>
    <cellStyle name="Normal 2 3 9 2 5" xfId="45205" xr:uid="{3746BFAD-2226-4ECE-8C93-FB14D8484095}"/>
    <cellStyle name="Normal 2 3 9 2 5 2" xfId="46789" xr:uid="{874B6692-B368-4721-8486-E2DF769882C2}"/>
    <cellStyle name="Normal 2 3 9 2 5 2 2" xfId="50211" xr:uid="{294D0D9C-C37E-4BE1-8FD7-32FDF9F50376}"/>
    <cellStyle name="Normal 2 3 9 2 5 3" xfId="48432" xr:uid="{4CF4D78B-3B4D-43D9-8C77-D79D1F3A34C0}"/>
    <cellStyle name="Normal 2 3 9 2 6" xfId="46362" xr:uid="{B460DA77-E84A-43C4-BD61-2005A35FA47C}"/>
    <cellStyle name="Normal 2 3 9 2 6 2" xfId="49685" xr:uid="{D4B9D618-8CB5-4338-889C-843515D1F1F4}"/>
    <cellStyle name="Normal 2 3 9 2 7" xfId="47951" xr:uid="{0B685368-80D9-402A-999D-FE0330D9BD24}"/>
    <cellStyle name="Normal 2 3 9 3" xfId="44755" xr:uid="{BEF67C43-CBA5-4ADE-B8D1-6545F993BDA6}"/>
    <cellStyle name="Normal 2 3 9 3 2" xfId="45686" xr:uid="{23838775-0BA2-497B-B232-FD0B667B09CD}"/>
    <cellStyle name="Normal 2 3 9 3 2 2" xfId="47282" xr:uid="{C3CBF139-93C1-4418-BA66-9C56C941CCC8}"/>
    <cellStyle name="Normal 2 3 9 3 2 2 2" xfId="50831" xr:uid="{A2DEFF63-F15A-4F9F-876A-9ADE681F6DE4}"/>
    <cellStyle name="Normal 2 3 9 3 2 3" xfId="48973" xr:uid="{7D4A9B72-CAC3-4C49-87E5-53C515DCDAD6}"/>
    <cellStyle name="Normal 2 3 9 3 3" xfId="45687" xr:uid="{7BD33D5E-29B8-4F8D-A9A7-4FC2F5058648}"/>
    <cellStyle name="Normal 2 3 9 3 3 2" xfId="47283" xr:uid="{9F9CA7AF-4E34-4DA4-86E0-547FDCBA9E0D}"/>
    <cellStyle name="Normal 2 3 9 3 3 2 2" xfId="50832" xr:uid="{6D47D567-A7D8-40F4-9F2B-D5A6D29C65B7}"/>
    <cellStyle name="Normal 2 3 9 3 3 3" xfId="48974" xr:uid="{EE2A57BC-4BC4-4D0A-9A36-65D9A4096064}"/>
    <cellStyle name="Normal 2 3 9 3 4" xfId="45279" xr:uid="{62A33989-41B6-4AC5-BD9D-A1619BE0B12F}"/>
    <cellStyle name="Normal 2 3 9 3 4 2" xfId="46866" xr:uid="{A3D846B3-BE0F-4564-87BA-3DEA0F65B660}"/>
    <cellStyle name="Normal 2 3 9 3 4 2 2" xfId="50343" xr:uid="{1FC2ACB4-7B8B-497E-BB64-674E0AD07A8D}"/>
    <cellStyle name="Normal 2 3 9 3 4 3" xfId="48531" xr:uid="{0D306FE1-1193-4E82-A439-C2F953ECBE92}"/>
    <cellStyle name="Normal 2 3 9 3 5" xfId="46434" xr:uid="{D7A45C0B-EF3B-4BDE-A400-DE50096A814D}"/>
    <cellStyle name="Normal 2 3 9 3 5 2" xfId="49786" xr:uid="{1BD89969-5C49-43AA-942A-BA054980EFF4}"/>
    <cellStyle name="Normal 2 3 9 3 6" xfId="48042" xr:uid="{3ED3D1D5-9319-40FC-9096-3AD4B9F424A3}"/>
    <cellStyle name="Normal 2 3 9 4" xfId="44570" xr:uid="{0C896F57-CC4D-49E4-81C6-70D09DCF989D}"/>
    <cellStyle name="Normal 2 3 9 4 2" xfId="45688" xr:uid="{1A8739A4-7DE2-4209-802D-0D0529A82FCE}"/>
    <cellStyle name="Normal 2 3 9 4 2 2" xfId="47284" xr:uid="{F5EA581B-0529-46B7-8109-B82175B4D0BF}"/>
    <cellStyle name="Normal 2 3 9 4 2 2 2" xfId="50833" xr:uid="{7261E031-B361-4549-8DEB-69BC545FF6B2}"/>
    <cellStyle name="Normal 2 3 9 4 2 3" xfId="48975" xr:uid="{2F341871-6C2E-4B85-8CF3-8BCA58CAF72F}"/>
    <cellStyle name="Normal 2 3 9 4 3" xfId="45689" xr:uid="{EA4EA5F1-3DC5-4A81-9910-77A9D5F273EC}"/>
    <cellStyle name="Normal 2 3 9 4 3 2" xfId="47285" xr:uid="{BB3F7D42-AFDB-4AD3-A23C-E7ED6421C5F9}"/>
    <cellStyle name="Normal 2 3 9 4 3 2 2" xfId="50834" xr:uid="{08F86E14-52CB-4FFA-B531-6AF0C95CF535}"/>
    <cellStyle name="Normal 2 3 9 4 3 3" xfId="48976" xr:uid="{91B8F0C7-51A3-483C-A2F9-E32B682E6643}"/>
    <cellStyle name="Normal 2 3 9 4 4" xfId="45144" xr:uid="{9C688DE4-BD5A-4651-BC20-EF9BCA0D7286}"/>
    <cellStyle name="Normal 2 3 9 4 4 2" xfId="46717" xr:uid="{F62010F5-DCAF-4497-8BF8-27E49466B295}"/>
    <cellStyle name="Normal 2 3 9 4 4 2 2" xfId="50103" xr:uid="{3DE9B13C-137F-49FE-868B-27A4293C7456}"/>
    <cellStyle name="Normal 2 3 9 4 4 3" xfId="48342" xr:uid="{44D5A8A6-9EF2-4699-8377-51F482C59B2F}"/>
    <cellStyle name="Normal 2 3 9 4 5" xfId="46289" xr:uid="{0B7B5B4A-C810-48F1-A061-24282453A11F}"/>
    <cellStyle name="Normal 2 3 9 4 5 2" xfId="49593" xr:uid="{2A81D717-2A31-4CB2-93C4-B2A67D97C965}"/>
    <cellStyle name="Normal 2 3 9 4 6" xfId="47860" xr:uid="{1C07CCB6-F169-45CE-B99E-FBF89E35A495}"/>
    <cellStyle name="Normal 2 3 9 5" xfId="44501" xr:uid="{98FD4EFD-92AF-4E58-860E-0131037FD8C2}"/>
    <cellStyle name="Normal 2 3 9 5 2" xfId="45076" xr:uid="{DADFF834-B775-40E6-978D-9874E4A1CABA}"/>
    <cellStyle name="Normal 2 3 9 5 2 2" xfId="46631" xr:uid="{10BEFBA4-6966-4148-B3F4-F2A32B7DB520}"/>
    <cellStyle name="Normal 2 3 9 5 2 2 2" xfId="50002" xr:uid="{9F0DDA3C-BD10-4DBB-8B98-ED9765A2D029}"/>
    <cellStyle name="Normal 2 3 9 5 2 3" xfId="48252" xr:uid="{4D60C932-141D-4C81-9CA9-2DA01B9202EE}"/>
    <cellStyle name="Normal 2 3 9 5 3" xfId="46211" xr:uid="{1909A825-0A1C-43F7-8139-20F1C944D1AF}"/>
    <cellStyle name="Normal 2 3 9 5 3 2" xfId="49499" xr:uid="{723C540A-5B91-46D7-9CA6-97D7E106C6AF}"/>
    <cellStyle name="Normal 2 3 9 5 4" xfId="47773" xr:uid="{C70BE5EF-A36A-414C-8A52-DD06A91ACA62}"/>
    <cellStyle name="Normal 2 3 9 6" xfId="45690" xr:uid="{A1AE9ADA-BB90-4C0B-BA6A-26E2FA79CC3A}"/>
    <cellStyle name="Normal 2 3 9 6 2" xfId="47286" xr:uid="{4D0BE23F-C82D-439F-B72B-B1F5BA043FF6}"/>
    <cellStyle name="Normal 2 3 9 6 2 2" xfId="50835" xr:uid="{8C69C0FD-9A38-46DC-A0D1-218851ED8728}"/>
    <cellStyle name="Normal 2 3 9 6 3" xfId="48977" xr:uid="{4841E358-58D2-48F2-9638-39F227811DE1}"/>
    <cellStyle name="Normal 2 3 9 7" xfId="44942" xr:uid="{63E8A3C6-5A04-4D36-AABB-64E3B36EBEDA}"/>
    <cellStyle name="Normal 2 3 9 7 2" xfId="46540" xr:uid="{D705AB86-3F45-4C8F-8491-321526E21083}"/>
    <cellStyle name="Normal 2 3 9 7 2 2" xfId="49904" xr:uid="{9F2139AA-733E-4737-B974-3CBBA2370DED}"/>
    <cellStyle name="Normal 2 3 9 7 3" xfId="48156" xr:uid="{F54E1242-A40D-4B12-B69A-45F4F09D16D0}"/>
    <cellStyle name="Normal 2 3 9 8" xfId="44422" xr:uid="{781F94F2-0384-4324-A9B3-B7D031F9D5B1}"/>
    <cellStyle name="Normal 2 3 9 8 2" xfId="46127" xr:uid="{1A7F6200-281C-46B5-9389-2140800BB795}"/>
    <cellStyle name="Normal 2 3 9 8 2 2" xfId="49395" xr:uid="{8D631285-8EF9-432D-9F93-EC2D68FB2DDB}"/>
    <cellStyle name="Normal 2 3 9 8 3" xfId="47683" xr:uid="{CAA0D769-685E-4934-965B-909156DA87B9}"/>
    <cellStyle name="Normal 2 3 9 9" xfId="46009" xr:uid="{1846FE19-68D7-4044-87A2-3D86F47F0B5D}"/>
    <cellStyle name="Normal 2 3 9 9 2" xfId="49262" xr:uid="{A1864F5A-0E7D-4244-B769-0F2BFE0AD874}"/>
    <cellStyle name="Normal 2 3_Sheet2" xfId="6137" xr:uid="{CCAD264C-C088-48E6-81DF-BF0AD190736B}"/>
    <cellStyle name="Normal 2 30" xfId="724" xr:uid="{00000000-0005-0000-0000-0000ED000000}"/>
    <cellStyle name="Normal 2 30 2" xfId="1524" xr:uid="{00000000-0005-0000-0000-000029020000}"/>
    <cellStyle name="Normal 2 30 2 2" xfId="6139" xr:uid="{1F236918-9608-4107-B9A1-CF54D7A43A67}"/>
    <cellStyle name="Normal 2 30 3" xfId="6140" xr:uid="{E9880271-C8C8-45AF-BE34-CE8AC68FB2CD}"/>
    <cellStyle name="Normal 2 30 4" xfId="15239" xr:uid="{24ACEE31-7231-4A27-98A4-171623741038}"/>
    <cellStyle name="Normal 2 30 5" xfId="42945" xr:uid="{58A458C6-8EAD-4DA6-B9E3-BB2ADE0DD9CD}"/>
    <cellStyle name="Normal 2 30 6" xfId="6138" xr:uid="{7405BAB9-2AF5-438A-9F5E-87F855A3806D}"/>
    <cellStyle name="Normal 2 30_UOCI summary" xfId="39786" xr:uid="{8C920F33-F7B2-4935-987B-01C5502F3353}"/>
    <cellStyle name="Normal 2 31" xfId="1708" xr:uid="{94D64335-B8A5-4DBB-A6C7-C27BAD89CB0B}"/>
    <cellStyle name="Normal 2 31 2" xfId="6141" xr:uid="{355EFC9A-D7C0-4A75-84B4-9B586BA3AFA5}"/>
    <cellStyle name="Normal 2 32" xfId="6142" xr:uid="{3C472897-E46E-40D7-A184-23463D2C31D3}"/>
    <cellStyle name="Normal 2 33" xfId="6143" xr:uid="{79CEC6E0-80CC-49E5-B74F-ABB184B6B2DD}"/>
    <cellStyle name="Normal 2 34" xfId="6144" xr:uid="{8AE799F3-2163-4E10-9AAC-B42C97F701E3}"/>
    <cellStyle name="Normal 2 35" xfId="6145" xr:uid="{16F7D6CC-4B64-4735-9551-49AF297D1A27}"/>
    <cellStyle name="Normal 2 36" xfId="6146" xr:uid="{D6ABBB92-A2BF-4CCF-9542-DEB381EF2D47}"/>
    <cellStyle name="Normal 2 37" xfId="6147" xr:uid="{88350A52-B393-42FA-A3B1-8D09A95E0AF7}"/>
    <cellStyle name="Normal 2 38" xfId="6148" xr:uid="{C876519E-A414-49DC-8032-819AB9261AC7}"/>
    <cellStyle name="Normal 2 4" xfId="183" xr:uid="{00000000-0005-0000-0000-00008C010000}"/>
    <cellStyle name="Normal 2 4 2" xfId="1231" xr:uid="{00000000-0005-0000-0000-00002B020000}"/>
    <cellStyle name="Normal 2 4 3" xfId="1331" xr:uid="{00000000-0005-0000-0000-00002C020000}"/>
    <cellStyle name="Normal 2 4 3 2" xfId="6150" xr:uid="{8A857D4A-19D2-4FC6-AF92-C1135D2D0475}"/>
    <cellStyle name="Normal 2 4 3 3" xfId="6151" xr:uid="{48D18E48-D332-43B4-9C93-EFF9DACFD110}"/>
    <cellStyle name="Normal 2 4 3 4" xfId="15309" xr:uid="{6105798D-A2BD-4A94-A2BC-5566145A12AB}"/>
    <cellStyle name="Normal 2 4 3 5" xfId="42834" xr:uid="{0811A1FB-5382-49C2-86C7-37C5F7DB81E7}"/>
    <cellStyle name="Normal 2 4 3 6" xfId="6149" xr:uid="{49949D21-1A63-4268-9D29-8D61FA5CB711}"/>
    <cellStyle name="Normal 2 4 3_UOCI summary" xfId="39925" xr:uid="{780BBBAC-F068-44B1-B3CA-E613C21BBE46}"/>
    <cellStyle name="Normal 2 4 4" xfId="6152" xr:uid="{61F422A0-C097-41AD-A0D7-DE9EAD27FC7B}"/>
    <cellStyle name="Normal 2 4 4 2" xfId="15577" xr:uid="{2DEF8EC0-1FA0-4CCC-A5A1-CB700ABB4512}"/>
    <cellStyle name="Normal 2 4 4 3" xfId="15650" xr:uid="{2C3B4FDF-D5DA-438E-ADF2-A7EFEF80DCDF}"/>
    <cellStyle name="Normal 2 4 4 4" xfId="45843" xr:uid="{EEF8AB81-FBC8-48E3-8B25-24CE99739E23}"/>
    <cellStyle name="Normal 2 4 4_UOCI summary" xfId="39830" xr:uid="{F83CB690-D577-4DFC-82E4-1ACE3FB1AEE5}"/>
    <cellStyle name="Normal 2 4_Operations projections (2)" xfId="6153" xr:uid="{9A20A834-AFA5-4176-9F66-A961DC02B36C}"/>
    <cellStyle name="Normal 2 5" xfId="184" xr:uid="{00000000-0005-0000-0000-00008D010000}"/>
    <cellStyle name="Normal 2 5 2" xfId="1332" xr:uid="{00000000-0005-0000-0000-00002E020000}"/>
    <cellStyle name="Normal 2 5 2 2" xfId="15741" xr:uid="{12A69588-6A6C-459B-8A1A-80F3E21C4A21}"/>
    <cellStyle name="Normal 2 5 2 3" xfId="15707" xr:uid="{B615FE00-5992-4971-A8B8-198938C43817}"/>
    <cellStyle name="Normal 2 5 2_UOCI summary" xfId="39829" xr:uid="{25CAEB86-DECD-4D86-BD2D-623E74626BA7}"/>
    <cellStyle name="Normal 2 5 3" xfId="1239" xr:uid="{00000000-0005-0000-0000-00002F020000}"/>
    <cellStyle name="Normal 2 5 3 2" xfId="42783" xr:uid="{8E740E7C-BB8E-421D-B3D4-3B31747721C6}"/>
    <cellStyle name="Normal 2 5 3 3" xfId="6154" xr:uid="{8463098C-8DB2-454D-B46F-B27037AC91DB}"/>
    <cellStyle name="Normal 2 5 4" xfId="45844" xr:uid="{0C8A575F-12A3-4A0E-87A5-BE11B73EF4D9}"/>
    <cellStyle name="Normal 2 5_Operations projections (2)" xfId="6155" xr:uid="{916BF2B5-469A-47B8-8BAB-8DC2715D35C0}"/>
    <cellStyle name="Normal 2 6" xfId="185" xr:uid="{00000000-0005-0000-0000-00008E010000}"/>
    <cellStyle name="Normal 2 6 2" xfId="1564" xr:uid="{00000000-0005-0000-0000-000031020000}"/>
    <cellStyle name="Normal 2 6 2 10" xfId="47568" xr:uid="{DA5ADC63-837A-480B-8A1C-EBB6534887EF}"/>
    <cellStyle name="Normal 2 6 2 11" xfId="43867" xr:uid="{453C14E7-FAC2-4591-AD1D-F79511A5A254}"/>
    <cellStyle name="Normal 2 6 2 2" xfId="15700" xr:uid="{E728799E-EBC5-4417-A5DA-556809B9B084}"/>
    <cellStyle name="Normal 2 6 2 2 2" xfId="45691" xr:uid="{D6C47416-095D-4E7F-946E-489A79366FE9}"/>
    <cellStyle name="Normal 2 6 2 2 2 2" xfId="47287" xr:uid="{1E0C4647-19AB-4947-A036-CEC31EBA2F8B}"/>
    <cellStyle name="Normal 2 6 2 2 2 2 2" xfId="50836" xr:uid="{0A415886-4A76-46B7-9DD1-6BF3FD6E0418}"/>
    <cellStyle name="Normal 2 6 2 2 2 3" xfId="48978" xr:uid="{D3B4B6F2-8F6A-4893-AB6B-DE611CB7E3FA}"/>
    <cellStyle name="Normal 2 6 2 2 3" xfId="45692" xr:uid="{80005E64-90AB-4FAE-A68F-C305AABFBCA0}"/>
    <cellStyle name="Normal 2 6 2 2 3 2" xfId="47288" xr:uid="{08DF4A96-9ED0-42CD-824C-F2AAFE41317A}"/>
    <cellStyle name="Normal 2 6 2 2 3 2 2" xfId="50837" xr:uid="{41F4A086-B61D-4FBB-B89D-529E66174698}"/>
    <cellStyle name="Normal 2 6 2 2 3 3" xfId="48979" xr:uid="{FB8392DC-546C-4693-91AB-A1EC906BF360}"/>
    <cellStyle name="Normal 2 6 2 2 4" xfId="45693" xr:uid="{10328303-5CA0-4353-98A0-7487E9E5F5C2}"/>
    <cellStyle name="Normal 2 6 2 2 4 2" xfId="47289" xr:uid="{A73F3F92-D388-4A1A-A85C-7E3737817394}"/>
    <cellStyle name="Normal 2 6 2 2 4 2 2" xfId="50838" xr:uid="{12A7FB75-6C5D-4D23-96EA-BF4AC34FAD8B}"/>
    <cellStyle name="Normal 2 6 2 2 4 3" xfId="48980" xr:uid="{95F7B33F-76B8-4281-9A20-7817628FF467}"/>
    <cellStyle name="Normal 2 6 2 2 5" xfId="45206" xr:uid="{01C92F11-7567-43CD-A223-761280C541C7}"/>
    <cellStyle name="Normal 2 6 2 2 5 2" xfId="46790" xr:uid="{34C4A888-2F3D-4EB2-86B6-3B3D322A3FE9}"/>
    <cellStyle name="Normal 2 6 2 2 5 2 2" xfId="50212" xr:uid="{7DA22D60-54CB-472F-BA22-407F06658CA2}"/>
    <cellStyle name="Normal 2 6 2 2 5 3" xfId="48433" xr:uid="{C1E5CE92-58ED-43D3-B618-18EB8996C1BE}"/>
    <cellStyle name="Normal 2 6 2 2 6" xfId="46363" xr:uid="{9B00B609-2D50-4069-AC98-90F1411749C0}"/>
    <cellStyle name="Normal 2 6 2 2 6 2" xfId="49686" xr:uid="{4AD8253C-0CA8-452F-A174-FA43C6AD6292}"/>
    <cellStyle name="Normal 2 6 2 2 7" xfId="47952" xr:uid="{D19E02C8-3751-4C77-8406-254133E375A7}"/>
    <cellStyle name="Normal 2 6 2 2 8" xfId="44638" xr:uid="{8BE235EF-1C6A-41BD-8B86-20C25EFF5202}"/>
    <cellStyle name="Normal 2 6 2 3" xfId="15213" xr:uid="{4A7C016A-95BA-40D1-8DC5-216A8C2D82B6}"/>
    <cellStyle name="Normal 2 6 2 3 2" xfId="45694" xr:uid="{1D342C13-F4FD-42C7-9E15-0C915E714C32}"/>
    <cellStyle name="Normal 2 6 2 3 2 2" xfId="47290" xr:uid="{CB62CD71-49EA-4737-9593-3B0B2D7DD1AB}"/>
    <cellStyle name="Normal 2 6 2 3 2 2 2" xfId="50839" xr:uid="{5E4872E9-9D64-43F1-A2B3-A00AED41C7EF}"/>
    <cellStyle name="Normal 2 6 2 3 2 3" xfId="48981" xr:uid="{C00A0860-EFE9-4049-8772-FF0B666BC442}"/>
    <cellStyle name="Normal 2 6 2 3 3" xfId="45695" xr:uid="{11A378EC-87B7-4E34-96E7-6FF22E592CAF}"/>
    <cellStyle name="Normal 2 6 2 3 3 2" xfId="47291" xr:uid="{A065439D-7A4A-4172-8927-188A03AE10D8}"/>
    <cellStyle name="Normal 2 6 2 3 3 2 2" xfId="50840" xr:uid="{4292A404-84C0-4B4C-A6D9-968FEFD4AAF1}"/>
    <cellStyle name="Normal 2 6 2 3 3 3" xfId="48982" xr:uid="{F12D341E-D400-4181-9737-7D0ED076CF48}"/>
    <cellStyle name="Normal 2 6 2 3 4" xfId="45280" xr:uid="{DB1C5C8F-FFA2-4BBB-9241-84824FBC6F73}"/>
    <cellStyle name="Normal 2 6 2 3 4 2" xfId="46867" xr:uid="{88009ACA-FC38-47D4-BABF-2B77C7223F23}"/>
    <cellStyle name="Normal 2 6 2 3 4 2 2" xfId="50344" xr:uid="{3AD07F51-995A-4D8C-8023-7A810E6D7D9E}"/>
    <cellStyle name="Normal 2 6 2 3 4 3" xfId="48532" xr:uid="{1D8A3970-CE9E-400D-8D13-314C8DB9D514}"/>
    <cellStyle name="Normal 2 6 2 3 5" xfId="46435" xr:uid="{30909689-1E4C-4DF6-9817-0055A929806C}"/>
    <cellStyle name="Normal 2 6 2 3 5 2" xfId="49787" xr:uid="{E3B1D960-E515-4B08-9C6B-563684C54626}"/>
    <cellStyle name="Normal 2 6 2 3 6" xfId="48043" xr:uid="{5D44F5E8-14F3-4707-AB50-470698B4FA97}"/>
    <cellStyle name="Normal 2 6 2 3 7" xfId="44756" xr:uid="{FDF067E3-03F2-4E9A-98CE-77D5B35AA69B}"/>
    <cellStyle name="Normal 2 6 2 4" xfId="44571" xr:uid="{0EC3B33B-41BB-4BC4-94C8-634521860C01}"/>
    <cellStyle name="Normal 2 6 2 4 2" xfId="45696" xr:uid="{D1F42278-6EB4-4040-A582-CCD424C3A048}"/>
    <cellStyle name="Normal 2 6 2 4 2 2" xfId="47292" xr:uid="{0EAFC386-F1DA-41A6-B22F-4E37824F94A7}"/>
    <cellStyle name="Normal 2 6 2 4 2 2 2" xfId="50841" xr:uid="{83330AD4-B96F-444D-BAEF-1905815DC4EC}"/>
    <cellStyle name="Normal 2 6 2 4 2 3" xfId="48983" xr:uid="{703B21FD-2231-47C5-9A6A-1375125A3986}"/>
    <cellStyle name="Normal 2 6 2 4 3" xfId="45697" xr:uid="{044EB46C-0530-4977-A8B6-9C8F4C287E80}"/>
    <cellStyle name="Normal 2 6 2 4 3 2" xfId="47293" xr:uid="{7E8170C5-5F09-4000-968F-225B7AD9ADA0}"/>
    <cellStyle name="Normal 2 6 2 4 3 2 2" xfId="50842" xr:uid="{41955CCD-5D8F-462C-A42A-A7533D5D5158}"/>
    <cellStyle name="Normal 2 6 2 4 3 3" xfId="48984" xr:uid="{F17B0087-AB3F-4633-B1E2-350419F842F0}"/>
    <cellStyle name="Normal 2 6 2 4 4" xfId="45145" xr:uid="{059F3CF4-548A-4D18-ACB5-DF08960A5C47}"/>
    <cellStyle name="Normal 2 6 2 4 4 2" xfId="46718" xr:uid="{C9349FF4-6A8E-43F9-B65A-B6A74A8931B2}"/>
    <cellStyle name="Normal 2 6 2 4 4 2 2" xfId="50104" xr:uid="{33B6B56F-2075-4702-9265-2307BB5E2418}"/>
    <cellStyle name="Normal 2 6 2 4 4 3" xfId="48343" xr:uid="{843355FA-CB76-409E-BFE9-E0E6F5B131E0}"/>
    <cellStyle name="Normal 2 6 2 4 5" xfId="46290" xr:uid="{6E97194D-D01B-4FF5-89EA-DC32653CCB44}"/>
    <cellStyle name="Normal 2 6 2 4 5 2" xfId="49594" xr:uid="{97B6395E-E08C-45D1-B72B-76DDB1F39112}"/>
    <cellStyle name="Normal 2 6 2 4 6" xfId="47861" xr:uid="{804076D3-B5BC-414F-A2D1-CB24B2063F67}"/>
    <cellStyle name="Normal 2 6 2 5" xfId="44502" xr:uid="{9D22E908-973A-4342-8317-9CC85D65794E}"/>
    <cellStyle name="Normal 2 6 2 5 2" xfId="45077" xr:uid="{7A73E70D-57AD-4B7F-8851-A76056DC900E}"/>
    <cellStyle name="Normal 2 6 2 5 2 2" xfId="46632" xr:uid="{3DEF2806-3D25-4F7E-A18C-2F384AC8FDFD}"/>
    <cellStyle name="Normal 2 6 2 5 2 2 2" xfId="50003" xr:uid="{CA7E4007-F9D2-4CBE-8A1A-DC1C27A9460B}"/>
    <cellStyle name="Normal 2 6 2 5 2 3" xfId="48253" xr:uid="{0EDB7096-96FA-4D44-B46E-FA730C6EE12C}"/>
    <cellStyle name="Normal 2 6 2 5 3" xfId="46212" xr:uid="{14B6663E-38D0-4B29-B336-FAC194C3C97B}"/>
    <cellStyle name="Normal 2 6 2 5 3 2" xfId="49500" xr:uid="{F8FA810C-BADB-43B5-BB8C-017568212BF5}"/>
    <cellStyle name="Normal 2 6 2 5 4" xfId="47774" xr:uid="{2D14FCAB-1A1A-495C-BB09-44DE2BE3D71C}"/>
    <cellStyle name="Normal 2 6 2 6" xfId="44848" xr:uid="{673D3796-D56B-49C9-9861-8D87AC23CA5A}"/>
    <cellStyle name="Normal 2 6 2 6 2" xfId="45698" xr:uid="{8CAC8883-18B6-49EC-A5D8-A151A04F4FAC}"/>
    <cellStyle name="Normal 2 6 2 6 2 2" xfId="47294" xr:uid="{5D6FFA1C-C9DF-4C3A-83D0-F121AF788AB4}"/>
    <cellStyle name="Normal 2 6 2 6 2 2 2" xfId="50843" xr:uid="{62ACADFD-5D70-4A72-BEC0-1B2B2B5C9425}"/>
    <cellStyle name="Normal 2 6 2 6 2 3" xfId="48985" xr:uid="{AAC7D945-A691-49DF-949E-C7358ED7DCC8}"/>
    <cellStyle name="Normal 2 6 2 7" xfId="44943" xr:uid="{6B953776-13FF-47BE-A005-241A10EE3E28}"/>
    <cellStyle name="Normal 2 6 2 7 2" xfId="46541" xr:uid="{2DBD2C5F-8D05-4E1E-8617-4AA28051DEBB}"/>
    <cellStyle name="Normal 2 6 2 7 2 2" xfId="49905" xr:uid="{8B48A4FE-4915-4FA4-AF7B-B8F1E78C3C5D}"/>
    <cellStyle name="Normal 2 6 2 7 3" xfId="48157" xr:uid="{ED2E2AF0-4D0C-411C-ABA3-6F5B85D57DE7}"/>
    <cellStyle name="Normal 2 6 2 8" xfId="44423" xr:uid="{F18D963E-0247-4C0B-828E-FB7BA4757ADE}"/>
    <cellStyle name="Normal 2 6 2 8 2" xfId="46128" xr:uid="{B5ABF94C-A20B-448E-A959-94D9B53658D8}"/>
    <cellStyle name="Normal 2 6 2 8 2 2" xfId="49396" xr:uid="{B22A227A-4F37-4A54-BF4D-2B3489FB25DC}"/>
    <cellStyle name="Normal 2 6 2 8 3" xfId="47684" xr:uid="{8ECE6B9B-0245-4239-ACB4-5666F8FDE00B}"/>
    <cellStyle name="Normal 2 6 2 9" xfId="46010" xr:uid="{3008E106-6D2B-4140-BDF6-9E75A62D2C84}"/>
    <cellStyle name="Normal 2 6 2 9 2" xfId="49263" xr:uid="{1FBE8C50-F634-4EEC-856F-30958DE43EA0}"/>
    <cellStyle name="Normal 2 6 2_UOCI summary" xfId="39787" xr:uid="{32337F05-5DAE-49AA-A2FA-228D025DC92A}"/>
    <cellStyle name="Normal 2 6 3" xfId="1181" xr:uid="{00000000-0005-0000-0000-000032020000}"/>
    <cellStyle name="Normal 2 6 4" xfId="45845" xr:uid="{77E9810F-9267-4917-926F-E5C24453489C}"/>
    <cellStyle name="Normal 2 6_UOCI summary" xfId="39831" xr:uid="{8EF6251F-625C-4AB5-AE9C-0A33EF227CCA}"/>
    <cellStyle name="Normal 2 7" xfId="186" xr:uid="{00000000-0005-0000-0000-00008F010000}"/>
    <cellStyle name="Normal 2 7 2" xfId="1168" xr:uid="{00000000-0005-0000-0000-000034020000}"/>
    <cellStyle name="Normal 2 7 2 2" xfId="15636" xr:uid="{0FE534C1-EFBD-428F-ABFA-D0202447C664}"/>
    <cellStyle name="Normal 2 7 2 3" xfId="15696" xr:uid="{CD544432-4A9E-40D3-8D18-528FED5DC32A}"/>
    <cellStyle name="Normal 2 7 2 4" xfId="42751" xr:uid="{B694F677-7BAB-451E-AB14-018FF6F29547}"/>
    <cellStyle name="Normal 2 7 2 5" xfId="6156" xr:uid="{22DF8E9D-78DB-43F5-8595-DC75FB5076A0}"/>
    <cellStyle name="Normal 2 7 2_UOCI summary" xfId="38794" xr:uid="{3A936B12-6F5F-4DD4-A372-6E139B487EEE}"/>
    <cellStyle name="Normal 2 7 3" xfId="1257" xr:uid="{00000000-0005-0000-0000-000035020000}"/>
    <cellStyle name="Normal 2 7 3 2" xfId="42793" xr:uid="{EB45B777-BF46-45B6-A40E-D5232E8BF608}"/>
    <cellStyle name="Normal 2 7 3 3" xfId="6157" xr:uid="{7D04DBDF-E2E1-4305-AEB2-520FFE67E7B9}"/>
    <cellStyle name="Normal 2 7 4" xfId="6158" xr:uid="{A92027C1-C036-4E81-98AF-029DC0094287}"/>
    <cellStyle name="Normal 2 7 4 2" xfId="45846" xr:uid="{BBE91E16-B075-42C7-A746-156746B66FAE}"/>
    <cellStyle name="Normal 2 7 5" xfId="6159" xr:uid="{55498526-D8F0-406C-9B70-3B6680511B22}"/>
    <cellStyle name="Normal 2 7 6" xfId="6160" xr:uid="{55839EF3-EE4B-40A1-87FB-ADE15DA29514}"/>
    <cellStyle name="Normal 2 7_UOCI summary" xfId="39832" xr:uid="{5AC18DDE-45EA-4BF4-B4B0-FEB657F5977E}"/>
    <cellStyle name="Normal 2 8" xfId="187" xr:uid="{00000000-0005-0000-0000-000090010000}"/>
    <cellStyle name="Normal 2 8 2" xfId="1274" xr:uid="{00000000-0005-0000-0000-000037020000}"/>
    <cellStyle name="Normal 2 8 2 2" xfId="15701" xr:uid="{1B3CB948-E643-4203-B4E5-75C94DAA893B}"/>
    <cellStyle name="Normal 2 8 2 3" xfId="15621" xr:uid="{1F14AFAB-02D1-413B-9D16-FCC2B529E8A8}"/>
    <cellStyle name="Normal 2 8 2 4" xfId="42801" xr:uid="{D2AAE150-DB0C-4339-B4CE-DDAD59C3FD40}"/>
    <cellStyle name="Normal 2 8 2 5" xfId="6161" xr:uid="{D7696F39-DF66-41A8-B4FC-D160AC3B6D43}"/>
    <cellStyle name="Normal 2 8 2_UOCI summary" xfId="39597" xr:uid="{8ECE2D4B-58ED-467C-BD14-02D56B6ED4BB}"/>
    <cellStyle name="Normal 2 8 3" xfId="1268" xr:uid="{00000000-0005-0000-0000-000038020000}"/>
    <cellStyle name="Normal 2 8 4" xfId="45847" xr:uid="{B26D3D13-C3CD-4386-946D-282A785E4898}"/>
    <cellStyle name="Normal 2 8_UOCI summary" xfId="38795" xr:uid="{A3D93300-48C7-43E2-836C-26BD24AA0E89}"/>
    <cellStyle name="Normal 2 9" xfId="188" xr:uid="{00000000-0005-0000-0000-000091010000}"/>
    <cellStyle name="Normal 2 9 2" xfId="1480" xr:uid="{00000000-0005-0000-0000-00003A020000}"/>
    <cellStyle name="Normal 2 9 2 2" xfId="15737" xr:uid="{200BB049-BD59-41AE-A1B0-DF86831C7C40}"/>
    <cellStyle name="Normal 2 9 2 3" xfId="15214" xr:uid="{9631F23B-1F51-4158-85A9-F3DF4C484D5B}"/>
    <cellStyle name="Normal 2 9 2 4" xfId="42922" xr:uid="{D8AEBC3A-353D-44D9-817F-2A7892825728}"/>
    <cellStyle name="Normal 2 9 2 5" xfId="6162" xr:uid="{EFCE5FB9-F49F-4C14-85A3-1BC8FD6001C6}"/>
    <cellStyle name="Normal 2 9 2_UOCI summary" xfId="25946" xr:uid="{75C0BD64-2038-439A-B3C6-083BA3669EC0}"/>
    <cellStyle name="Normal 2 9 3" xfId="1295" xr:uid="{00000000-0005-0000-0000-00003B020000}"/>
    <cellStyle name="Normal 2 9 3 2" xfId="6163" xr:uid="{2B59C35D-EC99-4478-972F-D2F673FFD106}"/>
    <cellStyle name="Normal 2 9 3 2 2" xfId="6164" xr:uid="{1C7CC31C-1A23-455C-8DD7-A5BC10FEE171}"/>
    <cellStyle name="Normal 2 9 3 2 2 2" xfId="36525" xr:uid="{008E923A-0947-4E37-ACBB-D3A9ED7A2CC4}"/>
    <cellStyle name="Normal 2 9 3 2 3" xfId="25840" xr:uid="{4AF139DE-6F5E-4AC2-A1EA-BB19676C7B95}"/>
    <cellStyle name="Normal 2 9 3 2_UOCI summary" xfId="40126" xr:uid="{16D75173-6398-49AC-A8CB-5B6EB477D3C4}"/>
    <cellStyle name="Normal 2 9 3 3" xfId="6165" xr:uid="{1D35B197-3BA7-4B2F-9246-EC83BC6CB17B}"/>
    <cellStyle name="Normal 2 9 3 4" xfId="6166" xr:uid="{D0A5C846-CD13-4E7D-836F-4090F7C1CD9C}"/>
    <cellStyle name="Normal 2 9 3 4 2" xfId="33057" xr:uid="{BBF94A1A-B50E-4394-A9FE-0276D934C3F4}"/>
    <cellStyle name="Normal 2 9 3 4 3" xfId="23490" xr:uid="{69CE46DA-6F72-4C04-8D1C-11DE084092FB}"/>
    <cellStyle name="Normal 2 9 3 4_UOCI summary" xfId="39741" xr:uid="{69D7AC76-07B1-43CB-9347-9536896A5173}"/>
    <cellStyle name="Normal 2 9 3 5" xfId="6167" xr:uid="{DC6B3EEB-C9DE-4A0F-8C17-A33C81413807}"/>
    <cellStyle name="Normal 2 9 3_UOCI summary" xfId="41400" xr:uid="{14A05D5F-935C-4241-B1D5-1C873206D9FF}"/>
    <cellStyle name="Normal 2 9 4" xfId="45848" xr:uid="{F06504B3-358D-4A94-A618-766813B73008}"/>
    <cellStyle name="Normal 2 9_UOCI summary" xfId="39833" xr:uid="{C38C4B0B-F4B8-48AD-9625-D48001E32871}"/>
    <cellStyle name="Normal 2_April 17_Updated labor demand figures May 12 workshop" xfId="189" xr:uid="{00000000-0005-0000-0000-000092010000}"/>
    <cellStyle name="Normal 20" xfId="190" xr:uid="{00000000-0005-0000-0000-000093010000}"/>
    <cellStyle name="Normal 20 10" xfId="15521" xr:uid="{2F95A03E-99B3-408F-A5E9-2A34034710E0}"/>
    <cellStyle name="Normal 20 10 2" xfId="49186" xr:uid="{D8336891-938F-458A-B91B-A8A5C2C6C6C5}"/>
    <cellStyle name="Normal 20 10 3" xfId="45943" xr:uid="{5C5CEADE-A625-4BA7-8E62-F30C3A516804}"/>
    <cellStyle name="Normal 20 11" xfId="47502" xr:uid="{137316D3-297F-4C37-8199-9D00CE082947}"/>
    <cellStyle name="Normal 20 2" xfId="6168" xr:uid="{074C8125-3201-4A56-929E-B8D6A1CC8E59}"/>
    <cellStyle name="Normal 20 2 10" xfId="15663" xr:uid="{A3BA2CCC-BFE6-4EDE-B2C7-0AFB72BDDFB7}"/>
    <cellStyle name="Normal 20 2 10 2" xfId="47569" xr:uid="{0CFA7C02-16FC-45FB-95EA-9595F2E07B1A}"/>
    <cellStyle name="Normal 20 2 11" xfId="16068" xr:uid="{EA8F9F7E-6DF5-4C5F-AFAA-49265C793756}"/>
    <cellStyle name="Normal 20 2 11 2" xfId="26058" xr:uid="{80937A65-E6A2-4450-BE29-FEB6268DF747}"/>
    <cellStyle name="Normal 20 2 12" xfId="32185" xr:uid="{D9208EEA-EB32-47C8-9F8A-A83E198491BA}"/>
    <cellStyle name="Normal 20 2 13" xfId="17680" xr:uid="{BF55A21F-FEE1-4920-8F2B-F2A667DBAFF8}"/>
    <cellStyle name="Normal 20 2 2" xfId="6169" xr:uid="{A38AC54D-ADD9-4339-8A80-0A073A827B99}"/>
    <cellStyle name="Normal 20 2 2 2" xfId="6170" xr:uid="{0A7F1A92-9220-41F6-9EB3-10D1AEB24FB3}"/>
    <cellStyle name="Normal 20 2 2 2 2" xfId="6171" xr:uid="{2353D1CD-8F30-483E-9584-2E1B3E014084}"/>
    <cellStyle name="Normal 20 2 2 2 2 2" xfId="6172" xr:uid="{AD2B0E3A-8D89-46B3-8857-5CDBF2D47D93}"/>
    <cellStyle name="Normal 20 2 2 2 2 2 2" xfId="30641" xr:uid="{661CDDD3-3EC9-47BE-9472-7738E9899532}"/>
    <cellStyle name="Normal 20 2 2 2 2 2 3" xfId="21599" xr:uid="{6E7DC764-59AB-418B-A4B6-23077BF9A942}"/>
    <cellStyle name="Normal 20 2 2 2 2 2_UOCI summary" xfId="38796" xr:uid="{9D8B47E2-9734-49C2-B983-95222D7494E9}"/>
    <cellStyle name="Normal 20 2 2 2 2 3" xfId="6173" xr:uid="{1F526982-4D39-44EE-932E-2CACAF2C04EA}"/>
    <cellStyle name="Normal 20 2 2 2 2 3 2" xfId="34610" xr:uid="{3C15B614-0E17-41F5-BA0A-E62A0CA2FDEA}"/>
    <cellStyle name="Normal 20 2 2 2 2 3 3" xfId="24006" xr:uid="{108C75EB-818A-42E8-B281-7BB294667A8D}"/>
    <cellStyle name="Normal 20 2 2 2 2 3_UOCI summary" xfId="41816" xr:uid="{A39C3D5D-4D52-4C78-95FD-05ABE630D396}"/>
    <cellStyle name="Normal 20 2 2 2 2 4" xfId="17235" xr:uid="{819654AE-8BFD-47AC-A325-E1AB0824AC21}"/>
    <cellStyle name="Normal 20 2 2 2 2 4 2" xfId="28429" xr:uid="{851363BE-24B6-4B3C-869F-014EEE82DF55}"/>
    <cellStyle name="Normal 20 2 2 2 2 5" xfId="19359" xr:uid="{AB9F497F-4620-46DA-9DD7-A39CDC64326C}"/>
    <cellStyle name="Normal 20 2 2 2 2_UOCI summary" xfId="27502" xr:uid="{2FE81B9A-ED3E-41D6-BE7B-FE52F6B98A83}"/>
    <cellStyle name="Normal 20 2 2 2 3" xfId="6174" xr:uid="{737E710F-7CB8-4331-B156-181EF1D0A544}"/>
    <cellStyle name="Normal 20 2 2 2 3 2" xfId="6175" xr:uid="{F23ED8E9-759C-4087-A6EA-FFFABB48F766}"/>
    <cellStyle name="Normal 20 2 2 2 3 2 2" xfId="35761" xr:uid="{D48C2318-ED89-42EE-BEAE-C4257E528D0F}"/>
    <cellStyle name="Normal 20 2 2 2 3 2 3" xfId="25131" xr:uid="{1F4E7D5E-8CA8-4693-BC88-7B086C34EFA9}"/>
    <cellStyle name="Normal 20 2 2 2 3 2_UOCI summary" xfId="41878" xr:uid="{5F3B3007-A128-436B-82F1-7757ECEAE5A9}"/>
    <cellStyle name="Normal 20 2 2 2 3 3" xfId="29557" xr:uid="{F48F04DF-BFBE-40B4-B613-4BD85DB192F2}"/>
    <cellStyle name="Normal 20 2 2 2 3 4" xfId="20478" xr:uid="{58593495-ED7D-4BEA-AA1F-EA929F4BAD5D}"/>
    <cellStyle name="Normal 20 2 2 2 3_UOCI summary" xfId="39742" xr:uid="{60A03B94-53F8-4F51-A9F2-0B64C5B6F117}"/>
    <cellStyle name="Normal 20 2 2 2 4" xfId="6176" xr:uid="{E8E5DB5F-A578-4133-B8A5-A063169BC7A6}"/>
    <cellStyle name="Normal 20 2 2 2 4 2" xfId="31828" xr:uid="{CC05E2EA-ACC0-40FE-9EEC-E57EDBE859C6}"/>
    <cellStyle name="Normal 20 2 2 2 4 3" xfId="22736" xr:uid="{69F610F6-97E7-4421-BC56-206A0630157A}"/>
    <cellStyle name="Normal 20 2 2 2 4_UOCI summary" xfId="39835" xr:uid="{B97FC5C9-D5BB-4772-909C-AC6CEEB84C28}"/>
    <cellStyle name="Normal 20 2 2 2 5" xfId="6177" xr:uid="{EF24F68B-85C8-4225-AA6F-915CD0FDA06A}"/>
    <cellStyle name="Normal 20 2 2 2 5 2" xfId="26963" xr:uid="{8C42804F-1C50-4997-8CE8-BA975A7668D7}"/>
    <cellStyle name="Normal 20 2 2 2 6" xfId="18238" xr:uid="{928B9078-0F1B-4773-95FF-159BBB03AE24}"/>
    <cellStyle name="Normal 20 2 2 2_UOCI summary" xfId="41817" xr:uid="{5EECB75E-5CEC-462D-8D85-0935A4FE4F7F}"/>
    <cellStyle name="Normal 20 2 2 3" xfId="6178" xr:uid="{40FCBCDD-250F-4936-9797-0F2F0524D319}"/>
    <cellStyle name="Normal 20 2 2 3 2" xfId="6179" xr:uid="{BB387AC7-5B90-4999-8254-BB8AAC5F1B93}"/>
    <cellStyle name="Normal 20 2 2 3 2 2" xfId="6180" xr:uid="{091EF1DF-9EF0-4D99-847E-AB141DB91E3E}"/>
    <cellStyle name="Normal 20 2 2 3 2 2 2" xfId="36150" xr:uid="{399472C9-0A6C-4285-AB9B-4C85F147CBDD}"/>
    <cellStyle name="Normal 20 2 2 3 2 2 3" xfId="25471" xr:uid="{E9C8F703-173F-4CEB-8AF5-5058C9D18ED1}"/>
    <cellStyle name="Normal 20 2 2 3 2 2_UOCI summary" xfId="39836" xr:uid="{502D45C0-B8FB-41AE-BE6B-072869235298}"/>
    <cellStyle name="Normal 20 2 2 3 2 3" xfId="16700" xr:uid="{C5D7105E-AD56-42C6-B5EA-CEBAFEA85EFE}"/>
    <cellStyle name="Normal 20 2 2 3 2 3 2" xfId="30110" xr:uid="{C0EA5A1D-720E-4B8A-8E16-175592CDB11B}"/>
    <cellStyle name="Normal 20 2 2 3 2 4" xfId="21054" xr:uid="{AB41C29D-0F2C-4E9C-B723-3AD170D23D8F}"/>
    <cellStyle name="Normal 20 2 2 3 2_UOCI summary" xfId="39598" xr:uid="{B2C1E8FF-DDE9-48F0-BF13-E3C872306288}"/>
    <cellStyle name="Normal 20 2 2 3 3" xfId="6181" xr:uid="{39FCC3D0-24DA-4879-B03B-979377202F2D}"/>
    <cellStyle name="Normal 20 2 2 3 3 2" xfId="32436" xr:uid="{CAFD75BE-9E57-4030-B92A-B0B9280F3F4F}"/>
    <cellStyle name="Normal 20 2 2 3 3 3" xfId="23093" xr:uid="{43874D6C-4C4A-47BC-8862-FB8F5DFE2F2E}"/>
    <cellStyle name="Normal 20 2 2 3 3_UOCI summary" xfId="39788" xr:uid="{2CED26D0-A1DC-4881-BD54-FD4AB3B29CF4}"/>
    <cellStyle name="Normal 20 2 2 3 4" xfId="6182" xr:uid="{D658A95C-9DD8-4AF1-B0EB-51D0B94FC314}"/>
    <cellStyle name="Normal 20 2 2 3 4 2" xfId="27876" xr:uid="{C30A8C2D-26CF-4E41-A3E5-2145B4D69275}"/>
    <cellStyle name="Normal 20 2 2 3 5" xfId="18814" xr:uid="{D8B119BD-A980-484A-B949-E182AC1F351B}"/>
    <cellStyle name="Normal 20 2 2 3_UOCI summary" xfId="36632" xr:uid="{7E703164-53D2-4B9E-A6A9-C53A9558B200}"/>
    <cellStyle name="Normal 20 2 2 4" xfId="6183" xr:uid="{0EFE476D-8DA1-4D2D-806A-5D18B8EF8D1A}"/>
    <cellStyle name="Normal 20 2 2 4 2" xfId="6184" xr:uid="{9B239BBB-061D-4A17-BD51-EA011D00642A}"/>
    <cellStyle name="Normal 20 2 2 4 2 2" xfId="35275" xr:uid="{1E1C4789-D2DD-4E70-8CB3-955D829C2A9F}"/>
    <cellStyle name="Normal 20 2 2 4 2 3" xfId="24667" xr:uid="{DAB47C5C-51AD-45C1-B54C-B3AF324A769E}"/>
    <cellStyle name="Normal 20 2 2 4 2_UOCI summary" xfId="38028" xr:uid="{0267D860-A76C-49FD-A586-A64D6DB6D2A9}"/>
    <cellStyle name="Normal 20 2 2 4 3" xfId="16265" xr:uid="{9EC344C5-60E4-4739-87FD-21F3A46D994B}"/>
    <cellStyle name="Normal 20 2 2 4 3 2" xfId="29018" xr:uid="{D523D3EA-C108-443E-BDDD-FEFFF40E8F00}"/>
    <cellStyle name="Normal 20 2 2 4 4" xfId="19921" xr:uid="{4763EC55-8F82-4C88-BAF2-76EB7224EC62}"/>
    <cellStyle name="Normal 20 2 2 4_UOCI summary" xfId="33597" xr:uid="{D1E9912C-E79E-4907-AFC3-448D9CFF1F38}"/>
    <cellStyle name="Normal 20 2 2 5" xfId="6185" xr:uid="{3A407335-4CE3-4D47-8751-0256E6380506}"/>
    <cellStyle name="Normal 20 2 2 5 2" xfId="31301" xr:uid="{64172802-7ADA-4919-BEFB-6032ABB15E93}"/>
    <cellStyle name="Normal 20 2 2 5 2 2" xfId="50214" xr:uid="{0A16899A-2662-487A-BCAC-033A949D336A}"/>
    <cellStyle name="Normal 20 2 2 5 3" xfId="22261" xr:uid="{5F037DA9-9094-4305-B461-BB6A65EF0CF5}"/>
    <cellStyle name="Normal 20 2 2 5_UOCI summary" xfId="40677" xr:uid="{C82A66B7-5B8F-429C-9ABF-00C32674FFAF}"/>
    <cellStyle name="Normal 20 2 2 6" xfId="6186" xr:uid="{7914F42D-6D38-49DC-B77C-315F17D12BD6}"/>
    <cellStyle name="Normal 20 2 2 6 2" xfId="26059" xr:uid="{CEC0174D-9F63-4BA7-869C-81D176F5A4F0}"/>
    <cellStyle name="Normal 20 2 2 7" xfId="17681" xr:uid="{9D7C447D-362B-4478-95DD-3E6932131ECD}"/>
    <cellStyle name="Normal 20 2 2_Operations projections (2)" xfId="6187" xr:uid="{B466304A-2D38-4899-B18B-CB39F1721CDE}"/>
    <cellStyle name="Normal 20 2 3" xfId="6188" xr:uid="{3ECB47BD-D6C7-4C3E-99AE-B52CD7ADEE3F}"/>
    <cellStyle name="Normal 20 2 3 2" xfId="6189" xr:uid="{D682D3CB-03E9-4013-9FF5-9E4DAB916D55}"/>
    <cellStyle name="Normal 20 2 3 2 2" xfId="6190" xr:uid="{51DA13C1-4179-479A-AB11-2CB97119571A}"/>
    <cellStyle name="Normal 20 2 3 2 2 2" xfId="6191" xr:uid="{68EA6BE8-705E-4BE4-AD19-3EB5EB6B7CED}"/>
    <cellStyle name="Normal 20 2 3 2 2 2 2" xfId="30642" xr:uid="{00492FA9-B531-4C2A-8F55-70009143FFD1}"/>
    <cellStyle name="Normal 20 2 3 2 2 2 3" xfId="21600" xr:uid="{0E86C8B2-5A23-4536-B6F7-51BE1EBD1C38}"/>
    <cellStyle name="Normal 20 2 3 2 2 2_UOCI summary" xfId="39599" xr:uid="{911D58A5-29B0-4036-B325-A3166BF60CD3}"/>
    <cellStyle name="Normal 20 2 3 2 2 3" xfId="6192" xr:uid="{856567BB-883F-4D7B-9B3F-280E083274B9}"/>
    <cellStyle name="Normal 20 2 3 2 2 3 2" xfId="34611" xr:uid="{C70F5C1E-BDD8-4A07-B04A-D198F38747F2}"/>
    <cellStyle name="Normal 20 2 3 2 2 3 3" xfId="24007" xr:uid="{A657770B-D8DF-472D-8C45-7A04EDAD3109}"/>
    <cellStyle name="Normal 20 2 3 2 2 3_UOCI summary" xfId="39838" xr:uid="{9D34D7C6-5222-40F8-9C85-942544B1B0E3}"/>
    <cellStyle name="Normal 20 2 3 2 2 4" xfId="17236" xr:uid="{A2B32899-4168-4532-A011-6965FD0BC2D3}"/>
    <cellStyle name="Normal 20 2 3 2 2 4 2" xfId="28430" xr:uid="{6FD38736-2C22-4037-BB8D-C89BCB73C84E}"/>
    <cellStyle name="Normal 20 2 3 2 2 5" xfId="19360" xr:uid="{13B928C4-1D8D-458D-8FF1-FECB3165E242}"/>
    <cellStyle name="Normal 20 2 3 2 2_UOCI summary" xfId="38797" xr:uid="{AFAF2DE8-AFE6-40B7-97A1-91B4BB3F7ADD}"/>
    <cellStyle name="Normal 20 2 3 2 3" xfId="6193" xr:uid="{A132BBDA-CEB7-481A-BE5D-EFFE2591D646}"/>
    <cellStyle name="Normal 20 2 3 2 3 2" xfId="6194" xr:uid="{1AA1BB85-C339-4903-A73F-6823CC891918}"/>
    <cellStyle name="Normal 20 2 3 2 3 2 2" xfId="35762" xr:uid="{11293783-EC47-4605-B6A2-5090FBCBE2C7}"/>
    <cellStyle name="Normal 20 2 3 2 3 2 3" xfId="25132" xr:uid="{A26EEADE-2E32-4915-83C2-9D7E1067CBD0}"/>
    <cellStyle name="Normal 20 2 3 2 3 2_UOCI summary" xfId="39839" xr:uid="{650166E3-C6E2-4369-855B-307C0E5A5FA5}"/>
    <cellStyle name="Normal 20 2 3 2 3 3" xfId="29558" xr:uid="{439BE504-F115-49B1-A750-26ED8142C032}"/>
    <cellStyle name="Normal 20 2 3 2 3 4" xfId="20479" xr:uid="{E8A191FB-47A2-434D-BB19-E397A46C47B3}"/>
    <cellStyle name="Normal 20 2 3 2 3_UOCI summary" xfId="39600" xr:uid="{82A31772-86C8-44D8-95B5-A4EABE910AF8}"/>
    <cellStyle name="Normal 20 2 3 2 4" xfId="6195" xr:uid="{C8AE0CAC-1BAE-4765-80BD-B1210D110CEE}"/>
    <cellStyle name="Normal 20 2 3 2 4 2" xfId="31829" xr:uid="{DBA6909B-7E6D-46B5-952E-133157D4C3DD}"/>
    <cellStyle name="Normal 20 2 3 2 4 3" xfId="22737" xr:uid="{E4D717E7-3A0F-4916-81E3-AA90926B3C56}"/>
    <cellStyle name="Normal 20 2 3 2 4_UOCI summary" xfId="39930" xr:uid="{45865B5C-43DB-4F1B-859B-55801EAA62F2}"/>
    <cellStyle name="Normal 20 2 3 2 5" xfId="6196" xr:uid="{9E3749CF-2773-4EFE-94C4-4ACF01EBCCBB}"/>
    <cellStyle name="Normal 20 2 3 2 5 2" xfId="26964" xr:uid="{EB015E90-133A-4CE8-823D-817375CDD5F8}"/>
    <cellStyle name="Normal 20 2 3 2 6" xfId="18239" xr:uid="{7DD2BDA0-79E5-40F3-A64E-EF393AD5602D}"/>
    <cellStyle name="Normal 20 2 3 2_UOCI summary" xfId="39837" xr:uid="{F26B93AE-0C4E-4A49-AE44-0328CC8751EF}"/>
    <cellStyle name="Normal 20 2 3 3" xfId="6197" xr:uid="{41CC8F7D-E78A-46D9-BB75-55C4B00ADE32}"/>
    <cellStyle name="Normal 20 2 3 3 2" xfId="6198" xr:uid="{C467958A-5866-4788-9356-49F7F31E8502}"/>
    <cellStyle name="Normal 20 2 3 3 2 2" xfId="6199" xr:uid="{93FC3CEA-5D69-47E1-A8AA-D2CCDF56FA99}"/>
    <cellStyle name="Normal 20 2 3 3 2 2 2" xfId="36151" xr:uid="{D76B85A8-4395-41F9-AA6C-AC8F1E47961F}"/>
    <cellStyle name="Normal 20 2 3 3 2 2 3" xfId="25472" xr:uid="{75354EDE-509F-4209-BEC5-9D08004F8090}"/>
    <cellStyle name="Normal 20 2 3 3 2 2_UOCI summary" xfId="39602" xr:uid="{E79AB8DB-11FD-492C-8721-D6569E768B45}"/>
    <cellStyle name="Normal 20 2 3 3 2 3" xfId="16701" xr:uid="{4901B7C7-0F08-43B8-8388-1C652488DDD4}"/>
    <cellStyle name="Normal 20 2 3 3 2 3 2" xfId="30111" xr:uid="{680D5AA0-A883-4A04-9462-3AD0699A7F1C}"/>
    <cellStyle name="Normal 20 2 3 3 2 4" xfId="21055" xr:uid="{A131C887-AEEC-4741-9637-62D8212769DF}"/>
    <cellStyle name="Normal 20 2 3 3 2_UOCI summary" xfId="39924" xr:uid="{0FAA8C8C-B298-4B69-B907-A2165968053C}"/>
    <cellStyle name="Normal 20 2 3 3 3" xfId="6200" xr:uid="{9513DC74-20B5-4D62-892F-0725CB0FF427}"/>
    <cellStyle name="Normal 20 2 3 3 3 2" xfId="32437" xr:uid="{B707DA7B-F298-4DE3-8BE2-EF3826EC7D23}"/>
    <cellStyle name="Normal 20 2 3 3 3 3" xfId="23094" xr:uid="{90D60195-062A-4495-9531-2E2FC7ACA789}"/>
    <cellStyle name="Normal 20 2 3 3 3_UOCI summary" xfId="39603" xr:uid="{EE82EDD1-EF2F-45A6-ABD5-EF62DC3AC394}"/>
    <cellStyle name="Normal 20 2 3 3 4" xfId="6201" xr:uid="{3D581680-88A0-4FA2-BD19-A3DF9A8C517A}"/>
    <cellStyle name="Normal 20 2 3 3 4 2" xfId="27877" xr:uid="{6EC5167C-0D24-4519-AE34-4D2DDD37DFF1}"/>
    <cellStyle name="Normal 20 2 3 3 5" xfId="18815" xr:uid="{0373E165-65C8-4C6C-AB01-C9BCF4FF247F}"/>
    <cellStyle name="Normal 20 2 3 3_UOCI summary" xfId="39601" xr:uid="{66E66E2F-57EF-4EDC-ABE2-E52F8780944B}"/>
    <cellStyle name="Normal 20 2 3 4" xfId="6202" xr:uid="{31E77506-7ED1-4A2C-A660-C148A501ACAF}"/>
    <cellStyle name="Normal 20 2 3 4 2" xfId="6203" xr:uid="{323DA0F1-DDE4-4055-8308-4939B70309E5}"/>
    <cellStyle name="Normal 20 2 3 4 2 2" xfId="35276" xr:uid="{0B8179EB-E90F-4531-89B9-88F06D9AC408}"/>
    <cellStyle name="Normal 20 2 3 4 2 3" xfId="24668" xr:uid="{B417D2DE-D791-428A-AA6D-8B2678A3D4F7}"/>
    <cellStyle name="Normal 20 2 3 4 2_UOCI summary" xfId="39604" xr:uid="{93718D36-07ED-4D0D-B8FF-CE492560ADD6}"/>
    <cellStyle name="Normal 20 2 3 4 3" xfId="16266" xr:uid="{4FDE11EF-1CAA-4A90-B3A0-F2B6F0F70424}"/>
    <cellStyle name="Normal 20 2 3 4 3 2" xfId="29019" xr:uid="{0576B75E-11AB-423A-832C-0D459DABF617}"/>
    <cellStyle name="Normal 20 2 3 4 4" xfId="19922" xr:uid="{35FC33AA-327A-427A-ACC2-5C7D1E9587F3}"/>
    <cellStyle name="Normal 20 2 3 4_UOCI summary" xfId="39840" xr:uid="{3BF3A94B-F96D-46E1-A8E7-B21E890601C7}"/>
    <cellStyle name="Normal 20 2 3 5" xfId="6204" xr:uid="{0975E1D2-0CEE-4780-9F07-CD3D03DF3FA4}"/>
    <cellStyle name="Normal 20 2 3 5 2" xfId="31302" xr:uid="{BA1B3CBD-2AB9-4901-9561-08D3557BFFA8}"/>
    <cellStyle name="Normal 20 2 3 5 3" xfId="22262" xr:uid="{1AD2FA55-BB2C-4111-B453-30E0D5E53756}"/>
    <cellStyle name="Normal 20 2 3 5_UOCI summary" xfId="26634" xr:uid="{1F0362A5-ED9F-49BC-B13E-738B3757C350}"/>
    <cellStyle name="Normal 20 2 3 6" xfId="6205" xr:uid="{57BAB987-F537-4DE6-BA40-3611A1B89324}"/>
    <cellStyle name="Normal 20 2 3 6 2" xfId="26060" xr:uid="{FB677E60-0B87-440F-9656-773192A080EE}"/>
    <cellStyle name="Normal 20 2 3 7" xfId="17682" xr:uid="{91B6332E-9EFA-43BA-A705-53FA8B4A3402}"/>
    <cellStyle name="Normal 20 2 3_Operations projections (2)" xfId="6206" xr:uid="{A0CEF97E-A5FE-415B-B95F-2E38F5E90147}"/>
    <cellStyle name="Normal 20 2 4" xfId="6207" xr:uid="{4C99FBDE-4B46-4A66-B037-2323C893FA39}"/>
    <cellStyle name="Normal 20 2 4 2" xfId="6208" xr:uid="{1D03C8AC-F621-481D-A16F-2C56DD1A479C}"/>
    <cellStyle name="Normal 20 2 4 2 2" xfId="6209" xr:uid="{5842DE9D-0D50-4202-8A48-3E60F7EFC8A3}"/>
    <cellStyle name="Normal 20 2 4 2 2 2" xfId="6210" xr:uid="{8783A956-5317-4FDB-9E1D-41AF769BE810}"/>
    <cellStyle name="Normal 20 2 4 2 2 2 2" xfId="30643" xr:uid="{6B3DE49A-C537-4A12-BFBE-DE06529AEDEB}"/>
    <cellStyle name="Normal 20 2 4 2 2 2 3" xfId="21601" xr:uid="{0149C003-F775-4B16-9E7B-1FB8F248625A}"/>
    <cellStyle name="Normal 20 2 4 2 2 2_UOCI summary" xfId="36616" xr:uid="{942D07EC-3423-4A2D-80CE-B11144E0E675}"/>
    <cellStyle name="Normal 20 2 4 2 2 3" xfId="6211" xr:uid="{A9C408F9-3422-47F9-BB76-7D09D4A6BFC1}"/>
    <cellStyle name="Normal 20 2 4 2 2 3 2" xfId="34612" xr:uid="{8E4412C9-67B1-4E3C-B475-CE0F4C2665AA}"/>
    <cellStyle name="Normal 20 2 4 2 2 3 3" xfId="24008" xr:uid="{8A61D6EC-88FE-4E29-BCC5-5AAA3EE6CA89}"/>
    <cellStyle name="Normal 20 2 4 2 2 3_UOCI summary" xfId="26039" xr:uid="{916677DB-B097-4556-B8C7-FCF8B3C76092}"/>
    <cellStyle name="Normal 20 2 4 2 2 4" xfId="17237" xr:uid="{3F376996-299B-476A-B912-7EB6F4C86F21}"/>
    <cellStyle name="Normal 20 2 4 2 2 4 2" xfId="28431" xr:uid="{5C2CF7F1-AC6A-48C9-BA0F-23EC5565CA23}"/>
    <cellStyle name="Normal 20 2 4 2 2 5" xfId="19361" xr:uid="{F1BCDC51-A0EC-45D8-916F-66CB75DF8ABF}"/>
    <cellStyle name="Normal 20 2 4 2 2_UOCI summary" xfId="32292" xr:uid="{545CF3CA-5999-413C-B316-E71733092746}"/>
    <cellStyle name="Normal 20 2 4 2 3" xfId="6212" xr:uid="{41A0E410-DD6D-4F86-AF38-1BE897C04130}"/>
    <cellStyle name="Normal 20 2 4 2 3 2" xfId="6213" xr:uid="{F0431E0A-BC53-4AF0-A984-D4BCA8F9A500}"/>
    <cellStyle name="Normal 20 2 4 2 3 2 2" xfId="35763" xr:uid="{0E4CC653-5BE4-4980-820B-1831E3A81DA8}"/>
    <cellStyle name="Normal 20 2 4 2 3 2 3" xfId="25133" xr:uid="{C012B38F-B401-4787-A525-7230AD41EAAF}"/>
    <cellStyle name="Normal 20 2 4 2 3 2_UOCI summary" xfId="33836" xr:uid="{2CF4E2FD-66DB-4614-AC24-0F6EBDC8DB97}"/>
    <cellStyle name="Normal 20 2 4 2 3 3" xfId="29559" xr:uid="{A7941D25-84D1-4280-AD64-6BA2EE45B9C7}"/>
    <cellStyle name="Normal 20 2 4 2 3 4" xfId="20480" xr:uid="{90EBFE43-127C-4D95-8AF0-0E98F93498FA}"/>
    <cellStyle name="Normal 20 2 4 2 3_UOCI summary" xfId="26038" xr:uid="{5DE337D7-5298-4DFC-A565-C9821D6C5CC0}"/>
    <cellStyle name="Normal 20 2 4 2 4" xfId="6214" xr:uid="{89378EFC-0974-4D00-9D77-A866B9EDAEB1}"/>
    <cellStyle name="Normal 20 2 4 2 4 2" xfId="31830" xr:uid="{18E59D2F-D14D-4224-93A1-EBEEECC49956}"/>
    <cellStyle name="Normal 20 2 4 2 4 3" xfId="22738" xr:uid="{3A4E6A3A-C310-4701-A66B-56BF9EDA0DAA}"/>
    <cellStyle name="Normal 20 2 4 2 4_UOCI summary" xfId="38758" xr:uid="{668D6C40-5F03-4A7C-BE10-997BE6CE5E62}"/>
    <cellStyle name="Normal 20 2 4 2 5" xfId="6215" xr:uid="{9880FF80-1EB8-4EE0-A050-EC88E8342BA5}"/>
    <cellStyle name="Normal 20 2 4 2 5 2" xfId="26965" xr:uid="{2D2CA781-5BE3-40F5-98C0-DFC7413BD114}"/>
    <cellStyle name="Normal 20 2 4 2 6" xfId="18240" xr:uid="{E32A9C54-BFD7-487E-9121-15993FFC5C29}"/>
    <cellStyle name="Normal 20 2 4 2_UOCI summary" xfId="33462" xr:uid="{98229951-E5EB-48A9-ABB7-37E1A64DDA40}"/>
    <cellStyle name="Normal 20 2 4 3" xfId="6216" xr:uid="{164558F4-6301-4643-A6BD-4AAA0C39ABE7}"/>
    <cellStyle name="Normal 20 2 4 3 2" xfId="6217" xr:uid="{665527A5-2C60-4D69-821E-16A207A8090A}"/>
    <cellStyle name="Normal 20 2 4 3 2 2" xfId="6218" xr:uid="{78287A9F-6E35-41CD-B046-8F85D66F7D9B}"/>
    <cellStyle name="Normal 20 2 4 3 2 2 2" xfId="36152" xr:uid="{63EEAEE5-2765-4F20-B261-3C682AB508CF}"/>
    <cellStyle name="Normal 20 2 4 3 2 2 3" xfId="25473" xr:uid="{BE7114AB-7F7B-474E-883A-04B6EFBBF90C}"/>
    <cellStyle name="Normal 20 2 4 3 2 2_UOCI summary" xfId="26040" xr:uid="{4C46AEA5-41BE-499E-B992-75FE9AA4ADDB}"/>
    <cellStyle name="Normal 20 2 4 3 2 3" xfId="16702" xr:uid="{8DB7FEEA-3C34-43CF-B357-E45888DF21E9}"/>
    <cellStyle name="Normal 20 2 4 3 2 3 2" xfId="30112" xr:uid="{A27B8B9C-7A8F-433C-8B57-DBD359353C70}"/>
    <cellStyle name="Normal 20 2 4 3 2 4" xfId="21056" xr:uid="{461A9956-8665-45EF-A017-89AA2F0764B9}"/>
    <cellStyle name="Normal 20 2 4 3 2_UOCI summary" xfId="41375" xr:uid="{33A968EE-E85E-4D91-9E7F-820E3D099206}"/>
    <cellStyle name="Normal 20 2 4 3 3" xfId="6219" xr:uid="{7340656E-DCDD-48B9-8745-3B27C9550DBF}"/>
    <cellStyle name="Normal 20 2 4 3 3 2" xfId="32438" xr:uid="{8D9D03B3-A9A4-45C5-86AB-E94563826421}"/>
    <cellStyle name="Normal 20 2 4 3 3 3" xfId="23095" xr:uid="{DFCD8EBF-A761-4A9E-BA1A-8668962C5AE1}"/>
    <cellStyle name="Normal 20 2 4 3 3_UOCI summary" xfId="38762" xr:uid="{9414DD76-E533-46E6-B6E4-395A1DE2D013}"/>
    <cellStyle name="Normal 20 2 4 3 4" xfId="6220" xr:uid="{F4F04406-3C03-4D7E-8C34-2740C1B4B0C9}"/>
    <cellStyle name="Normal 20 2 4 3 4 2" xfId="27878" xr:uid="{F0CFA405-8B25-44D6-9BE9-B47C2E8C4573}"/>
    <cellStyle name="Normal 20 2 4 3 5" xfId="18816" xr:uid="{7649BE35-5DBF-4BC8-BE0B-F440C49E1E74}"/>
    <cellStyle name="Normal 20 2 4 3_UOCI summary" xfId="40017" xr:uid="{323B20B0-31E7-47F0-BC65-D46027E7C93E}"/>
    <cellStyle name="Normal 20 2 4 4" xfId="6221" xr:uid="{95082F98-4014-4266-A4F3-61A60F06D1C4}"/>
    <cellStyle name="Normal 20 2 4 4 2" xfId="6222" xr:uid="{02465C32-0D48-4B3A-A15F-E98C570BCF2C}"/>
    <cellStyle name="Normal 20 2 4 4 2 2" xfId="35277" xr:uid="{E195AE40-A726-4572-95D2-F4999B51FEA8}"/>
    <cellStyle name="Normal 20 2 4 4 2 3" xfId="24669" xr:uid="{818AA909-7667-4BA9-B137-C12621F448F6}"/>
    <cellStyle name="Normal 20 2 4 4 2_UOCI summary" xfId="41380" xr:uid="{C4F579F9-FE35-4CEF-8533-8C4227C20723}"/>
    <cellStyle name="Normal 20 2 4 4 3" xfId="16267" xr:uid="{9F1165D7-116C-4730-8A51-C12992F62F42}"/>
    <cellStyle name="Normal 20 2 4 4 3 2" xfId="29020" xr:uid="{97FA6C5E-AB89-4A23-8E4A-0E7F25FCE5C2}"/>
    <cellStyle name="Normal 20 2 4 4 4" xfId="19923" xr:uid="{26FFC05E-2F15-4681-842E-C2A0DA3772E5}"/>
    <cellStyle name="Normal 20 2 4 4_UOCI summary" xfId="40016" xr:uid="{54D20B26-709D-43BA-ACE1-FF3E7BDAA419}"/>
    <cellStyle name="Normal 20 2 4 5" xfId="6223" xr:uid="{63163700-D7CC-479E-881C-3E1E47F3A76E}"/>
    <cellStyle name="Normal 20 2 4 5 2" xfId="31303" xr:uid="{352C743B-26C0-4A6F-82AB-FD36C1A7A6FB}"/>
    <cellStyle name="Normal 20 2 4 5 3" xfId="22263" xr:uid="{2C799D4A-7426-433D-8E31-C5E119B3383D}"/>
    <cellStyle name="Normal 20 2 4 5_UOCI summary" xfId="32089" xr:uid="{D757E6EF-D5A4-403C-86A8-0DBD924862D3}"/>
    <cellStyle name="Normal 20 2 4 6" xfId="6224" xr:uid="{9230E386-8687-49F7-9298-CBF0A604749C}"/>
    <cellStyle name="Normal 20 2 4 6 2" xfId="26061" xr:uid="{B8AE2DCB-E717-4018-976C-639200CBE469}"/>
    <cellStyle name="Normal 20 2 4 7" xfId="17683" xr:uid="{45362CAF-6A07-42C5-BAC5-993FBC0B5A92}"/>
    <cellStyle name="Normal 20 2 4_Operations projections (2)" xfId="6225" xr:uid="{9D87C3FC-ABAD-420E-AF79-FF0F696BD77E}"/>
    <cellStyle name="Normal 20 2 5" xfId="6226" xr:uid="{7064F677-4A42-4BF6-82C2-7942FAFDD2B5}"/>
    <cellStyle name="Normal 20 2 5 2" xfId="6227" xr:uid="{D68B92E9-3FE2-428F-856E-8CA4D13DE9AA}"/>
    <cellStyle name="Normal 20 2 5 2 2" xfId="6228" xr:uid="{0027A35A-E290-4D14-93E3-054C277E1CA5}"/>
    <cellStyle name="Normal 20 2 5 2 2 2" xfId="30640" xr:uid="{8F3A6C42-3176-422B-A49A-DE2CBFFD828E}"/>
    <cellStyle name="Normal 20 2 5 2 2 3" xfId="21598" xr:uid="{92339EEA-5B82-47D4-B009-3B6020157ED8}"/>
    <cellStyle name="Normal 20 2 5 2 2_UOCI summary" xfId="35599" xr:uid="{13C333A1-DEDB-4CE4-A2C3-9C8AE8F43D20}"/>
    <cellStyle name="Normal 20 2 5 2 3" xfId="6229" xr:uid="{64AB9976-CC25-4ADC-8A72-D0EFD8211D7C}"/>
    <cellStyle name="Normal 20 2 5 2 3 2" xfId="34609" xr:uid="{48EB8348-680F-4B1B-9DBD-D5AE5DDE7454}"/>
    <cellStyle name="Normal 20 2 5 2 3 3" xfId="24005" xr:uid="{D8610DF2-7B2D-4846-8DB3-8877C301DC27}"/>
    <cellStyle name="Normal 20 2 5 2 3_UOCI summary" xfId="38756" xr:uid="{D4BD26C1-65B3-4399-B603-A854F76B180E}"/>
    <cellStyle name="Normal 20 2 5 2 4" xfId="17234" xr:uid="{8962397A-DBBF-4414-B710-FC41DF0CBCA4}"/>
    <cellStyle name="Normal 20 2 5 2 4 2" xfId="28428" xr:uid="{41DAB783-9F53-4C0F-B5BE-EF530093277E}"/>
    <cellStyle name="Normal 20 2 5 2 5" xfId="19358" xr:uid="{E6F859AA-4EDD-4C59-9747-3232F5AA241F}"/>
    <cellStyle name="Normal 20 2 5 2_UOCI summary" xfId="41378" xr:uid="{368BE8E1-76AB-41D7-987C-0B99622BFF80}"/>
    <cellStyle name="Normal 20 2 5 3" xfId="6230" xr:uid="{CBE1E30F-B2CF-4853-88E7-53FB6CFB4ABF}"/>
    <cellStyle name="Normal 20 2 5 3 2" xfId="6231" xr:uid="{A52A148D-512D-46FB-861F-EA2FC5C232FB}"/>
    <cellStyle name="Normal 20 2 5 3 2 2" xfId="35760" xr:uid="{42E52B08-2CC9-4922-82CC-3C603B711CC9}"/>
    <cellStyle name="Normal 20 2 5 3 2 3" xfId="25130" xr:uid="{1B7BB8D8-A949-4019-9D64-6122D0EA112D}"/>
    <cellStyle name="Normal 20 2 5 3 2_UOCI summary" xfId="41373" xr:uid="{96A32E15-2DDD-42BD-A40F-AC03C768DB7C}"/>
    <cellStyle name="Normal 20 2 5 3 3" xfId="29556" xr:uid="{721A1DEB-9838-4231-9CF4-A6B696A4F004}"/>
    <cellStyle name="Normal 20 2 5 3 4" xfId="20477" xr:uid="{7B1607FA-9B97-4479-AB4D-B0BEE9DEAC8C}"/>
    <cellStyle name="Normal 20 2 5 3_UOCI summary" xfId="39998" xr:uid="{1B5E0A24-1709-4477-99A4-9C24A1131AC1}"/>
    <cellStyle name="Normal 20 2 5 4" xfId="6232" xr:uid="{41BDB2F1-77B6-41A9-AEB7-176EA04B4FC0}"/>
    <cellStyle name="Normal 20 2 5 4 2" xfId="31827" xr:uid="{F21E9797-C871-4FB4-8959-D0B7BC163C5B}"/>
    <cellStyle name="Normal 20 2 5 4 3" xfId="22735" xr:uid="{F8F0C638-EA50-4F14-906D-C3EA81F50C90}"/>
    <cellStyle name="Normal 20 2 5 4_UOCI summary" xfId="37131" xr:uid="{F858D7C7-58E7-4166-B1A5-4DD4B84CA344}"/>
    <cellStyle name="Normal 20 2 5 5" xfId="6233" xr:uid="{EB7D0BAF-A17F-4AF5-91D6-E8A46106549B}"/>
    <cellStyle name="Normal 20 2 5 5 2" xfId="26962" xr:uid="{60ABFA74-218A-48C0-867A-34FB0DB7F39A}"/>
    <cellStyle name="Normal 20 2 5 6" xfId="18237" xr:uid="{95F6AEF7-2F66-42FE-A1DE-C5F4E9914A5F}"/>
    <cellStyle name="Normal 20 2 5_UOCI summary" xfId="40015" xr:uid="{3FA5DEA3-1A9F-4E78-9C61-7EB1FDA8AE61}"/>
    <cellStyle name="Normal 20 2 6" xfId="6234" xr:uid="{79D856EB-6681-4FDB-BAA6-8DF357D445AA}"/>
    <cellStyle name="Normal 20 2 6 2" xfId="6235" xr:uid="{92208A33-8453-4BE0-B48A-991C141DAF8A}"/>
    <cellStyle name="Normal 20 2 6 2 2" xfId="6236" xr:uid="{B7D881E9-B039-4FB9-AE57-0A0B232E0BAD}"/>
    <cellStyle name="Normal 20 2 6 2 2 2" xfId="36149" xr:uid="{BD9463B5-2E30-42DC-BFCC-57CCF191E075}"/>
    <cellStyle name="Normal 20 2 6 2 2 3" xfId="25470" xr:uid="{DFA1F572-FA4E-4395-9BB7-9BBDA46274E2}"/>
    <cellStyle name="Normal 20 2 6 2 2_UOCI summary" xfId="33267" xr:uid="{541EC22E-D81F-4563-998D-FD71F039969E}"/>
    <cellStyle name="Normal 20 2 6 2 3" xfId="16699" xr:uid="{B2500124-B67E-4501-8CC6-21533EFA04D8}"/>
    <cellStyle name="Normal 20 2 6 2 3 2" xfId="30109" xr:uid="{C0806B51-A9E1-4DA9-84DD-7C61D9637605}"/>
    <cellStyle name="Normal 20 2 6 2 4" xfId="21053" xr:uid="{660A748D-92D5-4937-82FB-102ABAB6B78B}"/>
    <cellStyle name="Normal 20 2 6 2_UOCI summary" xfId="37997" xr:uid="{78EB6062-6C02-4A0D-BFFC-00945A99CABD}"/>
    <cellStyle name="Normal 20 2 6 3" xfId="6237" xr:uid="{186A1700-0699-42EA-B3F7-45681F95C9A5}"/>
    <cellStyle name="Normal 20 2 6 3 2" xfId="32435" xr:uid="{AFCB5DC0-D58C-4A30-8DB1-23E4FB5B693D}"/>
    <cellStyle name="Normal 20 2 6 3 3" xfId="23092" xr:uid="{FAECDB25-8A28-4ECD-B368-AEA1B396C485}"/>
    <cellStyle name="Normal 20 2 6 3_UOCI summary" xfId="40014" xr:uid="{E37D22D2-C835-4F4E-AA69-0968DFEC6B1C}"/>
    <cellStyle name="Normal 20 2 6 4" xfId="6238" xr:uid="{52F690F6-5EBE-4738-86AB-91756085C977}"/>
    <cellStyle name="Normal 20 2 6 4 2" xfId="27875" xr:uid="{FDCD5C92-C68D-4917-B7CF-34EFDEDAEB3A}"/>
    <cellStyle name="Normal 20 2 6 5" xfId="18813" xr:uid="{76A086F1-7B25-462C-9043-DDD96CD0DFC6}"/>
    <cellStyle name="Normal 20 2 6_UOCI summary" xfId="40646" xr:uid="{9734A7A1-2433-4676-95AE-F608D1081988}"/>
    <cellStyle name="Normal 20 2 7" xfId="6239" xr:uid="{E0FC05C3-5AC0-4DA8-8030-1E6A0E79A26E}"/>
    <cellStyle name="Normal 20 2 7 2" xfId="6240" xr:uid="{688317D1-293D-4E5E-8A24-7C432329EC9B}"/>
    <cellStyle name="Normal 20 2 7 2 2" xfId="35274" xr:uid="{35230EE0-1554-46FA-9C08-CF5129071968}"/>
    <cellStyle name="Normal 20 2 7 2 3" xfId="24666" xr:uid="{8DEF764A-2EC6-4444-912C-24E82AB767D1}"/>
    <cellStyle name="Normal 20 2 7 2_UOCI summary" xfId="40658" xr:uid="{79995262-499E-4C16-B778-9F71B4111CBE}"/>
    <cellStyle name="Normal 20 2 7 3" xfId="16264" xr:uid="{82D5164E-8B44-4E16-8039-7B5F9BDDD1EA}"/>
    <cellStyle name="Normal 20 2 7 3 2" xfId="29017" xr:uid="{17C503A7-3AAA-4B04-A26A-0B18A3D595F9}"/>
    <cellStyle name="Normal 20 2 7 4" xfId="19920" xr:uid="{052704A9-5AC1-454C-B8B6-8786E62C2398}"/>
    <cellStyle name="Normal 20 2 7_UOCI summary" xfId="37144" xr:uid="{1CBB31C4-AFBC-4BCD-AF07-F330ECD885E8}"/>
    <cellStyle name="Normal 20 2 8" xfId="6241" xr:uid="{32A71671-30A4-43E1-8286-B88DD9AFE2ED}"/>
    <cellStyle name="Normal 20 2 8 2" xfId="15697" xr:uid="{4D679A46-00BD-4A55-8B4F-9F2BB41A42A0}"/>
    <cellStyle name="Normal 20 2 8 2 2" xfId="49397" xr:uid="{B2C7B8BD-AA36-4DA5-AAA6-0920E8AF8A29}"/>
    <cellStyle name="Normal 20 2 8 2 3" xfId="46129" xr:uid="{A92562F1-D7FC-4DA9-8C13-0E4598D34062}"/>
    <cellStyle name="Normal 20 2 8 3" xfId="31300" xr:uid="{4047B08D-414D-4033-8A07-0DB693F4E31E}"/>
    <cellStyle name="Normal 20 2 8 4" xfId="42023" xr:uid="{ED733BE3-7187-4148-A618-181105346552}"/>
    <cellStyle name="Normal 20 2 8 5" xfId="22260" xr:uid="{E5F40036-3995-40F3-9AB5-7B5C0D13FB56}"/>
    <cellStyle name="Normal 20 2 8_UOCI summary" xfId="38011" xr:uid="{29B17AD7-34B9-4F89-B9DE-488698DCA75C}"/>
    <cellStyle name="Normal 20 2 9" xfId="6242" xr:uid="{09440C59-0D18-453A-A06C-D3CF03BE1E95}"/>
    <cellStyle name="Normal 20 2 9 2" xfId="15567" xr:uid="{4F75D3BB-2235-4B1B-98C8-5F7C4FAC0C4E}"/>
    <cellStyle name="Normal 20 2 9 2 2" xfId="49264" xr:uid="{BE07B1AB-48C8-456E-AD2A-ABB3F5AB860B}"/>
    <cellStyle name="Normal 20 2_Operations projections (2)" xfId="6243" xr:uid="{5590E47A-0DD0-44B9-933B-AB1ED3FF65BB}"/>
    <cellStyle name="Normal 20 3" xfId="6244" xr:uid="{51E6502B-A737-4C48-BEBA-F6AF24B60150}"/>
    <cellStyle name="Normal 20 3 2" xfId="6245" xr:uid="{5D3B937A-29E2-4DE2-9894-8E5617041C3E}"/>
    <cellStyle name="Normal 20 3 2 2" xfId="6246" xr:uid="{83B8BC14-22E8-4353-A831-B6B580CCC3DA}"/>
    <cellStyle name="Normal 20 3 2 2 2" xfId="6247" xr:uid="{7EC24CA8-3916-4CD0-95A8-22AF4589896E}"/>
    <cellStyle name="Normal 20 3 2 2 2 2" xfId="30644" xr:uid="{6EC9F112-8629-41A7-9BF3-E8971128BCB7}"/>
    <cellStyle name="Normal 20 3 2 2 2 3" xfId="21602" xr:uid="{FEE1C184-DD2F-4CC7-9F3B-A6216B6CB807}"/>
    <cellStyle name="Normal 20 3 2 2 2_UOCI summary" xfId="37136" xr:uid="{698C80AC-F74F-4BD7-827F-1CFF6C347EC7}"/>
    <cellStyle name="Normal 20 3 2 2 3" xfId="6248" xr:uid="{F0609459-5EC2-4B4F-9966-3497FF9DE263}"/>
    <cellStyle name="Normal 20 3 2 2 3 2" xfId="34613" xr:uid="{8AE204C1-363E-431A-811B-757C03CB9117}"/>
    <cellStyle name="Normal 20 3 2 2 3 3" xfId="24009" xr:uid="{F2E55D78-7AAD-4BD3-BF19-DDCE388E71A3}"/>
    <cellStyle name="Normal 20 3 2 2 3_UOCI summary" xfId="40650" xr:uid="{A2C9FE5C-32A3-44C5-9F47-4DC3D6468D72}"/>
    <cellStyle name="Normal 20 3 2 2 4" xfId="17238" xr:uid="{F0D1127A-57AF-444B-92D7-820097F0202D}"/>
    <cellStyle name="Normal 20 3 2 2 4 2" xfId="28432" xr:uid="{ABA97B35-266C-478E-8D7B-FD53A0C72EE5}"/>
    <cellStyle name="Normal 20 3 2 2 5" xfId="19362" xr:uid="{F5EAA676-9525-4888-8988-D1DD64CA2E69}"/>
    <cellStyle name="Normal 20 3 2 2_UOCI summary" xfId="41367" xr:uid="{D330399D-60B2-4028-8DEC-74E270A4316D}"/>
    <cellStyle name="Normal 20 3 2 3" xfId="6249" xr:uid="{E5843802-BD4A-4ED5-8539-70AA46BE9252}"/>
    <cellStyle name="Normal 20 3 2 3 2" xfId="6250" xr:uid="{BB2CE6BF-2964-4CC6-844A-FE0A24EF7CB6}"/>
    <cellStyle name="Normal 20 3 2 3 2 2" xfId="35764" xr:uid="{29FEC744-DA2D-4381-BCF1-1A9CEAEF1D90}"/>
    <cellStyle name="Normal 20 3 2 3 2 3" xfId="25134" xr:uid="{5DF29133-92F4-44D4-9AB8-07DD92DC980C}"/>
    <cellStyle name="Normal 20 3 2 3 2_UOCI summary" xfId="26551" xr:uid="{9CABB245-5D37-42AC-BE12-F72B1F6687B8}"/>
    <cellStyle name="Normal 20 3 2 3 3" xfId="29560" xr:uid="{8BDD6701-215A-42C4-85EE-460BE5E73764}"/>
    <cellStyle name="Normal 20 3 2 3 4" xfId="20481" xr:uid="{6C1FABC0-1BD2-4E66-9B81-68FD1C05862D}"/>
    <cellStyle name="Normal 20 3 2 3_UOCI summary" xfId="38002" xr:uid="{672B917E-5671-41BD-9ABF-5085EC455796}"/>
    <cellStyle name="Normal 20 3 2 4" xfId="6251" xr:uid="{04DFF594-0852-4FCE-9C19-9C7530155629}"/>
    <cellStyle name="Normal 20 3 2 4 2" xfId="31831" xr:uid="{0486DF2F-6EDC-4575-A41E-0A4E00C90220}"/>
    <cellStyle name="Normal 20 3 2 4 3" xfId="22739" xr:uid="{52574B75-9E46-4864-96B7-48592EEF3AC0}"/>
    <cellStyle name="Normal 20 3 2 4_UOCI summary" xfId="27619" xr:uid="{DCEE064C-62F3-4954-94F4-1600A5457057}"/>
    <cellStyle name="Normal 20 3 2 5" xfId="6252" xr:uid="{29FAF7F6-BEE1-4FA3-A307-EC52A933562C}"/>
    <cellStyle name="Normal 20 3 2 5 2" xfId="26966" xr:uid="{7149DA7A-0A74-4A12-AA9F-9923C6804E5B}"/>
    <cellStyle name="Normal 20 3 2 6" xfId="18241" xr:uid="{9B56EC69-40DF-4CE3-8927-72B437E9474F}"/>
    <cellStyle name="Normal 20 3 2_UOCI summary" xfId="40004" xr:uid="{525AD386-F0BD-446E-A5DB-27CB868AB789}"/>
    <cellStyle name="Normal 20 3 3" xfId="6253" xr:uid="{D7C7D8B7-08A6-4E7C-B783-A62CED5B3CD8}"/>
    <cellStyle name="Normal 20 3 3 2" xfId="6254" xr:uid="{49CE57E3-95F5-474C-BB4C-C52F6F2D7C52}"/>
    <cellStyle name="Normal 20 3 3 2 2" xfId="6255" xr:uid="{94385908-D119-4200-B7DB-0A0F322D5839}"/>
    <cellStyle name="Normal 20 3 3 2 2 2" xfId="36153" xr:uid="{09401D07-EADF-4EF5-8DAC-16BE8E3352B1}"/>
    <cellStyle name="Normal 20 3 3 2 2 3" xfId="25474" xr:uid="{D824417D-F0DE-42EB-8942-5D7C12075440}"/>
    <cellStyle name="Normal 20 3 3 2 2_UOCI summary" xfId="41369" xr:uid="{D0EB0A2F-0523-4E22-8A54-BD7E04222146}"/>
    <cellStyle name="Normal 20 3 3 2 3" xfId="16703" xr:uid="{BDD45E9A-1378-416F-B992-C7400CF65B06}"/>
    <cellStyle name="Normal 20 3 3 2 3 2" xfId="30113" xr:uid="{98FCC21C-B913-4FEA-8784-CBCC3E43AFF7}"/>
    <cellStyle name="Normal 20 3 3 2 4" xfId="21057" xr:uid="{41CE8D7E-E539-49B5-96E0-71C668C57E81}"/>
    <cellStyle name="Normal 20 3 3 2_UOCI summary" xfId="39997" xr:uid="{F48A4FD7-0890-40AB-9D19-AF2DDD2E8095}"/>
    <cellStyle name="Normal 20 3 3 3" xfId="6256" xr:uid="{D23E5A2E-4779-48FA-AEF6-D7F2292A4E9C}"/>
    <cellStyle name="Normal 20 3 3 3 2" xfId="32439" xr:uid="{04CB50DE-D257-4C86-B0FD-F0ABF5D7EEF2}"/>
    <cellStyle name="Normal 20 3 3 3 3" xfId="23096" xr:uid="{1FDD0E07-D8A6-43D5-A9DD-4C6CB6F1955A}"/>
    <cellStyle name="Normal 20 3 3 3_UOCI summary" xfId="37130" xr:uid="{96DFC4A1-C630-4B7B-A376-AF7C9791B2D1}"/>
    <cellStyle name="Normal 20 3 3 4" xfId="6257" xr:uid="{22C981F4-77E3-489F-9786-7F5C5F87596D}"/>
    <cellStyle name="Normal 20 3 3 4 2" xfId="27879" xr:uid="{DFD610FF-F902-41D8-A96A-3A90CAE5E47B}"/>
    <cellStyle name="Normal 20 3 3 5" xfId="18817" xr:uid="{2F4CC4DE-2216-4B8E-A2E4-F0A05F0D6E5F}"/>
    <cellStyle name="Normal 20 3 3_UOCI summary" xfId="38752" xr:uid="{A77D1460-3FF6-4D60-AB4A-EC4C53A187F7}"/>
    <cellStyle name="Normal 20 3 4" xfId="6258" xr:uid="{8DD5174D-471A-4295-B46D-4040C1DE790E}"/>
    <cellStyle name="Normal 20 3 4 2" xfId="6259" xr:uid="{71C894A5-630A-45BF-B2AF-D989B1E0DE13}"/>
    <cellStyle name="Normal 20 3 4 2 2" xfId="35278" xr:uid="{0E8C4FB7-3C59-4E0E-8991-57C4D5E79F35}"/>
    <cellStyle name="Normal 20 3 4 2 3" xfId="24670" xr:uid="{1C6FC874-7FC1-4632-B8CB-9453274F7B24}"/>
    <cellStyle name="Normal 20 3 4 2_UOCI summary" xfId="37996" xr:uid="{AAAB2967-7748-411F-9772-B7FE1F62C946}"/>
    <cellStyle name="Normal 20 3 4 3" xfId="16268" xr:uid="{C8F04407-7B84-421D-8CFB-AAD74BCD8004}"/>
    <cellStyle name="Normal 20 3 4 3 2" xfId="29021" xr:uid="{B0800CF3-0CB2-4744-B1DB-D745EB3AA5D3}"/>
    <cellStyle name="Normal 20 3 4 4" xfId="19924" xr:uid="{EBCEDB16-FEF8-4BA7-8CF5-74A080CA7E79}"/>
    <cellStyle name="Normal 20 3 4_UOCI summary" xfId="40645" xr:uid="{1B3895B0-2356-408E-86BC-D6DC2906182B}"/>
    <cellStyle name="Normal 20 3 5" xfId="6260" xr:uid="{10BCFAA0-2D9B-43A6-ABA4-5D466C99500A}"/>
    <cellStyle name="Normal 20 3 5 2" xfId="31304" xr:uid="{338F1016-3E4B-43F2-AF3F-68690E3BDE37}"/>
    <cellStyle name="Normal 20 3 5 2 2" xfId="50213" xr:uid="{3CCCF42A-AD4C-4D87-98F5-C44327E1EA65}"/>
    <cellStyle name="Normal 20 3 5 3" xfId="22264" xr:uid="{460D8F35-E89E-478C-B856-54D1F2E01D17}"/>
    <cellStyle name="Normal 20 3 5_UOCI summary" xfId="26644" xr:uid="{135DB830-A5D2-433D-BCBD-E3F9261486D1}"/>
    <cellStyle name="Normal 20 3 6" xfId="6261" xr:uid="{6DC1052A-3D2F-4349-96E5-DCF89EA05882}"/>
    <cellStyle name="Normal 20 3 6 2" xfId="26062" xr:uid="{86A9E72A-BEDA-484E-8D30-668BF773708E}"/>
    <cellStyle name="Normal 20 3 7" xfId="17684" xr:uid="{233C848F-18FA-4720-B720-4D3448F419F9}"/>
    <cellStyle name="Normal 20 3_Operations projections (2)" xfId="6262" xr:uid="{A917FD8A-730A-439D-868A-6EAA80940407}"/>
    <cellStyle name="Normal 20 4" xfId="6263" xr:uid="{CAC80BB7-140B-48E8-BD5C-33EFE01B7E2C}"/>
    <cellStyle name="Normal 20 4 2" xfId="6264" xr:uid="{DCF4B604-2FBB-45AA-9556-3A00859BBCBB}"/>
    <cellStyle name="Normal 20 4 2 2" xfId="6265" xr:uid="{18B6FA71-3BB5-4752-B73A-02F48E96E6E8}"/>
    <cellStyle name="Normal 20 4 2 2 2" xfId="6266" xr:uid="{1B463EB7-1F6A-4869-9424-B6C1D14DF665}"/>
    <cellStyle name="Normal 20 4 2 2 2 2" xfId="30645" xr:uid="{00401A3D-F199-4EDD-A732-F8B2208B3F25}"/>
    <cellStyle name="Normal 20 4 2 2 2 3" xfId="21603" xr:uid="{0409942A-B39E-4C6D-9F74-A4B2D774FA65}"/>
    <cellStyle name="Normal 20 4 2 2 2_UOCI summary" xfId="33992" xr:uid="{338887AD-E823-44CA-BBD4-9D55BE640DE9}"/>
    <cellStyle name="Normal 20 4 2 2 3" xfId="6267" xr:uid="{43C5D63B-8052-4269-8B69-58F0D2E13247}"/>
    <cellStyle name="Normal 20 4 2 2 3 2" xfId="34614" xr:uid="{4A761528-172E-4E69-87FE-1E10401AD601}"/>
    <cellStyle name="Normal 20 4 2 2 3 3" xfId="24010" xr:uid="{1225A51E-54EF-402F-A243-9A0467B6647C}"/>
    <cellStyle name="Normal 20 4 2 2 3_UOCI summary" xfId="31644" xr:uid="{89491249-5406-4FB1-A347-D2C1EDA9837A}"/>
    <cellStyle name="Normal 20 4 2 2 4" xfId="17239" xr:uid="{C2592F8D-8910-4FB2-9D25-DF197C4C1F58}"/>
    <cellStyle name="Normal 20 4 2 2 4 2" xfId="28433" xr:uid="{1D546F39-E76D-42D1-B857-DF767D455710}"/>
    <cellStyle name="Normal 20 4 2 2 5" xfId="19363" xr:uid="{168F0470-BC58-4868-96B2-C4D5D18DFE31}"/>
    <cellStyle name="Normal 20 4 2 2_UOCI summary" xfId="38010" xr:uid="{13373AD7-541A-42C3-AB2D-631317391D37}"/>
    <cellStyle name="Normal 20 4 2 3" xfId="6268" xr:uid="{475D4811-2529-458F-83EF-7A531F4A1583}"/>
    <cellStyle name="Normal 20 4 2 3 2" xfId="6269" xr:uid="{EC1BCE23-39CC-4CA3-A339-80858FA12A32}"/>
    <cellStyle name="Normal 20 4 2 3 2 2" xfId="35765" xr:uid="{AC625F93-2AAF-43F9-A4DB-E3B944B72628}"/>
    <cellStyle name="Normal 20 4 2 3 2 3" xfId="25135" xr:uid="{DF009B50-5395-49CB-8E5D-FA9DC3574B5D}"/>
    <cellStyle name="Normal 20 4 2 3 2_UOCI summary" xfId="39961" xr:uid="{8070568E-BD2F-4FBB-ABEC-17BBCD5019E6}"/>
    <cellStyle name="Normal 20 4 2 3 3" xfId="29561" xr:uid="{D13A1AD9-6F47-4FBA-AC39-4D9F79B81EA5}"/>
    <cellStyle name="Normal 20 4 2 3 4" xfId="20482" xr:uid="{201B94DF-52CC-4C2D-982C-57409E35013F}"/>
    <cellStyle name="Normal 20 4 2 3_UOCI summary" xfId="26043" xr:uid="{CC8F5446-212E-4880-9096-A88F270230E8}"/>
    <cellStyle name="Normal 20 4 2 4" xfId="6270" xr:uid="{9490C4F7-8183-4549-AA5F-78297CAE4B12}"/>
    <cellStyle name="Normal 20 4 2 4 2" xfId="31832" xr:uid="{87DDAE8E-54DF-4969-87CC-70F7513631FC}"/>
    <cellStyle name="Normal 20 4 2 4 3" xfId="22740" xr:uid="{FBFA8613-462D-4783-96DD-F757991DE71C}"/>
    <cellStyle name="Normal 20 4 2 4_UOCI summary" xfId="41833" xr:uid="{C3DA2A16-93CC-4D34-988A-C3BAA3F69A89}"/>
    <cellStyle name="Normal 20 4 2 5" xfId="6271" xr:uid="{748A3CC4-6D5C-476A-AFAA-E552A11F373F}"/>
    <cellStyle name="Normal 20 4 2 5 2" xfId="26967" xr:uid="{0B3E6437-1438-4A1B-ABC6-76146B423E20}"/>
    <cellStyle name="Normal 20 4 2 6" xfId="18242" xr:uid="{991B28D8-E994-40F9-B97D-A32381C9C1FD}"/>
    <cellStyle name="Normal 20 4 2_UOCI summary" xfId="40657" xr:uid="{8656A32F-1A9F-4D22-B0F8-35F55CE71D7C}"/>
    <cellStyle name="Normal 20 4 3" xfId="6272" xr:uid="{EA4019A8-82E9-4C73-AA76-73011BC0BC00}"/>
    <cellStyle name="Normal 20 4 3 2" xfId="6273" xr:uid="{17B71CD0-FF13-4F93-A5D1-9D8F6BC64764}"/>
    <cellStyle name="Normal 20 4 3 2 2" xfId="6274" xr:uid="{B3C89159-6C7D-4137-A18C-A137C914531F}"/>
    <cellStyle name="Normal 20 4 3 2 2 2" xfId="36154" xr:uid="{3E823205-DFD3-4023-AF3B-00BFB9F3F7EE}"/>
    <cellStyle name="Normal 20 4 3 2 2 3" xfId="25475" xr:uid="{977EF0A2-209B-4C2F-B63C-9D3947FD7207}"/>
    <cellStyle name="Normal 20 4 3 2 2_UOCI summary" xfId="38798" xr:uid="{8951EEA5-9852-4017-8EA8-3011E66DF4E9}"/>
    <cellStyle name="Normal 20 4 3 2 3" xfId="16704" xr:uid="{E9FA7050-F71E-4F63-9C33-C754B19B7DB0}"/>
    <cellStyle name="Normal 20 4 3 2 3 2" xfId="30114" xr:uid="{6743E025-9768-4097-9A66-103D008E7714}"/>
    <cellStyle name="Normal 20 4 3 2 4" xfId="21058" xr:uid="{0EB23648-A9BD-4282-A31F-2234DB3C469C}"/>
    <cellStyle name="Normal 20 4 3 2_UOCI summary" xfId="27434" xr:uid="{BC9E9465-4B07-405B-88DD-FBC6F5FD80E4}"/>
    <cellStyle name="Normal 20 4 3 3" xfId="6275" xr:uid="{938E5406-2AE7-44FA-8E67-4DBE91952A14}"/>
    <cellStyle name="Normal 20 4 3 3 2" xfId="32440" xr:uid="{D5011016-DA9E-471B-B4B1-8D2191338607}"/>
    <cellStyle name="Normal 20 4 3 3 3" xfId="23097" xr:uid="{BA87F732-B672-454E-A65E-610A0A7E4B7B}"/>
    <cellStyle name="Normal 20 4 3 3_UOCI summary" xfId="38385" xr:uid="{216D031F-D83B-40E3-9E57-33A9C294DF75}"/>
    <cellStyle name="Normal 20 4 3 4" xfId="6276" xr:uid="{E9CD632D-8486-482A-ACEC-6E90633BE499}"/>
    <cellStyle name="Normal 20 4 3 4 2" xfId="27880" xr:uid="{2366BA5D-0C28-4497-8EF4-BE60415517BB}"/>
    <cellStyle name="Normal 20 4 3 5" xfId="18818" xr:uid="{22459651-827C-4364-9BA7-8AC3BE256B9D}"/>
    <cellStyle name="Normal 20 4 3_UOCI summary" xfId="38086" xr:uid="{DDA2F325-6C96-40C1-816D-34EF60BDDA53}"/>
    <cellStyle name="Normal 20 4 4" xfId="6277" xr:uid="{6BDAE64A-CAB0-46DA-995C-DED1F59087A7}"/>
    <cellStyle name="Normal 20 4 4 2" xfId="6278" xr:uid="{C55B9EBD-5C53-4995-98EB-3D86CC57FC73}"/>
    <cellStyle name="Normal 20 4 4 2 2" xfId="35279" xr:uid="{B2A6B265-857F-4734-A695-4EEB410A2D58}"/>
    <cellStyle name="Normal 20 4 4 2 3" xfId="24671" xr:uid="{7CEAC220-75E0-452C-8DF9-66A1356E301B}"/>
    <cellStyle name="Normal 20 4 4 2_UOCI summary" xfId="33718" xr:uid="{9B42253A-8895-4C53-AA46-A456947CD8EC}"/>
    <cellStyle name="Normal 20 4 4 3" xfId="16269" xr:uid="{C51FF8A7-45AA-490B-9CFF-CD00D4440F0C}"/>
    <cellStyle name="Normal 20 4 4 3 2" xfId="29022" xr:uid="{38255660-0943-440A-9413-F3E5A745A9EA}"/>
    <cellStyle name="Normal 20 4 4 4" xfId="19925" xr:uid="{DD4AB4CB-193A-4B68-A7F2-DE0CA3A75C1D}"/>
    <cellStyle name="Normal 20 4 4_UOCI summary" xfId="41013" xr:uid="{684AC0F8-0F32-4532-9AD7-60664E3A1A50}"/>
    <cellStyle name="Normal 20 4 5" xfId="6279" xr:uid="{EC2A43EE-6306-47C6-97DB-AA26E4526E31}"/>
    <cellStyle name="Normal 20 4 5 2" xfId="31305" xr:uid="{1A6F39F0-B06B-4699-885D-8900D2B33FBB}"/>
    <cellStyle name="Normal 20 4 5 3" xfId="22265" xr:uid="{35299387-28E9-45C8-B89A-EC1BF2853CA1}"/>
    <cellStyle name="Normal 20 4 5_UOCI summary" xfId="39250" xr:uid="{2C552BD3-2443-412A-A982-857E718C40BA}"/>
    <cellStyle name="Normal 20 4 6" xfId="6280" xr:uid="{C072944F-4616-4AF5-8AE6-D6A5F7229143}"/>
    <cellStyle name="Normal 20 4 6 2" xfId="26063" xr:uid="{B4BCC6D6-8ED1-460A-9A57-44E21DBB504B}"/>
    <cellStyle name="Normal 20 4 7" xfId="17685" xr:uid="{E6176D05-BF2C-445E-8A68-5EE7B68C46A2}"/>
    <cellStyle name="Normal 20 4_Operations projections (2)" xfId="6281" xr:uid="{08D94CC0-3667-4468-BED8-3C34D3163563}"/>
    <cellStyle name="Normal 20 5" xfId="6282" xr:uid="{BE872CFB-6BBB-4114-A4B5-E63EEE96B525}"/>
    <cellStyle name="Normal 20 5 2" xfId="6283" xr:uid="{4C39DE41-F8CB-4A67-BB29-DE1CE56CB0A9}"/>
    <cellStyle name="Normal 20 5 2 2" xfId="6284" xr:uid="{929B38A7-75D7-4192-80A1-520B7C2D4777}"/>
    <cellStyle name="Normal 20 5 2 2 2" xfId="6285" xr:uid="{3F68218E-95CB-4DB4-9691-802455BD1CE1}"/>
    <cellStyle name="Normal 20 5 2 2 2 2" xfId="30646" xr:uid="{F61B3639-70E1-4593-8610-06A72F1FFAC1}"/>
    <cellStyle name="Normal 20 5 2 2 2 3" xfId="21604" xr:uid="{79CE6A30-ECC7-4A55-94A9-98BCA2F34830}"/>
    <cellStyle name="Normal 20 5 2 2 2_UOCI summary" xfId="41337" xr:uid="{15633C48-8B71-48BD-BEDE-F2CF53C23A10}"/>
    <cellStyle name="Normal 20 5 2 2 3" xfId="6286" xr:uid="{3A9751C0-BBA5-49FE-AEE5-1EBC618B1B28}"/>
    <cellStyle name="Normal 20 5 2 2 3 2" xfId="34615" xr:uid="{44645872-8EDE-4A6C-A73D-D93F9D5ED684}"/>
    <cellStyle name="Normal 20 5 2 2 3 3" xfId="24011" xr:uid="{93144201-9F37-4A33-A13A-03D822303542}"/>
    <cellStyle name="Normal 20 5 2 2 3_UOCI summary" xfId="37004" xr:uid="{D790611D-0B19-4FC3-9B78-847F8A271F09}"/>
    <cellStyle name="Normal 20 5 2 2 4" xfId="17240" xr:uid="{03119B88-7F3C-4D3A-BCBF-09801B30719A}"/>
    <cellStyle name="Normal 20 5 2 2 4 2" xfId="28434" xr:uid="{1F7E6A67-0B36-4E65-BAD9-E98F1D30019B}"/>
    <cellStyle name="Normal 20 5 2 2 5" xfId="19364" xr:uid="{F9641E38-63BA-4DAC-9A93-1E8DBC42EA66}"/>
    <cellStyle name="Normal 20 5 2 2_UOCI summary" xfId="38717" xr:uid="{18D92024-8B27-40CA-A1F4-C0C369012371}"/>
    <cellStyle name="Normal 20 5 2 3" xfId="6287" xr:uid="{CA3B9BAA-CB8A-4D1F-8B3E-D35EFC9258C9}"/>
    <cellStyle name="Normal 20 5 2 3 2" xfId="6288" xr:uid="{662291E5-F457-45CD-97E4-C6C98DDA09DE}"/>
    <cellStyle name="Normal 20 5 2 3 2 2" xfId="35766" xr:uid="{7382C181-41CE-4BC7-ACDF-897C6F1087DB}"/>
    <cellStyle name="Normal 20 5 2 3 2 3" xfId="25136" xr:uid="{117B2428-0CB1-4DE5-B6D4-D1F0CA819099}"/>
    <cellStyle name="Normal 20 5 2 3 2_UOCI summary" xfId="37871" xr:uid="{275B80D2-DE16-4169-B023-FFFB21CABF2A}"/>
    <cellStyle name="Normal 20 5 2 3 3" xfId="29562" xr:uid="{F6CDB787-ECB1-4E7B-AA49-15A827C363CB}"/>
    <cellStyle name="Normal 20 5 2 3 4" xfId="20483" xr:uid="{0956C63C-47C3-44F0-8AEA-0BF728FB219E}"/>
    <cellStyle name="Normal 20 5 2 3_UOCI summary" xfId="40523" xr:uid="{9A8CF3DA-AFD6-4A9D-9B96-A1A1C6D7EF8D}"/>
    <cellStyle name="Normal 20 5 2 4" xfId="6289" xr:uid="{C6C719D6-9BE5-444F-A845-D5B67D2E3585}"/>
    <cellStyle name="Normal 20 5 2 4 2" xfId="31833" xr:uid="{385D4463-C536-45BE-A8D5-815FFF56456A}"/>
    <cellStyle name="Normal 20 5 2 4 3" xfId="22741" xr:uid="{565FE9AE-580E-4D6E-BADE-2CB75C93C1D7}"/>
    <cellStyle name="Normal 20 5 2 4_UOCI summary" xfId="33963" xr:uid="{0AF77DFF-A611-47CA-BC86-636D01DC1B55}"/>
    <cellStyle name="Normal 20 5 2 5" xfId="6290" xr:uid="{D89347B2-1CB4-43A3-908C-8337525E1621}"/>
    <cellStyle name="Normal 20 5 2 5 2" xfId="26968" xr:uid="{FE3D8438-4324-4387-BBC2-032FE53517BF}"/>
    <cellStyle name="Normal 20 5 2 6" xfId="18243" xr:uid="{E3831FB4-77CC-4347-9DF2-B0D5625FE47E}"/>
    <cellStyle name="Normal 20 5 2_UOCI summary" xfId="27507" xr:uid="{53384B41-B397-44FB-8D08-E644EED3200C}"/>
    <cellStyle name="Normal 20 5 3" xfId="6291" xr:uid="{519C2E73-FF33-4DB7-A03A-A748B4B28FB9}"/>
    <cellStyle name="Normal 20 5 3 2" xfId="6292" xr:uid="{261D3A32-1965-4EAE-89A5-57800EC94109}"/>
    <cellStyle name="Normal 20 5 3 2 2" xfId="6293" xr:uid="{F997C61D-B6D7-4AFC-AB76-3DD4E7D9F31E}"/>
    <cellStyle name="Normal 20 5 3 2 2 2" xfId="36155" xr:uid="{8AC26542-57FC-413E-89A9-62658076573C}"/>
    <cellStyle name="Normal 20 5 3 2 2 3" xfId="25476" xr:uid="{9F68CC4F-601D-43F9-87A6-797709992058}"/>
    <cellStyle name="Normal 20 5 3 2 2_UOCI summary" xfId="39923" xr:uid="{CE328774-7BA5-40C0-B663-DA877D411838}"/>
    <cellStyle name="Normal 20 5 3 2 3" xfId="16705" xr:uid="{C2FF3EF0-F9D1-4A65-A489-7386E0CF28DB}"/>
    <cellStyle name="Normal 20 5 3 2 3 2" xfId="30115" xr:uid="{2D3C4DE9-CDC2-4B9F-BC11-B0B05B82A152}"/>
    <cellStyle name="Normal 20 5 3 2 4" xfId="21059" xr:uid="{0393C7F5-6F2B-4386-90E5-3C3E9AC50463}"/>
    <cellStyle name="Normal 20 5 3 2_UOCI summary" xfId="33461" xr:uid="{A1F0C307-22D2-49C9-A436-2097F9DC7790}"/>
    <cellStyle name="Normal 20 5 3 3" xfId="6294" xr:uid="{17B3A515-C739-4A13-AF9E-5173618CC390}"/>
    <cellStyle name="Normal 20 5 3 3 2" xfId="32441" xr:uid="{48D050B3-AF55-44F7-805A-B6C16B3A74B4}"/>
    <cellStyle name="Normal 20 5 3 3 3" xfId="23098" xr:uid="{C37EB54E-2E09-4594-B356-74338AB6CB2B}"/>
    <cellStyle name="Normal 20 5 3 3_UOCI summary" xfId="38384" xr:uid="{BB554D98-2D65-4A1C-813F-2954D7A74607}"/>
    <cellStyle name="Normal 20 5 3 4" xfId="6295" xr:uid="{83FFBE97-3585-4046-8238-61470AE9068D}"/>
    <cellStyle name="Normal 20 5 3 4 2" xfId="27881" xr:uid="{358533D7-4604-4BBD-84B0-5C2322A85D1D}"/>
    <cellStyle name="Normal 20 5 3 5" xfId="18819" xr:uid="{1C10F0C6-5ACB-4F9D-A3A1-2514570CDB5D}"/>
    <cellStyle name="Normal 20 5 3_UOCI summary" xfId="27956" xr:uid="{8C0BE729-60DD-4E00-A1BD-80A477FAD0BB}"/>
    <cellStyle name="Normal 20 5 4" xfId="6296" xr:uid="{D2C5C408-CC02-41DF-AC1D-E676933A0041}"/>
    <cellStyle name="Normal 20 5 4 2" xfId="6297" xr:uid="{D71DD641-CED6-49DB-9760-5EFF03C736F9}"/>
    <cellStyle name="Normal 20 5 4 2 2" xfId="35280" xr:uid="{D1C5B438-1FF4-41E7-915B-50617A235192}"/>
    <cellStyle name="Normal 20 5 4 2 3" xfId="24672" xr:uid="{97F258C1-7297-430D-82CB-FA4046D763ED}"/>
    <cellStyle name="Normal 20 5 4 2_UOCI summary" xfId="33720" xr:uid="{610B86E4-2EB4-46E1-A9A2-F8A7159E7832}"/>
    <cellStyle name="Normal 20 5 4 3" xfId="16270" xr:uid="{212D7A24-0E04-4468-A60D-FA63AAC2F196}"/>
    <cellStyle name="Normal 20 5 4 3 2" xfId="29023" xr:uid="{61C11EEA-C31C-40C3-B8FD-2A8EDE5BE071}"/>
    <cellStyle name="Normal 20 5 4 4" xfId="19926" xr:uid="{B9AEE0C3-D8D7-4418-99DA-FCC00061BB87}"/>
    <cellStyle name="Normal 20 5 4_UOCI summary" xfId="41012" xr:uid="{DAACCD4F-D0C7-4DB5-BB4D-8A471A5D046F}"/>
    <cellStyle name="Normal 20 5 5" xfId="6298" xr:uid="{4B3CFDE3-5544-4E1C-AE7B-BEAB7B76AF0B}"/>
    <cellStyle name="Normal 20 5 5 2" xfId="31306" xr:uid="{DA57E13F-4379-48F2-99C0-2044A6B7D347}"/>
    <cellStyle name="Normal 20 5 5 3" xfId="22266" xr:uid="{C174C52E-C1C5-4A38-A5AA-675E4499B290}"/>
    <cellStyle name="Normal 20 5 5_UOCI summary" xfId="39249" xr:uid="{EC557C6E-D470-4BAD-BC17-752EBAF0223A}"/>
    <cellStyle name="Normal 20 5 6" xfId="6299" xr:uid="{83544679-84B4-4999-A6C2-52042EE7BCC2}"/>
    <cellStyle name="Normal 20 5 6 2" xfId="26064" xr:uid="{C342CB23-910E-4446-98EB-C08FEE89A9D5}"/>
    <cellStyle name="Normal 20 5 7" xfId="17686" xr:uid="{5684A9FE-7F56-478E-987F-691CAEC616FE}"/>
    <cellStyle name="Normal 20 5_Operations projections (2)" xfId="6300" xr:uid="{0EBADAAE-344F-45C9-A09E-D0BE012A88FC}"/>
    <cellStyle name="Normal 20 6" xfId="6301" xr:uid="{1D7A0C6B-2FAF-4ADA-8761-EA1749060808}"/>
    <cellStyle name="Normal 20 6 2" xfId="6302" xr:uid="{0B943954-FB37-4EDC-9E63-6A00452681D1}"/>
    <cellStyle name="Normal 20 6 2 2" xfId="6303" xr:uid="{D1B57D33-08C7-4899-B30A-5A9819FA1651}"/>
    <cellStyle name="Normal 20 6 2 2 2" xfId="6304" xr:uid="{70EE2348-A092-417E-8305-6AA96206072B}"/>
    <cellStyle name="Normal 20 6 2 2 2 2" xfId="30647" xr:uid="{D36AF676-B217-45BC-A707-DE2BC1F8B75E}"/>
    <cellStyle name="Normal 20 6 2 2 2 3" xfId="21605" xr:uid="{B0FB6B5D-7907-4391-A574-19F203EC6481}"/>
    <cellStyle name="Normal 20 6 2 2 2_UOCI summary" xfId="41336" xr:uid="{7CCB192C-C335-4562-82B5-D2A666D9D606}"/>
    <cellStyle name="Normal 20 6 2 2 3" xfId="6305" xr:uid="{0BBFC7C6-1ACB-46A9-BC61-C73C9A3191B1}"/>
    <cellStyle name="Normal 20 6 2 2 3 2" xfId="34616" xr:uid="{93B1B72A-2B84-4913-84D7-0EB7AA2B2C93}"/>
    <cellStyle name="Normal 20 6 2 2 3 3" xfId="24012" xr:uid="{18234874-A115-47D4-B018-11862A4807D7}"/>
    <cellStyle name="Normal 20 6 2 2 3_UOCI summary" xfId="37003" xr:uid="{8042960C-62DE-42FE-9A0E-B8981BBDF906}"/>
    <cellStyle name="Normal 20 6 2 2 4" xfId="17241" xr:uid="{604434F6-E058-4C57-8BF2-886C88E71A67}"/>
    <cellStyle name="Normal 20 6 2 2 4 2" xfId="28435" xr:uid="{277584D2-2629-4354-BB7C-ED4FFDF40FB5}"/>
    <cellStyle name="Normal 20 6 2 2 5" xfId="19365" xr:uid="{F842F087-4DA4-46A1-A365-7321410EED5C}"/>
    <cellStyle name="Normal 20 6 2 2_UOCI summary" xfId="38716" xr:uid="{A8369E00-635D-4F51-86B5-33995D111FCD}"/>
    <cellStyle name="Normal 20 6 2 3" xfId="6306" xr:uid="{70A4028B-7312-4B0A-B8D4-0EE85A502981}"/>
    <cellStyle name="Normal 20 6 2 3 2" xfId="6307" xr:uid="{EF68C49B-C44B-4852-AB85-7079777E3729}"/>
    <cellStyle name="Normal 20 6 2 3 2 2" xfId="35767" xr:uid="{51B23264-06A0-44F7-B2DC-5DF999C4F735}"/>
    <cellStyle name="Normal 20 6 2 3 2 3" xfId="25137" xr:uid="{F5ED2C5D-D118-49CD-B4D8-F0BDCC2C0340}"/>
    <cellStyle name="Normal 20 6 2 3 2_UOCI summary" xfId="37870" xr:uid="{A09042B5-AAAA-4327-BF62-E8F4ED94A6C5}"/>
    <cellStyle name="Normal 20 6 2 3 3" xfId="29563" xr:uid="{459120A4-F143-46A3-ABA4-903270BB438A}"/>
    <cellStyle name="Normal 20 6 2 3 4" xfId="20484" xr:uid="{1288140C-4231-47D9-BF65-B2FD85A18A77}"/>
    <cellStyle name="Normal 20 6 2 3_UOCI summary" xfId="40522" xr:uid="{088D1E07-EEDC-45E2-BADF-5A1D956E68FE}"/>
    <cellStyle name="Normal 20 6 2 4" xfId="6308" xr:uid="{C71D4346-13AD-471C-9B08-CAAD9B3883D9}"/>
    <cellStyle name="Normal 20 6 2 4 2" xfId="31834" xr:uid="{085EBC9D-7A94-4DEB-8512-6CDC8C4355F9}"/>
    <cellStyle name="Normal 20 6 2 4 3" xfId="22742" xr:uid="{C2ADDA6E-8A0B-41BF-8FD5-C2646B774DAA}"/>
    <cellStyle name="Normal 20 6 2 4_UOCI summary" xfId="35583" xr:uid="{7A24E5D6-7AA7-4C5E-AD56-42C13D4E52E6}"/>
    <cellStyle name="Normal 20 6 2 5" xfId="6309" xr:uid="{4898EA6B-1CB3-4A8F-97FF-39C94FD216A9}"/>
    <cellStyle name="Normal 20 6 2 5 2" xfId="26969" xr:uid="{F9DCC695-C356-43BC-8105-88793EF81458}"/>
    <cellStyle name="Normal 20 6 2 6" xfId="18244" xr:uid="{0F60126C-55CB-49A6-B26F-45351A27C478}"/>
    <cellStyle name="Normal 20 6 2_UOCI summary" xfId="27508" xr:uid="{6AA17F1C-79CC-4AB2-8289-2C7F9B01F207}"/>
    <cellStyle name="Normal 20 6 3" xfId="6310" xr:uid="{EFC6496A-DD61-4AFD-A722-12359009D199}"/>
    <cellStyle name="Normal 20 6 3 2" xfId="6311" xr:uid="{63F1EB3E-0692-492C-9F7F-C2959C554542}"/>
    <cellStyle name="Normal 20 6 3 2 2" xfId="6312" xr:uid="{A26D1A18-932E-47B5-BD09-0CD7DA767DE6}"/>
    <cellStyle name="Normal 20 6 3 2 2 2" xfId="36156" xr:uid="{A2F01AEB-892E-4B38-B4A7-B51492A495E3}"/>
    <cellStyle name="Normal 20 6 3 2 2 3" xfId="25477" xr:uid="{31C085CA-71B4-4FAC-B4C8-086F4568B13E}"/>
    <cellStyle name="Normal 20 6 3 2 2_UOCI summary" xfId="39381" xr:uid="{7264385A-DCBB-45BE-B9F7-BFB3A74CDB02}"/>
    <cellStyle name="Normal 20 6 3 2 3" xfId="16706" xr:uid="{1560A2F8-B7EC-4089-8AFB-21CE10FE8074}"/>
    <cellStyle name="Normal 20 6 3 2 3 2" xfId="30116" xr:uid="{984C78B9-6000-43EB-A5E3-8F77C6421CAC}"/>
    <cellStyle name="Normal 20 6 3 2 4" xfId="21060" xr:uid="{1470E249-5557-4E18-9494-92772797E634}"/>
    <cellStyle name="Normal 20 6 3 2_UOCI summary" xfId="32820" xr:uid="{02A7C786-71BD-4D35-8675-E4997D289C59}"/>
    <cellStyle name="Normal 20 6 3 3" xfId="6313" xr:uid="{64890A9C-7DE8-4377-94EA-98D2AD99CF79}"/>
    <cellStyle name="Normal 20 6 3 3 2" xfId="32442" xr:uid="{B4BA6750-78B6-402E-B6F8-53521440971C}"/>
    <cellStyle name="Normal 20 6 3 3 3" xfId="23099" xr:uid="{6817F33B-2C6F-400B-B519-EFF86250D5FD}"/>
    <cellStyle name="Normal 20 6 3 3_UOCI summary" xfId="38058" xr:uid="{E4804C57-567F-4443-8AF0-0AA1104D6895}"/>
    <cellStyle name="Normal 20 6 3 4" xfId="6314" xr:uid="{DEBBF095-2DD9-40B1-BE79-5054004FD918}"/>
    <cellStyle name="Normal 20 6 3 4 2" xfId="27882" xr:uid="{DA80E72F-BC4E-4B33-9BCB-04C871252050}"/>
    <cellStyle name="Normal 20 6 3 5" xfId="18820" xr:uid="{1AFDD76A-C1D5-4364-9630-0F3FEEF51FE2}"/>
    <cellStyle name="Normal 20 6 3_UOCI summary" xfId="34172" xr:uid="{EF6F58FB-5B5A-4A4B-B7B7-A642C6F68ABD}"/>
    <cellStyle name="Normal 20 6 4" xfId="6315" xr:uid="{FB04C782-59D6-408F-B8B6-64ABFBE88547}"/>
    <cellStyle name="Normal 20 6 4 2" xfId="6316" xr:uid="{3F28880F-7BFE-45C9-B029-205B34584A96}"/>
    <cellStyle name="Normal 20 6 4 2 2" xfId="35281" xr:uid="{DDA60E4C-6E14-4F3A-A3B0-737F79CF30DD}"/>
    <cellStyle name="Normal 20 6 4 2 3" xfId="24673" xr:uid="{14F4E2D1-E12D-41E8-B37A-5278AF01A0BC}"/>
    <cellStyle name="Normal 20 6 4 2_UOCI summary" xfId="33705" xr:uid="{661004A0-B842-44BF-8ADA-1D9A1E5AFD68}"/>
    <cellStyle name="Normal 20 6 4 3" xfId="16271" xr:uid="{9E14E6CD-3570-4EE4-BA92-34B1A4A1A8D7}"/>
    <cellStyle name="Normal 20 6 4 3 2" xfId="29024" xr:uid="{84816ECC-7336-42AC-99D2-766F9BBE0790}"/>
    <cellStyle name="Normal 20 6 4 4" xfId="19927" xr:uid="{E46D01CD-F696-49BF-9088-4BF9641DE4BD}"/>
    <cellStyle name="Normal 20 6 4_UOCI summary" xfId="40706" xr:uid="{C59547E9-45E1-4349-93C2-4F686F5040B8}"/>
    <cellStyle name="Normal 20 6 5" xfId="6317" xr:uid="{BA92A42D-23CF-4795-A62A-3A1613B06B86}"/>
    <cellStyle name="Normal 20 6 5 2" xfId="31307" xr:uid="{AF7DD497-A800-4E32-892F-9EC7AB53BF4A}"/>
    <cellStyle name="Normal 20 6 5 3" xfId="22267" xr:uid="{13B50F7C-DD62-40A8-92E5-A880A3E2088F}"/>
    <cellStyle name="Normal 20 6 5_UOCI summary" xfId="40121" xr:uid="{15419749-A7B4-4CB4-889A-EB477B5447AF}"/>
    <cellStyle name="Normal 20 6 6" xfId="6318" xr:uid="{CB178FBC-3D22-4183-90D4-399B65B1515E}"/>
    <cellStyle name="Normal 20 6 6 2" xfId="26065" xr:uid="{C6498682-2424-4635-9ABD-4BB522E68A5A}"/>
    <cellStyle name="Normal 20 6 7" xfId="17687" xr:uid="{A302D161-D4D3-433D-A1C2-1774E2A4060A}"/>
    <cellStyle name="Normal 20 6_Operations projections (2)" xfId="6319" xr:uid="{081FD35E-D492-42A5-AB60-CE23971E2542}"/>
    <cellStyle name="Normal 20 7" xfId="6320" xr:uid="{6C61E42F-93C6-4925-8723-406E267E7D0B}"/>
    <cellStyle name="Normal 20 7 2" xfId="47295" xr:uid="{4E50D961-9957-415A-A2A3-67C7270D0114}"/>
    <cellStyle name="Normal 20 7 2 2" xfId="50844" xr:uid="{E6A89022-916E-4E4C-9889-488A40162B57}"/>
    <cellStyle name="Normal 20 7 3" xfId="48986" xr:uid="{1B82560C-7A99-4D61-A0A6-53D1C8606985}"/>
    <cellStyle name="Normal 20 7 4" xfId="45699" xr:uid="{E695175B-CBED-4740-9734-E4D1E531AE74}"/>
    <cellStyle name="Normal 20 8" xfId="15515" xr:uid="{8E4F15DA-DB93-4CA7-B677-585395121097}"/>
    <cellStyle name="Normal 20 8 2" xfId="46478" xr:uid="{33840AB8-2999-4681-B0E0-FE31DB46D506}"/>
    <cellStyle name="Normal 20 8 2 2" xfId="49839" xr:uid="{7DA2035E-F0D7-432E-B060-3CC466C60129}"/>
    <cellStyle name="Normal 20 8 3" xfId="48093" xr:uid="{1D9972C8-ACB6-4F7E-8300-9DBA62A32289}"/>
    <cellStyle name="Normal 20 8 4" xfId="44888" xr:uid="{48CDB884-F6B7-4BD1-80E4-1C63C0DCBF53}"/>
    <cellStyle name="Normal 20 9" xfId="15628" xr:uid="{20AAE18A-FAF0-4F33-8E17-15D2986D5EBA}"/>
    <cellStyle name="Normal 20 9 2" xfId="46061" xr:uid="{F4EE30C8-6394-4765-A89C-6A3E72E65A83}"/>
    <cellStyle name="Normal 20 9 2 2" xfId="49326" xr:uid="{9181EB97-2BE4-4FD2-8F7A-502354020FAD}"/>
    <cellStyle name="Normal 20 9 3" xfId="47621" xr:uid="{94E5BAED-7D76-4F44-8E47-C52F3DBEDC1E}"/>
    <cellStyle name="Normal 20 9 4" xfId="44363" xr:uid="{A3FF775B-8AF0-47FA-8901-EC02DA5ABF87}"/>
    <cellStyle name="Normal 20_UOCI summary" xfId="39834" xr:uid="{4D78C96F-9499-4331-8398-8AAF38F8DE21}"/>
    <cellStyle name="Normal 21" xfId="191" xr:uid="{00000000-0005-0000-0000-000094010000}"/>
    <cellStyle name="Normal 21 10" xfId="45944" xr:uid="{6C641B4E-CCAA-4BC7-B6B5-50DFE9C85729}"/>
    <cellStyle name="Normal 21 10 2" xfId="49187" xr:uid="{4FCD76F2-33C4-4565-A2BF-95CEBB444DB8}"/>
    <cellStyle name="Normal 21 11" xfId="47503" xr:uid="{AE35B271-2EAA-4431-9949-1D02DE50F5B8}"/>
    <cellStyle name="Normal 21 2" xfId="519" xr:uid="{00000000-0005-0000-0000-000095010000}"/>
    <cellStyle name="Normal 21 2 10" xfId="17688" xr:uid="{E7C124D7-015D-444B-9053-25732CD67FE1}"/>
    <cellStyle name="Normal 21 2 11" xfId="6321" xr:uid="{5630B09C-274A-471D-B5EA-F77ADCD5926E}"/>
    <cellStyle name="Normal 21 2 2" xfId="6322" xr:uid="{AAD0BF56-7B9F-4411-9211-C51333E3D0BA}"/>
    <cellStyle name="Normal 21 2 2 2" xfId="6323" xr:uid="{91781DDD-5B44-4152-9738-39E8E0AF1CC5}"/>
    <cellStyle name="Normal 21 2 2 2 2" xfId="6324" xr:uid="{7B49523C-BEA9-4FD8-987C-79A49F465452}"/>
    <cellStyle name="Normal 21 2 2 2 2 2" xfId="6325" xr:uid="{D7CA267C-F95C-416C-9522-35D77DD78B9E}"/>
    <cellStyle name="Normal 21 2 2 2 2 2 2" xfId="30649" xr:uid="{87E63E07-BAAB-41FF-B925-4D787DA249FB}"/>
    <cellStyle name="Normal 21 2 2 2 2 2 3" xfId="21607" xr:uid="{4FAC8CC6-E988-4388-8B46-BDDDC31029B9}"/>
    <cellStyle name="Normal 21 2 2 2 2 2_UOCI summary" xfId="38443" xr:uid="{01C2FB52-5DF1-4B19-A5FA-CB8718E94814}"/>
    <cellStyle name="Normal 21 2 2 2 2 3" xfId="6326" xr:uid="{7932420B-3A9F-494B-8635-EF771A659459}"/>
    <cellStyle name="Normal 21 2 2 2 2 3 2" xfId="34618" xr:uid="{C7BD66B3-B2AC-496B-A8B1-48F53C08B697}"/>
    <cellStyle name="Normal 21 2 2 2 2 3 3" xfId="24014" xr:uid="{DD398858-CE4A-43D9-8824-CCFA14794FF4}"/>
    <cellStyle name="Normal 21 2 2 2 2 3_UOCI summary" xfId="41069" xr:uid="{C79C09FE-226D-4DBB-8091-8BF1AFC95D6A}"/>
    <cellStyle name="Normal 21 2 2 2 2 4" xfId="17243" xr:uid="{34260D92-CA65-4686-9B9B-3B1A8BB661CF}"/>
    <cellStyle name="Normal 21 2 2 2 2 4 2" xfId="28437" xr:uid="{90A5ABF3-D173-4CAF-9286-216F1430B5B8}"/>
    <cellStyle name="Normal 21 2 2 2 2 5" xfId="19367" xr:uid="{53BC68D7-0FF8-4D50-9188-D26E19B97680}"/>
    <cellStyle name="Normal 21 2 2 2 2_UOCI summary" xfId="36630" xr:uid="{5F423348-3333-44B7-850E-83A8C6A18BAA}"/>
    <cellStyle name="Normal 21 2 2 2 3" xfId="6327" xr:uid="{177DF1E3-12DA-4241-BC1D-0F67C08F2720}"/>
    <cellStyle name="Normal 21 2 2 2 3 2" xfId="6328" xr:uid="{417F3999-7E41-43E5-BCF4-BE10DF6D832E}"/>
    <cellStyle name="Normal 21 2 2 2 3 2 2" xfId="35769" xr:uid="{7A4D2188-06D4-45B5-B257-B18B0DAE98DE}"/>
    <cellStyle name="Normal 21 2 2 2 3 2 3" xfId="25139" xr:uid="{D02417ED-76EC-4B15-8B94-11175CC7AD71}"/>
    <cellStyle name="Normal 21 2 2 2 3 2_UOCI summary" xfId="40206" xr:uid="{95383D13-C85B-44CC-8771-D524E614EDEF}"/>
    <cellStyle name="Normal 21 2 2 2 3 3" xfId="29565" xr:uid="{78A4B259-F71A-42A3-8433-EC2C592A6340}"/>
    <cellStyle name="Normal 21 2 2 2 3 4" xfId="20486" xr:uid="{6876755F-9ADF-4CA6-B162-A67AC992CC83}"/>
    <cellStyle name="Normal 21 2 2 2 3_UOCI summary" xfId="33401" xr:uid="{2285B363-873B-45A8-8DA2-8A24A69A2095}"/>
    <cellStyle name="Normal 21 2 2 2 4" xfId="6329" xr:uid="{28E8A7AD-3607-48A3-98D8-F88A04950F0E}"/>
    <cellStyle name="Normal 21 2 2 2 4 2" xfId="31836" xr:uid="{A023E15E-0F0F-4581-82E3-AC22F5C5E7D7}"/>
    <cellStyle name="Normal 21 2 2 2 4 3" xfId="22744" xr:uid="{E5917C2C-6126-49A6-A679-3993122E3E9A}"/>
    <cellStyle name="Normal 21 2 2 2 4_UOCI summary" xfId="37545" xr:uid="{5E3601AF-BA88-433B-A257-1AC1C92AF41C}"/>
    <cellStyle name="Normal 21 2 2 2 5" xfId="6330" xr:uid="{9B35D506-E3A4-45AB-BD0C-BB3E07C01761}"/>
    <cellStyle name="Normal 21 2 2 2 5 2" xfId="26971" xr:uid="{63D559CA-7889-49C5-8BE1-D16583074BDE}"/>
    <cellStyle name="Normal 21 2 2 2 6" xfId="18246" xr:uid="{70AC65D1-BDD9-4315-B3E1-8CE79EFD5B63}"/>
    <cellStyle name="Normal 21 2 2 2_UOCI summary" xfId="33260" xr:uid="{6CC000C3-7E3E-43FE-A0D0-25F445C12511}"/>
    <cellStyle name="Normal 21 2 2 3" xfId="6331" xr:uid="{9C3FA12F-B738-46DE-BC6C-E2F906D8271E}"/>
    <cellStyle name="Normal 21 2 2 3 2" xfId="6332" xr:uid="{56D74B79-DEE9-4788-A935-FE3127F34C36}"/>
    <cellStyle name="Normal 21 2 2 3 2 2" xfId="6333" xr:uid="{3552D263-E31A-426E-A0B8-5436576E7632}"/>
    <cellStyle name="Normal 21 2 2 3 2 2 2" xfId="36158" xr:uid="{4DBC057E-29E8-4AEF-872F-46CD9159CF00}"/>
    <cellStyle name="Normal 21 2 2 3 2 2 3" xfId="25479" xr:uid="{59C7E7D8-F096-4413-9025-A38279650830}"/>
    <cellStyle name="Normal 21 2 2 3 2 2_UOCI summary" xfId="39316" xr:uid="{74E7C5A4-B72A-49C7-AADF-7A7A6B7B4BA8}"/>
    <cellStyle name="Normal 21 2 2 3 2 3" xfId="16708" xr:uid="{7B08DD3D-9D9E-4E23-8665-584B6F2B9E95}"/>
    <cellStyle name="Normal 21 2 2 3 2 3 2" xfId="30118" xr:uid="{3D25F22D-428C-41C8-B8A0-F1EF16CEB88A}"/>
    <cellStyle name="Normal 21 2 2 3 2 4" xfId="21062" xr:uid="{C91FB816-E806-48A8-8EA6-681BE5EE671C}"/>
    <cellStyle name="Normal 21 2 2 3 2_UOCI summary" xfId="27432" xr:uid="{0B75801C-6675-4634-A7DF-A9481200E0E1}"/>
    <cellStyle name="Normal 21 2 2 3 3" xfId="6334" xr:uid="{A0B319E2-9D38-486B-902A-247FBDC708E8}"/>
    <cellStyle name="Normal 21 2 2 3 3 2" xfId="32444" xr:uid="{5DCD1963-70EA-4B80-B067-FCA37A834BB6}"/>
    <cellStyle name="Normal 21 2 2 3 3 3" xfId="23101" xr:uid="{82E065A7-9C32-4094-A72E-F5F138525CFC}"/>
    <cellStyle name="Normal 21 2 2 3 3_UOCI summary" xfId="38383" xr:uid="{AF252A7C-17C7-40A2-8385-3584393C1270}"/>
    <cellStyle name="Normal 21 2 2 3 4" xfId="6335" xr:uid="{C4B28340-3275-4A28-9B16-BB5492AAE4D4}"/>
    <cellStyle name="Normal 21 2 2 3 4 2" xfId="27884" xr:uid="{FB4BECC4-BB21-45CB-BF56-C9CCC92D2C1D}"/>
    <cellStyle name="Normal 21 2 2 3 5" xfId="18822" xr:uid="{960BA2C8-C486-4FA8-9EAB-239D92AAAAD1}"/>
    <cellStyle name="Normal 21 2 2 3_UOCI summary" xfId="25919" xr:uid="{760BF4A7-00F7-49BD-8AD1-D731A6450D18}"/>
    <cellStyle name="Normal 21 2 2 4" xfId="6336" xr:uid="{839FAB6F-7ADC-4EC3-9B49-4AA446D007BE}"/>
    <cellStyle name="Normal 21 2 2 4 2" xfId="6337" xr:uid="{16489D18-293C-4BC5-9212-9CEAFB70825E}"/>
    <cellStyle name="Normal 21 2 2 4 2 2" xfId="35283" xr:uid="{DAB9DC43-3737-47A0-AF66-D74413BEAD1F}"/>
    <cellStyle name="Normal 21 2 2 4 2 3" xfId="24675" xr:uid="{402D0F30-C44E-437B-9DE2-B706008A45A3}"/>
    <cellStyle name="Normal 21 2 2 4 2_UOCI summary" xfId="27454" xr:uid="{A2BA58F0-263D-4639-BD82-137185CF71E9}"/>
    <cellStyle name="Normal 21 2 2 4 3" xfId="16273" xr:uid="{FF9F49DB-BDE3-47F1-B984-16DE54AF2DFE}"/>
    <cellStyle name="Normal 21 2 2 4 3 2" xfId="29026" xr:uid="{F1878CE6-000F-4915-A6DE-8ADD72FFD6EF}"/>
    <cellStyle name="Normal 21 2 2 4 4" xfId="19929" xr:uid="{482752C4-5703-4B6D-B251-F8F516F1594A}"/>
    <cellStyle name="Normal 21 2 2 4_UOCI summary" xfId="41011" xr:uid="{F28AEFB4-7E83-4D4D-A14D-A4D7E7C2AD1B}"/>
    <cellStyle name="Normal 21 2 2 5" xfId="6338" xr:uid="{E54441A2-DF5F-49CC-943A-79565A124283}"/>
    <cellStyle name="Normal 21 2 2 5 2" xfId="31309" xr:uid="{01F10EE1-6F1A-4E67-B0AF-404D6DDFD20D}"/>
    <cellStyle name="Normal 21 2 2 5 2 2" xfId="50216" xr:uid="{0CDB0729-8273-416E-A8E6-F23A9D0BDF2A}"/>
    <cellStyle name="Normal 21 2 2 5 3" xfId="22269" xr:uid="{5DAAAB95-8C9E-412A-AB89-139D9CD3B0DD}"/>
    <cellStyle name="Normal 21 2 2 5_UOCI summary" xfId="40158" xr:uid="{F7DA35F1-6453-486C-9F8E-D06E7B168320}"/>
    <cellStyle name="Normal 21 2 2 6" xfId="6339" xr:uid="{3716AD4C-F9DD-4232-9953-AF12EF7E6607}"/>
    <cellStyle name="Normal 21 2 2 6 2" xfId="26068" xr:uid="{D8A100F6-918F-4057-B757-9742ED7D54FF}"/>
    <cellStyle name="Normal 21 2 2 7" xfId="17689" xr:uid="{A7381215-9559-46F7-92FF-A3A1A33EC30E}"/>
    <cellStyle name="Normal 21 2 2_Operations projections (2)" xfId="6340" xr:uid="{7B2A497F-EBD2-4712-8B5F-AD98444FB8B4}"/>
    <cellStyle name="Normal 21 2 3" xfId="6341" xr:uid="{57EF3821-7784-4DD0-A4D5-9F364A326756}"/>
    <cellStyle name="Normal 21 2 3 2" xfId="6342" xr:uid="{2A56BE74-0FB9-4024-BE14-A30C1442CB72}"/>
    <cellStyle name="Normal 21 2 3 2 2" xfId="6343" xr:uid="{AE977F83-BCF0-4E68-A199-A74703287D65}"/>
    <cellStyle name="Normal 21 2 3 2 2 2" xfId="6344" xr:uid="{98BFD463-542A-4832-9FB4-2F32ACE1AEE1}"/>
    <cellStyle name="Normal 21 2 3 2 2 2 2" xfId="30650" xr:uid="{459A0594-CCFF-4D80-9DCB-7C80A7FA2537}"/>
    <cellStyle name="Normal 21 2 3 2 2 2 3" xfId="21608" xr:uid="{B3A4E2A0-E855-4F6B-8321-D043F329D146}"/>
    <cellStyle name="Normal 21 2 3 2 2 2_UOCI summary" xfId="37098" xr:uid="{0D9168FD-1521-4608-A065-5EBDDECCBA9A}"/>
    <cellStyle name="Normal 21 2 3 2 2 3" xfId="6345" xr:uid="{228579C7-A927-40B3-81D9-F1E2C5CC363E}"/>
    <cellStyle name="Normal 21 2 3 2 2 3 2" xfId="34619" xr:uid="{37FD07DD-15A0-45B1-B7AC-2708FB38A03A}"/>
    <cellStyle name="Normal 21 2 3 2 2 3 3" xfId="24015" xr:uid="{054FA5E4-5D07-4D6D-B2D6-6F48C6AA5A93}"/>
    <cellStyle name="Normal 21 2 3 2 2 3_UOCI summary" xfId="40613" xr:uid="{D1B364F5-B41E-412C-B12A-15344CB9424C}"/>
    <cellStyle name="Normal 21 2 3 2 2 4" xfId="17244" xr:uid="{C200A1E6-8015-4702-83BC-A30C197837CC}"/>
    <cellStyle name="Normal 21 2 3 2 2 4 2" xfId="28438" xr:uid="{133A481A-9EE5-4C18-BF74-D2E1E3317A0A}"/>
    <cellStyle name="Normal 21 2 3 2 2 5" xfId="19368" xr:uid="{F62A2EC8-D6C7-47E0-AE56-FE57A5FC9573}"/>
    <cellStyle name="Normal 21 2 3 2 2_UOCI summary" xfId="41740" xr:uid="{54792872-A989-408F-B521-687F6407937E}"/>
    <cellStyle name="Normal 21 2 3 2 3" xfId="6346" xr:uid="{048DBA57-6456-4F89-AB05-7009DB24A483}"/>
    <cellStyle name="Normal 21 2 3 2 3 2" xfId="6347" xr:uid="{EE5AC93A-4BE3-4375-B566-7FFE952890F0}"/>
    <cellStyle name="Normal 21 2 3 2 3 2 2" xfId="35770" xr:uid="{77C48DCE-E892-46AA-8603-D9E58ECC2CAD}"/>
    <cellStyle name="Normal 21 2 3 2 3 2 3" xfId="25140" xr:uid="{100A8951-A642-45B7-B047-D9A3C81DAE9E}"/>
    <cellStyle name="Normal 21 2 3 2 3 2_UOCI summary" xfId="33261" xr:uid="{EFA8E2AC-922F-4677-A1DD-377A5C73A7E1}"/>
    <cellStyle name="Normal 21 2 3 2 3 3" xfId="29566" xr:uid="{550A7CBA-FAFB-4833-ACB2-54AEA1DA052E}"/>
    <cellStyle name="Normal 21 2 3 2 3 4" xfId="20487" xr:uid="{21973B92-0E6E-43BA-857D-7EB36C057650}"/>
    <cellStyle name="Normal 21 2 3 2 3_UOCI summary" xfId="37964" xr:uid="{03173DDD-0784-4697-A8E7-1527F638EEF2}"/>
    <cellStyle name="Normal 21 2 3 2 4" xfId="6348" xr:uid="{ADC3FFBA-D348-4632-8768-7AEB82BDB344}"/>
    <cellStyle name="Normal 21 2 3 2 4 2" xfId="31837" xr:uid="{4403F67A-4E1C-4FFE-8ED6-0AC5516D58BE}"/>
    <cellStyle name="Normal 21 2 3 2 4 3" xfId="22745" xr:uid="{CBF29387-5B28-4BDE-AFDA-912D6F935C1C}"/>
    <cellStyle name="Normal 21 2 3 2 4_UOCI summary" xfId="32979" xr:uid="{BF083377-7D9C-4531-A668-3F13211060FE}"/>
    <cellStyle name="Normal 21 2 3 2 5" xfId="6349" xr:uid="{1C1192A7-7F62-4661-9E5D-E56473A7C4ED}"/>
    <cellStyle name="Normal 21 2 3 2 5 2" xfId="26972" xr:uid="{3EB6B271-07CC-4DA7-888A-4F294BD0A245}"/>
    <cellStyle name="Normal 21 2 3 2 6" xfId="18247" xr:uid="{7B6688C7-AE10-4C57-8E74-7361897E665E}"/>
    <cellStyle name="Normal 21 2 3 2_UOCI summary" xfId="39294" xr:uid="{9D4F479E-73ED-4798-A0E6-51B81CA9F9F6}"/>
    <cellStyle name="Normal 21 2 3 3" xfId="6350" xr:uid="{E1E0D97D-6652-4D2D-A730-19573B44A932}"/>
    <cellStyle name="Normal 21 2 3 3 2" xfId="6351" xr:uid="{CFD15FF2-14B1-469A-88CF-C606217436B5}"/>
    <cellStyle name="Normal 21 2 3 3 2 2" xfId="6352" xr:uid="{7EFC0210-D446-43BB-B8C4-A6FC922FEE6F}"/>
    <cellStyle name="Normal 21 2 3 3 2 2 2" xfId="36159" xr:uid="{399C7164-7128-4DCE-8251-7BC9D1E34B14}"/>
    <cellStyle name="Normal 21 2 3 3 2 2 3" xfId="25480" xr:uid="{C1B7BFD4-8390-4692-A8B1-37CBE73CB904}"/>
    <cellStyle name="Normal 21 2 3 3 2 2_UOCI summary" xfId="37002" xr:uid="{86428869-12D5-4F84-9B3E-585D7243E6A7}"/>
    <cellStyle name="Normal 21 2 3 3 2 3" xfId="16709" xr:uid="{0B341CC5-11DD-4751-85C7-DE8C17596326}"/>
    <cellStyle name="Normal 21 2 3 3 2 3 2" xfId="30119" xr:uid="{B6ADB746-806D-42EC-8C90-5EB34D0B86A8}"/>
    <cellStyle name="Normal 21 2 3 3 2 4" xfId="21063" xr:uid="{232C9B6B-8B25-4320-8E19-297A5B70A153}"/>
    <cellStyle name="Normal 21 2 3 3 2_UOCI summary" xfId="41335" xr:uid="{69558365-9D64-451B-A6F4-3890B7815289}"/>
    <cellStyle name="Normal 21 2 3 3 3" xfId="6353" xr:uid="{0F405399-CAF4-436A-BF68-D8BD6463BC38}"/>
    <cellStyle name="Normal 21 2 3 3 3 2" xfId="32445" xr:uid="{4BFE7B62-0CDD-4461-B057-80A912EF9AED}"/>
    <cellStyle name="Normal 21 2 3 3 3 3" xfId="23102" xr:uid="{CD92FFC0-C50D-4DA6-ADFC-EBEC2F264FD7}"/>
    <cellStyle name="Normal 21 2 3 3 3_UOCI summary" xfId="40521" xr:uid="{3C4A7D9C-8555-4D4C-8FD5-D1CFF4D95CC0}"/>
    <cellStyle name="Normal 21 2 3 3 4" xfId="6354" xr:uid="{8A06870C-263A-4FDD-9755-ADA1EECBF454}"/>
    <cellStyle name="Normal 21 2 3 3 4 2" xfId="27885" xr:uid="{6A2EA778-7606-4406-9036-4E439BBD28A0}"/>
    <cellStyle name="Normal 21 2 3 3 5" xfId="18823" xr:uid="{39BA63CC-92F1-4FF8-ADB6-E65DEFB65850}"/>
    <cellStyle name="Normal 21 2 3 3_UOCI summary" xfId="38715" xr:uid="{DAF48FBB-60F0-4685-84DD-A61AB487C7DA}"/>
    <cellStyle name="Normal 21 2 3 4" xfId="6355" xr:uid="{7E711662-EF1C-4D6D-B794-30CF180F38E8}"/>
    <cellStyle name="Normal 21 2 3 4 2" xfId="6356" xr:uid="{64B6F442-BC42-482A-9D91-3051AEBF7FF1}"/>
    <cellStyle name="Normal 21 2 3 4 2 2" xfId="35284" xr:uid="{B111897F-0D71-46E5-B7D5-70C180BDAF82}"/>
    <cellStyle name="Normal 21 2 3 4 2 3" xfId="24676" xr:uid="{750C1EAA-02DE-4200-A1DD-41EF16492663}"/>
    <cellStyle name="Normal 21 2 3 4 2_UOCI summary" xfId="31613" xr:uid="{1BE4EC48-0207-4645-9DA4-510B8D8C8F33}"/>
    <cellStyle name="Normal 21 2 3 4 3" xfId="16274" xr:uid="{9D3D251E-1062-4438-AF7E-AC441EBDA7D8}"/>
    <cellStyle name="Normal 21 2 3 4 3 2" xfId="29027" xr:uid="{2A80F63D-C0B2-4D64-8E58-48B790609C1A}"/>
    <cellStyle name="Normal 21 2 3 4 4" xfId="19930" xr:uid="{3968BD3D-E05B-4BAB-B9BE-C619E5D6951A}"/>
    <cellStyle name="Normal 21 2 3 4_UOCI summary" xfId="37869" xr:uid="{37F708A3-9EB7-40F8-86CC-EBAB51F6DF68}"/>
    <cellStyle name="Normal 21 2 3 5" xfId="6357" xr:uid="{300D0DF1-5CC8-400A-BC06-F98AF958A527}"/>
    <cellStyle name="Normal 21 2 3 5 2" xfId="31310" xr:uid="{559D5287-96FF-4166-9C66-04429FE233DE}"/>
    <cellStyle name="Normal 21 2 3 5 3" xfId="22270" xr:uid="{A7C5CEE1-DE1A-42BF-8895-EE37F49E1D38}"/>
    <cellStyle name="Normal 21 2 3 5_UOCI summary" xfId="26144" xr:uid="{8AAFBB5F-84C1-46B0-9371-553211F261F6}"/>
    <cellStyle name="Normal 21 2 3 6" xfId="6358" xr:uid="{53F04B59-C12B-4BFA-A68D-92F85370FE13}"/>
    <cellStyle name="Normal 21 2 3 6 2" xfId="26069" xr:uid="{D7B607D8-5A80-4F01-BC17-006B4D0D6D8D}"/>
    <cellStyle name="Normal 21 2 3 7" xfId="17690" xr:uid="{61A68207-C764-434C-B927-01819EB81069}"/>
    <cellStyle name="Normal 21 2 3_Operations projections (2)" xfId="6359" xr:uid="{55D5C521-91DB-4201-B1EF-80BD51C835FC}"/>
    <cellStyle name="Normal 21 2 4" xfId="6360" xr:uid="{ED2B1185-5DFC-4039-A6C4-C972BDB6CED6}"/>
    <cellStyle name="Normal 21 2 4 2" xfId="6361" xr:uid="{8F87840D-5C48-4973-AE1A-684A6B25A159}"/>
    <cellStyle name="Normal 21 2 4 2 2" xfId="6362" xr:uid="{2D60AE96-1291-43CD-AFF4-1A028654C029}"/>
    <cellStyle name="Normal 21 2 4 2 2 2" xfId="6363" xr:uid="{6DB72B6E-ED36-49EF-90D6-8233FB10D281}"/>
    <cellStyle name="Normal 21 2 4 2 2 2 2" xfId="30651" xr:uid="{4C00339D-3D31-4EEF-94B9-B4BC9F5B3472}"/>
    <cellStyle name="Normal 21 2 4 2 2 2 3" xfId="21609" xr:uid="{CE926F73-746F-411E-8040-B11402FF83F5}"/>
    <cellStyle name="Normal 21 2 4 2 2 2_UOCI summary" xfId="33773" xr:uid="{5797F557-5169-4B05-971D-85F24EB5F9A9}"/>
    <cellStyle name="Normal 21 2 4 2 2 3" xfId="6364" xr:uid="{AA4E5934-5B8B-4326-9DC2-3CD9A7AAEF10}"/>
    <cellStyle name="Normal 21 2 4 2 2 3 2" xfId="34620" xr:uid="{713B103B-2F77-450C-B838-607743A9A957}"/>
    <cellStyle name="Normal 21 2 4 2 2 3 3" xfId="24016" xr:uid="{28AAE5C2-D5A0-4BA2-8ED2-F14005E119DE}"/>
    <cellStyle name="Normal 21 2 4 2 2 3_UOCI summary" xfId="40157" xr:uid="{86BE4520-32B8-467F-ACF0-4CD76D65762E}"/>
    <cellStyle name="Normal 21 2 4 2 2 4" xfId="17245" xr:uid="{E04E3513-E6EB-4B85-8ADF-A2FA874A02C3}"/>
    <cellStyle name="Normal 21 2 4 2 2 4 2" xfId="28439" xr:uid="{9487885F-0A27-4D85-BC89-5F5CB129935F}"/>
    <cellStyle name="Normal 21 2 4 2 2 5" xfId="19369" xr:uid="{DA7E39D7-8EBE-4BF9-B1A3-5A661A72C48C}"/>
    <cellStyle name="Normal 21 2 4 2 2_UOCI summary" xfId="41010" xr:uid="{14D28F82-FC65-4395-930F-65AE56DBA2E5}"/>
    <cellStyle name="Normal 21 2 4 2 3" xfId="6365" xr:uid="{EB3126DB-CF16-43CA-B2FA-0E186AC10061}"/>
    <cellStyle name="Normal 21 2 4 2 3 2" xfId="6366" xr:uid="{F29F6A46-C55B-4841-8D09-F665FC58E6ED}"/>
    <cellStyle name="Normal 21 2 4 2 3 2 2" xfId="35771" xr:uid="{4DD2EB87-4A0A-4596-B800-A627E2E5CD5A}"/>
    <cellStyle name="Normal 21 2 4 2 3 2 3" xfId="25141" xr:uid="{E6336315-E536-46D6-903A-A5975BEEA971}"/>
    <cellStyle name="Normal 21 2 4 2 3 2_UOCI summary" xfId="27496" xr:uid="{A13B3791-B672-4BA3-91F1-7263D5442A8E}"/>
    <cellStyle name="Normal 21 2 4 2 3 3" xfId="29567" xr:uid="{0F4295B4-583A-46AD-B5E4-F3FDD8E7757B}"/>
    <cellStyle name="Normal 21 2 4 2 3 4" xfId="20488" xr:uid="{7B8DCC59-C92B-473E-99C7-4E7FC491494E}"/>
    <cellStyle name="Normal 21 2 4 2 3_UOCI summary" xfId="37492" xr:uid="{0F464E10-6537-4D19-9184-2A50E207ABFA}"/>
    <cellStyle name="Normal 21 2 4 2 4" xfId="6367" xr:uid="{1BAD4FE9-FDA3-4BCD-B6BA-9662EA9C65D5}"/>
    <cellStyle name="Normal 21 2 4 2 4 2" xfId="31838" xr:uid="{F4A8D0EA-515F-4278-9BB1-4C022D4E6021}"/>
    <cellStyle name="Normal 21 2 4 2 4 3" xfId="22746" xr:uid="{45F59401-1035-40BB-8B3A-9113BF596EC7}"/>
    <cellStyle name="Normal 21 2 4 2 4_UOCI summary" xfId="39293" xr:uid="{30211E93-2CC6-4243-B7C3-F5EB805366A2}"/>
    <cellStyle name="Normal 21 2 4 2 5" xfId="6368" xr:uid="{481D0B78-7B16-495C-8785-CB093E9E645D}"/>
    <cellStyle name="Normal 21 2 4 2 5 2" xfId="26973" xr:uid="{6A9C0663-A478-4098-8FB0-46DB44F14E66}"/>
    <cellStyle name="Normal 21 2 4 2 6" xfId="18248" xr:uid="{7CB50EBD-10CB-4CF1-B9F8-13CFCE616E68}"/>
    <cellStyle name="Normal 21 2 4 2_UOCI summary" xfId="38382" xr:uid="{A08E2835-29AF-41CD-B779-9C83B224CE1A}"/>
    <cellStyle name="Normal 21 2 4 3" xfId="6369" xr:uid="{EA390EEB-9817-4A00-B9A5-C1D0BB4FF617}"/>
    <cellStyle name="Normal 21 2 4 3 2" xfId="6370" xr:uid="{DCD73420-1538-4EBF-9A1E-6287C4025E93}"/>
    <cellStyle name="Normal 21 2 4 3 2 2" xfId="6371" xr:uid="{F5113233-160F-4FF5-96CE-FFEE43659A2B}"/>
    <cellStyle name="Normal 21 2 4 3 2 2 2" xfId="36160" xr:uid="{52F41F69-95CB-40F1-A9BA-53B0E668902A}"/>
    <cellStyle name="Normal 21 2 4 3 2 2 3" xfId="25481" xr:uid="{E371FB6B-E438-4DC5-A0C0-120DF2830AE0}"/>
    <cellStyle name="Normal 21 2 4 3 2 2_UOCI summary" xfId="40612" xr:uid="{0F23DD23-3D85-450F-9296-2846EDB463D2}"/>
    <cellStyle name="Normal 21 2 4 3 2 3" xfId="16710" xr:uid="{8AB2051B-FB50-4C1A-AD37-6068E70E1597}"/>
    <cellStyle name="Normal 21 2 4 3 2 3 2" xfId="30120" xr:uid="{E76F28B0-46A4-4196-8B9C-0941EA5C99D4}"/>
    <cellStyle name="Normal 21 2 4 3 2 4" xfId="21064" xr:uid="{2A6F3874-794C-46EC-9658-836A993C6FAE}"/>
    <cellStyle name="Normal 21 2 4 3 2_UOCI summary" xfId="37097" xr:uid="{74505935-CE72-4027-AE1B-6819E5E1B0FE}"/>
    <cellStyle name="Normal 21 2 4 3 3" xfId="6372" xr:uid="{48827C43-9C1C-45F5-9983-E542C800DEFE}"/>
    <cellStyle name="Normal 21 2 4 3 3 2" xfId="32446" xr:uid="{CA0D3109-4EAA-47C3-B9BD-BD4F643110FA}"/>
    <cellStyle name="Normal 21 2 4 3 3 3" xfId="23103" xr:uid="{AD991BA2-9C9B-4DAE-91AD-CFB3C0287992}"/>
    <cellStyle name="Normal 21 2 4 3 3_UOCI summary" xfId="37963" xr:uid="{87BB1328-D1BF-4852-8684-D074F3856B39}"/>
    <cellStyle name="Normal 21 2 4 3 4" xfId="6373" xr:uid="{D2D00027-4CBB-4597-B285-0E09C3B777E8}"/>
    <cellStyle name="Normal 21 2 4 3 4 2" xfId="27886" xr:uid="{DA1F8923-20D0-4AAC-AF37-122741C97B91}"/>
    <cellStyle name="Normal 21 2 4 3 5" xfId="18824" xr:uid="{92C2DD26-9A37-4D8B-A149-F42DD7874C79}"/>
    <cellStyle name="Normal 21 2 4 3_UOCI summary" xfId="41739" xr:uid="{1AFBE78E-E825-4736-982F-CF63E78BE7C0}"/>
    <cellStyle name="Normal 21 2 4 4" xfId="6374" xr:uid="{A3146C4C-38AF-4109-B6EF-828CD04A76A2}"/>
    <cellStyle name="Normal 21 2 4 4 2" xfId="6375" xr:uid="{06A591AA-6DD1-4227-8DD6-574C6E08FBC7}"/>
    <cellStyle name="Normal 21 2 4 4 2 2" xfId="35285" xr:uid="{179540B9-20F9-4ED4-82FE-C90362E61735}"/>
    <cellStyle name="Normal 21 2 4 4 2 3" xfId="24677" xr:uid="{5E018EE7-F11A-4F13-812E-951DDC349015}"/>
    <cellStyle name="Normal 21 2 4 4 2_UOCI summary" xfId="36701" xr:uid="{C0147086-7A3C-471D-9678-BA32F111253D}"/>
    <cellStyle name="Normal 21 2 4 4 3" xfId="16275" xr:uid="{B3905137-4B4F-4E3C-AB22-AE99CC3461CC}"/>
    <cellStyle name="Normal 21 2 4 4 3 2" xfId="29028" xr:uid="{DFDBF01B-D22B-44B4-8662-3906723B2220}"/>
    <cellStyle name="Normal 21 2 4 4 4" xfId="19931" xr:uid="{CEC5BA73-9611-4917-92A2-FF5A0FB030BA}"/>
    <cellStyle name="Normal 21 2 4 4_UOCI summary" xfId="33983" xr:uid="{80F561E7-D5AB-4D44-9441-56DEF8319D52}"/>
    <cellStyle name="Normal 21 2 4 5" xfId="6376" xr:uid="{B07AE743-CA14-4FDC-8378-B671528DF360}"/>
    <cellStyle name="Normal 21 2 4 5 2" xfId="31311" xr:uid="{53E12A2B-12A8-46DB-A516-91A501195378}"/>
    <cellStyle name="Normal 21 2 4 5 3" xfId="22271" xr:uid="{9449B80D-E4D8-437B-ACFC-F14BC101818B}"/>
    <cellStyle name="Normal 21 2 4 5_UOCI summary" xfId="38714" xr:uid="{5590D630-C607-47E8-9197-A83AFFF7694D}"/>
    <cellStyle name="Normal 21 2 4 6" xfId="6377" xr:uid="{8E7D1DB3-336D-4783-B2CA-57636E5FFDC2}"/>
    <cellStyle name="Normal 21 2 4 6 2" xfId="26070" xr:uid="{1155FDAE-510F-48A6-BF50-08AF8A1853F7}"/>
    <cellStyle name="Normal 21 2 4 7" xfId="17691" xr:uid="{55AD0D73-4B6D-43A6-B35F-4508263D2EB4}"/>
    <cellStyle name="Normal 21 2 4_Operations projections (2)" xfId="6378" xr:uid="{72FF434D-68D2-4CF7-8A87-351DE955EAB7}"/>
    <cellStyle name="Normal 21 2 5" xfId="6379" xr:uid="{E12F9E2F-FA8D-4378-A92D-2F67305159AE}"/>
    <cellStyle name="Normal 21 2 5 2" xfId="6380" xr:uid="{EA418772-A1F9-44CD-A60C-7175E0B67439}"/>
    <cellStyle name="Normal 21 2 5 2 2" xfId="6381" xr:uid="{927431BB-6650-4F42-A38D-53C9D9624E7F}"/>
    <cellStyle name="Normal 21 2 5 2 2 2" xfId="30648" xr:uid="{FC6EEF7E-C44D-428A-962C-EE4F20308619}"/>
    <cellStyle name="Normal 21 2 5 2 2 3" xfId="21606" xr:uid="{6FA8D18F-1096-4631-9115-7F3B9B1D1D6D}"/>
    <cellStyle name="Normal 21 2 5 2 2_UOCI summary" xfId="37868" xr:uid="{5513D4E3-7268-459A-88B4-B7CA88BC622E}"/>
    <cellStyle name="Normal 21 2 5 2 3" xfId="6382" xr:uid="{B58D4C4E-0BF2-45A0-8A2A-23C8ABEF3427}"/>
    <cellStyle name="Normal 21 2 5 2 3 2" xfId="34617" xr:uid="{ACC732F1-3D43-45D7-B03F-D762748B81E3}"/>
    <cellStyle name="Normal 21 2 5 2 3 3" xfId="24013" xr:uid="{1056CF57-CF09-4B9A-B317-B215985BC16A}"/>
    <cellStyle name="Normal 21 2 5 2 3_UOCI summary" xfId="36689" xr:uid="{BD2106A5-B211-4494-BBD9-D8A4AF9082FF}"/>
    <cellStyle name="Normal 21 2 5 2 4" xfId="17242" xr:uid="{7735109C-FE98-4069-97F1-7DCC0DC131E8}"/>
    <cellStyle name="Normal 21 2 5 2 4 2" xfId="28436" xr:uid="{8D14D90C-E2A7-4817-94C8-7B0865A98BF2}"/>
    <cellStyle name="Normal 21 2 5 2 5" xfId="19366" xr:uid="{2F828079-7849-4D93-9B99-F1BD4B74C874}"/>
    <cellStyle name="Normal 21 2 5 2_UOCI summary" xfId="40520" xr:uid="{0442E6A8-74DE-4969-8649-1C153FBA455E}"/>
    <cellStyle name="Normal 21 2 5 3" xfId="6383" xr:uid="{65A45514-DBC4-4DE4-8101-9C88636D267B}"/>
    <cellStyle name="Normal 21 2 5 3 2" xfId="6384" xr:uid="{AA7C3588-33F8-4C02-ACAF-7A7A93EB11FF}"/>
    <cellStyle name="Normal 21 2 5 3 2 2" xfId="35768" xr:uid="{442A9109-8796-4FB1-8B17-65465D0D9A06}"/>
    <cellStyle name="Normal 21 2 5 3 2 3" xfId="25138" xr:uid="{42CDCBC4-FC71-4717-B851-3F4C2D40C353}"/>
    <cellStyle name="Normal 21 2 5 3 2_UOCI summary" xfId="33544" xr:uid="{498DE698-DBA9-49A3-A917-7A55A07CED6C}"/>
    <cellStyle name="Normal 21 2 5 3 3" xfId="29564" xr:uid="{3D4BD905-1DC9-4E70-9C9F-2374BC62FCFA}"/>
    <cellStyle name="Normal 21 2 5 3 4" xfId="20485" xr:uid="{587AA242-D7A9-432B-8641-2F6A229BB607}"/>
    <cellStyle name="Normal 21 2 5 3_UOCI summary" xfId="36609" xr:uid="{17DD9549-DBEB-4270-B89F-EFD5C1527E04}"/>
    <cellStyle name="Normal 21 2 5 4" xfId="6385" xr:uid="{CBEC946F-60BB-4E92-BE0B-5DB6ACF07FB4}"/>
    <cellStyle name="Normal 21 2 5 4 2" xfId="31835" xr:uid="{13BFCD9B-312A-4DAF-B695-0E2D14C710FE}"/>
    <cellStyle name="Normal 21 2 5 4 3" xfId="22743" xr:uid="{CED56369-6F65-4C3F-9EBA-AB44B0CDB0FD}"/>
    <cellStyle name="Normal 21 2 5 4_UOCI summary" xfId="33605" xr:uid="{E5C855E1-EDD6-42B0-88E0-5BD01FCA44B4}"/>
    <cellStyle name="Normal 21 2 5 5" xfId="6386" xr:uid="{8E142626-7823-40F7-A24D-428859942970}"/>
    <cellStyle name="Normal 21 2 5 5 2" xfId="26970" xr:uid="{57B08F0C-C31F-4546-A7F9-09585674FE35}"/>
    <cellStyle name="Normal 21 2 5 6" xfId="18245" xr:uid="{522AAE25-08B6-4538-B821-392E59359EEA}"/>
    <cellStyle name="Normal 21 2 5_UOCI summary" xfId="37001" xr:uid="{D5AD9C16-6461-4236-846D-3FFBC4DF05CA}"/>
    <cellStyle name="Normal 21 2 6" xfId="6387" xr:uid="{D85E2753-90F9-4CDF-8212-7D2D5D7650FE}"/>
    <cellStyle name="Normal 21 2 6 2" xfId="6388" xr:uid="{8AE87148-B84A-462D-80EA-E70C684B7D79}"/>
    <cellStyle name="Normal 21 2 6 2 2" xfId="6389" xr:uid="{A08DEB8B-0BEA-47C5-8AC4-22DD2602B2C1}"/>
    <cellStyle name="Normal 21 2 6 2 2 2" xfId="36157" xr:uid="{983A92DA-FEA3-46B2-8C03-6E41B2778591}"/>
    <cellStyle name="Normal 21 2 6 2 2 3" xfId="25478" xr:uid="{D23E1D03-BDC8-412B-99A5-3CC2B957DE98}"/>
    <cellStyle name="Normal 21 2 6 2 2_UOCI summary" xfId="39248" xr:uid="{D9CD63F5-1AF4-4C19-9C31-F6CCE3B470CE}"/>
    <cellStyle name="Normal 21 2 6 2 3" xfId="16707" xr:uid="{A4E20B86-B39C-4C3D-8816-3469415611B3}"/>
    <cellStyle name="Normal 21 2 6 2 3 2" xfId="30117" xr:uid="{233B3D04-02F1-4742-95BA-BAC56B3AEE98}"/>
    <cellStyle name="Normal 21 2 6 2 4" xfId="21061" xr:uid="{2C7F84B6-65A0-44BC-B6D1-3A0A785B1ED4}"/>
    <cellStyle name="Normal 21 2 6 2_UOCI summary" xfId="33721" xr:uid="{77A480FE-503D-4B86-86C1-0C87E64A5534}"/>
    <cellStyle name="Normal 21 2 6 3" xfId="6390" xr:uid="{33A9EBB7-12B5-4D83-802A-3B9891EF3E20}"/>
    <cellStyle name="Normal 21 2 6 3 2" xfId="32443" xr:uid="{A6F19C87-45E7-4876-8C3D-0CBB66E94E1D}"/>
    <cellStyle name="Normal 21 2 6 3 3" xfId="23100" xr:uid="{ACEC6578-ECFB-4288-B3BC-42C730F0941B}"/>
    <cellStyle name="Normal 21 2 6 3_UOCI summary" xfId="41694" xr:uid="{C963E987-E027-4A81-B806-89C48250640E}"/>
    <cellStyle name="Normal 21 2 6 4" xfId="6391" xr:uid="{C97DB4F9-6DAB-4792-B166-55BF4F8659D7}"/>
    <cellStyle name="Normal 21 2 6 4 2" xfId="27883" xr:uid="{7DC1C174-183F-409C-9B68-2838A5CEB1FD}"/>
    <cellStyle name="Normal 21 2 6 5" xfId="18821" xr:uid="{EFCB2E12-A002-4E0C-8971-8826DACC9BE7}"/>
    <cellStyle name="Normal 21 2 6_UOCI summary" xfId="39632" xr:uid="{06F5330F-AD49-4352-935C-AC88DF73DCD2}"/>
    <cellStyle name="Normal 21 2 7" xfId="6392" xr:uid="{7FB121C8-6BC2-416A-9089-BE27E8412731}"/>
    <cellStyle name="Normal 21 2 7 2" xfId="6393" xr:uid="{AD62F248-24A7-4904-AE25-E81A41A66F58}"/>
    <cellStyle name="Normal 21 2 7 2 2" xfId="35282" xr:uid="{B630296C-18ED-4A4B-8E7C-7DA599651EAC}"/>
    <cellStyle name="Normal 21 2 7 2 3" xfId="24674" xr:uid="{511484AC-07B5-49D3-AE0B-AEF71321EE95}"/>
    <cellStyle name="Normal 21 2 7 2_UOCI summary" xfId="27509" xr:uid="{E21290F9-E09C-4919-AE73-7E444986D682}"/>
    <cellStyle name="Normal 21 2 7 3" xfId="16272" xr:uid="{F00F84C0-1CE8-41ED-B8AE-B34B93BFDDEB}"/>
    <cellStyle name="Normal 21 2 7 3 2" xfId="29025" xr:uid="{DB220B1F-37E7-4D3E-B8AA-290A581D2459}"/>
    <cellStyle name="Normal 21 2 7 4" xfId="19928" xr:uid="{9674BDA9-1C8E-4F52-8684-B7C07E9C7265}"/>
    <cellStyle name="Normal 21 2 7_UOCI summary" xfId="37452" xr:uid="{F9317241-EE09-4FBB-8568-FC26E8251449}"/>
    <cellStyle name="Normal 21 2 8" xfId="6394" xr:uid="{EDC8194E-FF20-4E7B-AFAB-C423C3D156A5}"/>
    <cellStyle name="Normal 21 2 8 2" xfId="31308" xr:uid="{F605B183-6989-43D2-8D18-9E08C60E3C05}"/>
    <cellStyle name="Normal 21 2 8 2 2" xfId="49398" xr:uid="{68BAE925-2FAE-49BD-A13B-35844CC60447}"/>
    <cellStyle name="Normal 21 2 8 3" xfId="22268" xr:uid="{DA21EDB9-A56C-43DF-8E44-EAAC22A5E69D}"/>
    <cellStyle name="Normal 21 2 8_UOCI summary" xfId="36040" xr:uid="{F7BF2985-9EB0-4C14-9464-834DD9EB37CA}"/>
    <cellStyle name="Normal 21 2 9" xfId="6395" xr:uid="{F47D160C-1EEF-44FE-A33A-A9AFB62F7742}"/>
    <cellStyle name="Normal 21 2 9 2" xfId="26067" xr:uid="{B9A0B36F-92A3-43D3-BDE8-C1CCA522CF13}"/>
    <cellStyle name="Normal 21 2_Operations projections (2)" xfId="6396" xr:uid="{34D07747-C4BB-4798-804B-085C30FA67FF}"/>
    <cellStyle name="Normal 21 3" xfId="6397" xr:uid="{CE4C2A7D-16D6-46BA-BDBD-E8C2A541269B}"/>
    <cellStyle name="Normal 21 3 2" xfId="6398" xr:uid="{10ACE609-03E8-4798-B6B0-C74FDB1B39D2}"/>
    <cellStyle name="Normal 21 3 2 2" xfId="6399" xr:uid="{61EDC47A-EAD9-44D1-96BD-5252D325274A}"/>
    <cellStyle name="Normal 21 3 2 2 2" xfId="6400" xr:uid="{7F3A6662-44C8-4026-A889-0C81BA948038}"/>
    <cellStyle name="Normal 21 3 2 2 2 2" xfId="30652" xr:uid="{5121F656-EE6E-4F5F-8233-3B55DEE82B3C}"/>
    <cellStyle name="Normal 21 3 2 2 2 3" xfId="21610" xr:uid="{AD6ED6A5-ACAA-4345-9BF5-49D93A9E565B}"/>
    <cellStyle name="Normal 21 3 2 2 2_UOCI summary" xfId="37867" xr:uid="{C9F059E8-CB49-4DFD-B595-ED6026E41433}"/>
    <cellStyle name="Normal 21 3 2 2 3" xfId="6401" xr:uid="{D6F3D24F-BAFD-4366-B214-8E4BDF87FC55}"/>
    <cellStyle name="Normal 21 3 2 2 3 2" xfId="34621" xr:uid="{D5C170C4-E3EB-4FD1-81C9-2979A647C629}"/>
    <cellStyle name="Normal 21 3 2 2 3 3" xfId="24017" xr:uid="{56880C38-9970-41D9-A421-14C236F06FCE}"/>
    <cellStyle name="Normal 21 3 2 2 3_UOCI summary" xfId="34144" xr:uid="{1329F670-398A-4EAC-8814-BB00672E7F94}"/>
    <cellStyle name="Normal 21 3 2 2 4" xfId="17246" xr:uid="{874927A6-10CF-4538-968D-161DC20CCC42}"/>
    <cellStyle name="Normal 21 3 2 2 4 2" xfId="28440" xr:uid="{450E8B9D-4EEC-41F9-BBF7-24CC28D69DEE}"/>
    <cellStyle name="Normal 21 3 2 2 5" xfId="19370" xr:uid="{CC7867BB-6DB8-4B29-AF56-E96822FE3D71}"/>
    <cellStyle name="Normal 21 3 2 2_UOCI summary" xfId="40519" xr:uid="{D8B57073-3FD8-45D4-894C-EE7E216C17E4}"/>
    <cellStyle name="Normal 21 3 2 3" xfId="6402" xr:uid="{0941B17C-0DDA-4E3B-AE8A-453740579C1D}"/>
    <cellStyle name="Normal 21 3 2 3 2" xfId="6403" xr:uid="{E0CF3E78-EC23-47EE-AD88-D36B51FB380E}"/>
    <cellStyle name="Normal 21 3 2 3 2 2" xfId="35772" xr:uid="{B712E95D-7255-4B62-BC15-F304BE1A20C5}"/>
    <cellStyle name="Normal 21 3 2 3 2 3" xfId="25142" xr:uid="{377954BA-0057-4678-ABF9-75DDCE4EC613}"/>
    <cellStyle name="Normal 21 3 2 3 2_UOCI summary" xfId="33528" xr:uid="{E5F4F04A-EFDF-412F-A08D-8EE90A0574C1}"/>
    <cellStyle name="Normal 21 3 2 3 3" xfId="29568" xr:uid="{DF757D2D-1822-4CAA-A623-74111D284292}"/>
    <cellStyle name="Normal 21 3 2 3 4" xfId="20489" xr:uid="{76DE1EF3-BFA2-42BB-898E-3457FB3364CA}"/>
    <cellStyle name="Normal 21 3 2 3_UOCI summary" xfId="26145" xr:uid="{BDCEEB3F-0AEC-4AC9-8102-AE7C9FD8A121}"/>
    <cellStyle name="Normal 21 3 2 4" xfId="6404" xr:uid="{AFC12B62-82ED-4D54-9585-D2074DFAF739}"/>
    <cellStyle name="Normal 21 3 2 4 2" xfId="31839" xr:uid="{7D16EA01-8A46-4601-AC62-75144966094B}"/>
    <cellStyle name="Normal 21 3 2 4 3" xfId="22747" xr:uid="{F7E90938-34B2-4018-99B1-251C9C0C952E}"/>
    <cellStyle name="Normal 21 3 2 4_UOCI summary" xfId="41895" xr:uid="{46F9FF87-561C-40FB-80EB-FC3A3307587A}"/>
    <cellStyle name="Normal 21 3 2 5" xfId="6405" xr:uid="{D8920313-C8F3-4076-A687-C8084DFC5A29}"/>
    <cellStyle name="Normal 21 3 2 5 2" xfId="26974" xr:uid="{49B98C9A-320E-4E44-BD92-EC0D6DA40BB3}"/>
    <cellStyle name="Normal 21 3 2 6" xfId="18249" xr:uid="{CE02B3C3-9F6E-407E-8903-D074B1AAA164}"/>
    <cellStyle name="Normal 21 3 2_UOCI summary" xfId="37000" xr:uid="{65B654F8-5F1D-4744-9AAA-9559D6E8322A}"/>
    <cellStyle name="Normal 21 3 3" xfId="6406" xr:uid="{92E81EF7-F347-432A-ABC4-EEB4571B13B9}"/>
    <cellStyle name="Normal 21 3 3 2" xfId="6407" xr:uid="{F0BF5859-58B2-40F7-A395-13BCD3FC01A3}"/>
    <cellStyle name="Normal 21 3 3 2 2" xfId="6408" xr:uid="{1FE97BA7-3EEB-4A72-9DD8-52CB1DC828C6}"/>
    <cellStyle name="Normal 21 3 3 2 2 2" xfId="36161" xr:uid="{3ED22B0A-6421-47ED-A3F9-DE88B70177E4}"/>
    <cellStyle name="Normal 21 3 3 2 2 3" xfId="25482" xr:uid="{8DFE347F-C46C-4E7E-9628-496C20447ECA}"/>
    <cellStyle name="Normal 21 3 3 2 2_UOCI summary" xfId="39406" xr:uid="{7B07065F-1C24-4A2D-8680-837411FFD92F}"/>
    <cellStyle name="Normal 21 3 3 2 3" xfId="16711" xr:uid="{89A1E633-ED61-42ED-88ED-C72362E8060A}"/>
    <cellStyle name="Normal 21 3 3 2 3 2" xfId="30121" xr:uid="{ED2BC861-3669-4724-A1F5-B5E821ED6869}"/>
    <cellStyle name="Normal 21 3 3 2 4" xfId="21065" xr:uid="{E1FED011-43F0-4E74-A8C1-91ABA6D94753}"/>
    <cellStyle name="Normal 21 3 3 2_UOCI summary" xfId="41888" xr:uid="{6CBC28F0-60E5-4548-8A19-EE11A7D4B17D}"/>
    <cellStyle name="Normal 21 3 3 3" xfId="6409" xr:uid="{8A390073-1DB7-4A76-BD79-8620E10079D2}"/>
    <cellStyle name="Normal 21 3 3 3 2" xfId="32447" xr:uid="{A2706E92-F704-455B-B990-AE05AFFA98A4}"/>
    <cellStyle name="Normal 21 3 3 3 3" xfId="23104" xr:uid="{2C7858B8-AB2F-45BB-95F1-67A59CB7DEB8}"/>
    <cellStyle name="Normal 21 3 3 3_UOCI summary" xfId="38381" xr:uid="{B7602EF5-77D4-4305-8015-B12860CC0670}"/>
    <cellStyle name="Normal 21 3 3 4" xfId="6410" xr:uid="{F28CB1CF-7262-4C87-B796-6BDAE26FE5EB}"/>
    <cellStyle name="Normal 21 3 3 4 2" xfId="27887" xr:uid="{8DF7C05E-AE33-4C7B-AACC-A8B909332475}"/>
    <cellStyle name="Normal 21 3 3 5" xfId="18825" xr:uid="{7DEC737D-D5F4-4235-9AB2-86F2309182F6}"/>
    <cellStyle name="Normal 21 3 3_UOCI summary" xfId="41851" xr:uid="{08C1C8F5-E5BE-4EB9-891E-B2D663C4B155}"/>
    <cellStyle name="Normal 21 3 4" xfId="6411" xr:uid="{00C6BD6F-1918-49C7-8474-946D8489AEB4}"/>
    <cellStyle name="Normal 21 3 4 2" xfId="6412" xr:uid="{04621A50-A6B6-4034-8BA5-ED8F4D04CD15}"/>
    <cellStyle name="Normal 21 3 4 2 2" xfId="35286" xr:uid="{9531B767-8A46-42C3-A8F0-C34ADED0D206}"/>
    <cellStyle name="Normal 21 3 4 2 3" xfId="24678" xr:uid="{5034883B-4291-41D4-A39B-F0EB8093F1F7}"/>
    <cellStyle name="Normal 21 3 4 2_UOCI summary" xfId="33704" xr:uid="{5456A0C2-CCC9-4C4E-8105-587AA99994B1}"/>
    <cellStyle name="Normal 21 3 4 3" xfId="16276" xr:uid="{E968C07C-0405-4C4C-8641-54CE912E1941}"/>
    <cellStyle name="Normal 21 3 4 3 2" xfId="29029" xr:uid="{57C14B53-9D67-4AE5-8125-5A9D34B17164}"/>
    <cellStyle name="Normal 21 3 4 4" xfId="19932" xr:uid="{D0A2B1D1-B18C-47BB-AC7B-0BFBF2928997}"/>
    <cellStyle name="Normal 21 3 4_UOCI summary" xfId="41009" xr:uid="{AB98154D-FCA3-4F08-9C70-0170EDE70BEB}"/>
    <cellStyle name="Normal 21 3 5" xfId="6413" xr:uid="{0CB30E74-FDCB-4A11-BC54-203E742C4984}"/>
    <cellStyle name="Normal 21 3 5 2" xfId="31312" xr:uid="{11970A86-F359-465A-A6A5-4821E54DCD74}"/>
    <cellStyle name="Normal 21 3 5 2 2" xfId="50215" xr:uid="{8AD4BDAF-B450-46DF-825A-AEB0651F2E3E}"/>
    <cellStyle name="Normal 21 3 5 3" xfId="22272" xr:uid="{87FA77E7-9CC3-4C2D-89DE-5D447C5B994C}"/>
    <cellStyle name="Normal 21 3 5_UOCI summary" xfId="39247" xr:uid="{639C7010-A0D2-4C74-8BE4-FFD3CE2712F8}"/>
    <cellStyle name="Normal 21 3 6" xfId="6414" xr:uid="{AFC0E9A6-F8A4-4361-982B-49DFBE530010}"/>
    <cellStyle name="Normal 21 3 6 2" xfId="26071" xr:uid="{13D0CF47-A40E-4BD6-B253-536C88A632BB}"/>
    <cellStyle name="Normal 21 3 7" xfId="17692" xr:uid="{AA95BC99-4EA5-40E9-93B6-41992BB7FE26}"/>
    <cellStyle name="Normal 21 3_Operations projections (2)" xfId="6415" xr:uid="{5A8DC9DD-B833-4601-A3EE-544D8AC3AC94}"/>
    <cellStyle name="Normal 21 4" xfId="6416" xr:uid="{C79643E5-D772-49EC-BAF2-89D006AE66CB}"/>
    <cellStyle name="Normal 21 4 2" xfId="6417" xr:uid="{A0CE0049-3326-4ECA-96A7-43B2C2C50F9F}"/>
    <cellStyle name="Normal 21 4 2 2" xfId="6418" xr:uid="{DF571AE0-3889-4DBC-A67A-41AFF4B6160B}"/>
    <cellStyle name="Normal 21 4 2 2 2" xfId="6419" xr:uid="{86B9F866-11A2-4ECE-8972-B1D59D8A2854}"/>
    <cellStyle name="Normal 21 4 2 2 2 2" xfId="30653" xr:uid="{673D1E02-791F-4A42-82F2-66F901CCB340}"/>
    <cellStyle name="Normal 21 4 2 2 2 3" xfId="21611" xr:uid="{FCB781B3-8E62-42AD-9302-7FF9071D8754}"/>
    <cellStyle name="Normal 21 4 2 2 2_UOCI summary" xfId="41334" xr:uid="{F8BF1453-8CA4-40D1-9F9D-3D023002C5F1}"/>
    <cellStyle name="Normal 21 4 2 2 3" xfId="6420" xr:uid="{1B36A256-A866-4603-B7E2-DF3AF3D65442}"/>
    <cellStyle name="Normal 21 4 2 2 3 2" xfId="34622" xr:uid="{7BC35D02-F18A-4820-8A20-49CD9EB53B80}"/>
    <cellStyle name="Normal 21 4 2 2 3 3" xfId="24018" xr:uid="{090A4494-3AB1-447B-87CA-6B2D1714AF32}"/>
    <cellStyle name="Normal 21 4 2 2 3_UOCI summary" xfId="36999" xr:uid="{B2C50397-E83E-4104-8AB1-2C3555399E02}"/>
    <cellStyle name="Normal 21 4 2 2 4" xfId="17247" xr:uid="{CF60AE7E-48E1-4BC1-B019-A4E0F5BBB3FD}"/>
    <cellStyle name="Normal 21 4 2 2 4 2" xfId="28441" xr:uid="{21F49123-F97D-4379-8687-229106F3317E}"/>
    <cellStyle name="Normal 21 4 2 2 5" xfId="19371" xr:uid="{F903D6FC-27D7-485E-BA43-7DD6D982C287}"/>
    <cellStyle name="Normal 21 4 2 2_UOCI summary" xfId="38713" xr:uid="{92666DC1-9B50-4D41-9AC3-6F941CB60A3A}"/>
    <cellStyle name="Normal 21 4 2 3" xfId="6421" xr:uid="{4B4F54D4-E789-4A58-8B5A-40CC4026F83B}"/>
    <cellStyle name="Normal 21 4 2 3 2" xfId="6422" xr:uid="{21384916-1BFA-456E-8A22-118F6EC7F9E9}"/>
    <cellStyle name="Normal 21 4 2 3 2 2" xfId="35773" xr:uid="{620FEC96-4EA1-4B45-B41C-41AE68637E13}"/>
    <cellStyle name="Normal 21 4 2 3 2 3" xfId="25143" xr:uid="{FF454DE8-ADD2-4D85-858D-F165EC62FAD8}"/>
    <cellStyle name="Normal 21 4 2 3 2_UOCI summary" xfId="37866" xr:uid="{F121862C-F0AE-47F1-BF2B-26C93F99B233}"/>
    <cellStyle name="Normal 21 4 2 3 3" xfId="29569" xr:uid="{58C421FA-7371-4E72-80A3-1DE71F52016A}"/>
    <cellStyle name="Normal 21 4 2 3 4" xfId="20490" xr:uid="{105C5015-2B98-49C6-9AE2-C815B1D8738B}"/>
    <cellStyle name="Normal 21 4 2 3_UOCI summary" xfId="40518" xr:uid="{E08C1B66-D6E4-48ED-B609-5E98DC49715A}"/>
    <cellStyle name="Normal 21 4 2 4" xfId="6423" xr:uid="{0E557B88-72AB-433F-8C4A-6D59655919A0}"/>
    <cellStyle name="Normal 21 4 2 4 2" xfId="31840" xr:uid="{6D04E538-5E4E-461A-9715-A2FF625A5296}"/>
    <cellStyle name="Normal 21 4 2 4 3" xfId="22748" xr:uid="{6907C875-0143-48D4-99A2-51DE56085A3F}"/>
    <cellStyle name="Normal 21 4 2 4_UOCI summary" xfId="27782" xr:uid="{91E5C152-A958-4C9B-BB59-A815FE04DFF8}"/>
    <cellStyle name="Normal 21 4 2 5" xfId="6424" xr:uid="{4800FF8C-9245-4A0A-A437-A0AC4D56818B}"/>
    <cellStyle name="Normal 21 4 2 5 2" xfId="26975" xr:uid="{9285909A-890F-42DB-AB3A-F260CBAD0561}"/>
    <cellStyle name="Normal 21 4 2 6" xfId="18250" xr:uid="{9D1D31E4-43A1-4ACD-8574-C6709CEB2F6D}"/>
    <cellStyle name="Normal 21 4 2_UOCI summary" xfId="27510" xr:uid="{758E9C94-4758-46B5-AD8B-888FE4641090}"/>
    <cellStyle name="Normal 21 4 3" xfId="6425" xr:uid="{1DA51604-0864-4FBC-861E-39C68E2B1A4F}"/>
    <cellStyle name="Normal 21 4 3 2" xfId="6426" xr:uid="{CCD3A0E7-5355-424A-A629-1BD4AD9E2223}"/>
    <cellStyle name="Normal 21 4 3 2 2" xfId="6427" xr:uid="{30097150-7ED9-4450-A0AB-54BFBA9D6957}"/>
    <cellStyle name="Normal 21 4 3 2 2 2" xfId="36162" xr:uid="{36DD4B32-8AA4-415F-B578-BE423FDED55D}"/>
    <cellStyle name="Normal 21 4 3 2 2 3" xfId="25483" xr:uid="{CE029865-D20C-4182-B7CD-14807B41E2B0}"/>
    <cellStyle name="Normal 21 4 3 2 2_UOCI summary" xfId="38799" xr:uid="{E4EF3FF7-8B6B-4A2D-A130-AAD94A23D926}"/>
    <cellStyle name="Normal 21 4 3 2 3" xfId="16712" xr:uid="{C230F3FF-EB58-4049-A3EE-D85D6120A794}"/>
    <cellStyle name="Normal 21 4 3 2 3 2" xfId="30122" xr:uid="{3424CEBC-D577-472F-AE04-47F74E792CD3}"/>
    <cellStyle name="Normal 21 4 3 2 4" xfId="21066" xr:uid="{AE86A1CB-6B93-4FF2-A58A-E9E208A8F927}"/>
    <cellStyle name="Normal 21 4 3 2_UOCI summary" xfId="33460" xr:uid="{BA5D724F-A0A5-488B-8F00-6E1231E84DFB}"/>
    <cellStyle name="Normal 21 4 3 3" xfId="6428" xr:uid="{DE0BEC79-98FA-41F8-9F6C-28AC6DDBA767}"/>
    <cellStyle name="Normal 21 4 3 3 2" xfId="32448" xr:uid="{B0B8F8D4-D5AA-4A51-BE57-6ACEA19095C2}"/>
    <cellStyle name="Normal 21 4 3 3 3" xfId="23105" xr:uid="{C97A20A9-CCCF-4CCD-A700-1DB7D5AB81DE}"/>
    <cellStyle name="Normal 21 4 3 3_UOCI summary" xfId="41920" xr:uid="{D4DB904E-A711-4777-83B0-B94D45156C64}"/>
    <cellStyle name="Normal 21 4 3 4" xfId="6429" xr:uid="{D1CBFEA6-1415-4BAE-8A9D-E6FCDCB2DFB7}"/>
    <cellStyle name="Normal 21 4 3 4 2" xfId="27888" xr:uid="{3D43AA4A-A049-4CCD-8366-57E0D1B53F9F}"/>
    <cellStyle name="Normal 21 4 3 5" xfId="18826" xr:uid="{B0EB4647-2238-4381-B922-A138D66FF26B}"/>
    <cellStyle name="Normal 21 4 3_UOCI summary" xfId="26514" xr:uid="{EE6953A8-E906-447B-8FA8-5CA08875013F}"/>
    <cellStyle name="Normal 21 4 4" xfId="6430" xr:uid="{A0BCB04A-3BF4-4731-A5B6-91BD6179AFF5}"/>
    <cellStyle name="Normal 21 4 4 2" xfId="6431" xr:uid="{5E91C37D-3F41-4AEF-A47F-AF07CC67F481}"/>
    <cellStyle name="Normal 21 4 4 2 2" xfId="35287" xr:uid="{613BA880-CA8C-47B1-9BFE-47FCBFC30F8E}"/>
    <cellStyle name="Normal 21 4 4 2 3" xfId="24679" xr:uid="{6D1BADF2-F986-4F01-A26E-1B39DC18160C}"/>
    <cellStyle name="Normal 21 4 4 2_UOCI summary" xfId="39246" xr:uid="{471F01CA-2E34-4D52-AA04-13CAB9332496}"/>
    <cellStyle name="Normal 21 4 4 3" xfId="16277" xr:uid="{BB523609-1F08-49A2-9609-C49538BCB19E}"/>
    <cellStyle name="Normal 21 4 4 3 2" xfId="29030" xr:uid="{8F3719A0-F058-42EA-8979-43E57910DCD7}"/>
    <cellStyle name="Normal 21 4 4 4" xfId="19933" xr:uid="{BA147E14-E058-4768-934C-F229D0717F84}"/>
    <cellStyle name="Normal 21 4 4_UOCI summary" xfId="33722" xr:uid="{CCA8E579-988D-46F9-A6EE-E182E9E6D885}"/>
    <cellStyle name="Normal 21 4 5" xfId="6432" xr:uid="{E974DA30-5F98-415F-AF21-518454B2D01F}"/>
    <cellStyle name="Normal 21 4 5 2" xfId="31313" xr:uid="{6A8CF440-2CFF-4CB2-8C43-C67D0CE381CA}"/>
    <cellStyle name="Normal 21 4 5 3" xfId="22273" xr:uid="{CE4B5BA0-A29D-4C1C-BCB1-B7A3F135D914}"/>
    <cellStyle name="Normal 21 4 5_UOCI summary" xfId="41693" xr:uid="{C35B8D96-8200-439A-96A5-73132758266F}"/>
    <cellStyle name="Normal 21 4 6" xfId="6433" xr:uid="{303A8075-0E3E-4356-8DDD-75102DADF094}"/>
    <cellStyle name="Normal 21 4 6 2" xfId="26072" xr:uid="{05A00380-A6D9-4BB3-959E-79B9B490DCAC}"/>
    <cellStyle name="Normal 21 4 7" xfId="17693" xr:uid="{D9EE6687-D124-431C-BFA4-D1CB8D9676FF}"/>
    <cellStyle name="Normal 21 4_Operations projections (2)" xfId="6434" xr:uid="{4E565307-F7A3-4BE3-9C18-5560879FB0B7}"/>
    <cellStyle name="Normal 21 5" xfId="6435" xr:uid="{60869C13-E8ED-49BE-BE32-5A14143497E0}"/>
    <cellStyle name="Normal 21 5 2" xfId="6436" xr:uid="{5647E323-22BE-4971-AF43-97597CE40CD1}"/>
    <cellStyle name="Normal 21 5 2 2" xfId="6437" xr:uid="{7EE1C8CB-714D-4DC0-9EC1-5B46C32C7F59}"/>
    <cellStyle name="Normal 21 5 2 2 2" xfId="6438" xr:uid="{0EA9E082-2ECC-49AE-B0C0-8F30B6FB7026}"/>
    <cellStyle name="Normal 21 5 2 2 2 2" xfId="30654" xr:uid="{718FE8DB-20C6-41D3-92D9-37F42699F987}"/>
    <cellStyle name="Normal 21 5 2 2 2 3" xfId="21612" xr:uid="{5FFCE0C9-DE5C-4B2F-B569-82F2866E30BB}"/>
    <cellStyle name="Normal 21 5 2 2 2_UOCI summary" xfId="41008" xr:uid="{0D4D52C4-DE1A-4142-8F79-C3CB83D65949}"/>
    <cellStyle name="Normal 21 5 2 2 3" xfId="6439" xr:uid="{4CA02698-1C7A-4C50-9F4C-6843D302B471}"/>
    <cellStyle name="Normal 21 5 2 2 3 2" xfId="34623" xr:uid="{FD31A1E7-B1AA-421E-8CB6-14C165EE3E72}"/>
    <cellStyle name="Normal 21 5 2 2 3 3" xfId="24019" xr:uid="{1064CCAB-14C9-4EC2-A373-63EE84F0F801}"/>
    <cellStyle name="Normal 21 5 2 2 3_UOCI summary" xfId="36998" xr:uid="{2A7EBD6B-22F1-4A9C-A4DB-4B723708256E}"/>
    <cellStyle name="Normal 21 5 2 2 4" xfId="17248" xr:uid="{A7ED06DD-EDA6-41F4-BFEF-45C4176545E8}"/>
    <cellStyle name="Normal 21 5 2 2 4 2" xfId="28442" xr:uid="{9249D561-8264-4F1C-989E-7CBCB0FF2475}"/>
    <cellStyle name="Normal 21 5 2 2 5" xfId="19372" xr:uid="{1D8CB17F-0109-4180-9C4E-5F568C75229A}"/>
    <cellStyle name="Normal 21 5 2 2_UOCI summary" xfId="38380" xr:uid="{322C681E-8245-4245-B26B-1C246249B03B}"/>
    <cellStyle name="Normal 21 5 2 3" xfId="6440" xr:uid="{0393E9CA-987B-437D-8AC5-E3E9336DAF47}"/>
    <cellStyle name="Normal 21 5 2 3 2" xfId="6441" xr:uid="{34C7E53E-850A-49FD-917A-37CAB81819E9}"/>
    <cellStyle name="Normal 21 5 2 3 2 2" xfId="35774" xr:uid="{C6DBE0C9-8E7D-4043-9BBC-8BE0093513EA}"/>
    <cellStyle name="Normal 21 5 2 3 2 3" xfId="25144" xr:uid="{98333A17-B5D9-44C0-957F-933342931B9D}"/>
    <cellStyle name="Normal 21 5 2 3 2_UOCI summary" xfId="37865" xr:uid="{F6D2D98B-64DB-4551-BB1C-49B2F0F43DD0}"/>
    <cellStyle name="Normal 21 5 2 3 3" xfId="29570" xr:uid="{4FC1D769-602C-4DD8-929C-422226066A5D}"/>
    <cellStyle name="Normal 21 5 2 3 4" xfId="20491" xr:uid="{E813C994-C646-48B6-AE35-FBBB72F69EF6}"/>
    <cellStyle name="Normal 21 5 2 3_UOCI summary" xfId="40517" xr:uid="{42A3C2A9-D2BA-4690-A9A8-4B93706B4D5C}"/>
    <cellStyle name="Normal 21 5 2 4" xfId="6442" xr:uid="{E1C99AD7-FBA2-46DA-ADB3-A385B9D10857}"/>
    <cellStyle name="Normal 21 5 2 4 2" xfId="31841" xr:uid="{2BE51188-EEC5-4508-85E4-A33EAEB50373}"/>
    <cellStyle name="Normal 21 5 2 4 3" xfId="22749" xr:uid="{47638FE1-5CE1-4B9E-B9C9-A665A71D436C}"/>
    <cellStyle name="Normal 21 5 2 4_UOCI summary" xfId="36064" xr:uid="{D5881C3B-3D0C-4AD3-91F7-30D5B18A1204}"/>
    <cellStyle name="Normal 21 5 2 5" xfId="6443" xr:uid="{41CD6F5A-BAA2-47BC-A499-10E3410EA8AB}"/>
    <cellStyle name="Normal 21 5 2 5 2" xfId="26976" xr:uid="{2783C27C-EF4D-4C78-9742-1662161F24A2}"/>
    <cellStyle name="Normal 21 5 2 6" xfId="18251" xr:uid="{53309D91-EFCA-4243-8C4C-A544FFCDD598}"/>
    <cellStyle name="Normal 21 5 2_UOCI summary" xfId="32201" xr:uid="{8E3207AA-0DFB-4058-9CDE-50718ABBDA55}"/>
    <cellStyle name="Normal 21 5 3" xfId="6444" xr:uid="{A6AB9738-3120-4276-AF9E-849D403867F7}"/>
    <cellStyle name="Normal 21 5 3 2" xfId="6445" xr:uid="{6B25B1EB-9F4B-4CC0-ACE6-E0CCF28593F6}"/>
    <cellStyle name="Normal 21 5 3 2 2" xfId="6446" xr:uid="{5C5F8386-0BD2-45EE-910B-732F4591169D}"/>
    <cellStyle name="Normal 21 5 3 2 2 2" xfId="36163" xr:uid="{CD5CF8ED-6022-4BEE-A902-4A4B4268E8E9}"/>
    <cellStyle name="Normal 21 5 3 2 2 3" xfId="25484" xr:uid="{8FF8F457-349C-4E11-A650-CBD3796633F9}"/>
    <cellStyle name="Normal 21 5 3 2 2_UOCI summary" xfId="38801" xr:uid="{EDFE4996-EE3F-4333-BE75-692E915D3360}"/>
    <cellStyle name="Normal 21 5 3 2 3" xfId="16713" xr:uid="{2853EA41-E3D6-4E0D-86FC-F2D37E5BFD80}"/>
    <cellStyle name="Normal 21 5 3 2 3 2" xfId="30123" xr:uid="{1AFEFC5E-6B29-4DE8-A845-E946124F2F21}"/>
    <cellStyle name="Normal 21 5 3 2 4" xfId="21067" xr:uid="{8AEF6FF8-B554-4128-8778-F74EB0D38B83}"/>
    <cellStyle name="Normal 21 5 3 2_UOCI summary" xfId="33459" xr:uid="{B67D20F8-E93A-48D0-B59F-B8E793B2EC34}"/>
    <cellStyle name="Normal 21 5 3 3" xfId="6447" xr:uid="{8CEA3CC0-E716-4F22-8163-FC8EB367FFC7}"/>
    <cellStyle name="Normal 21 5 3 3 2" xfId="32449" xr:uid="{4F2BEC27-A7ED-4D87-AB32-261B51F85419}"/>
    <cellStyle name="Normal 21 5 3 3 3" xfId="23106" xr:uid="{3E7883A2-5E16-4DEF-AFE6-1B438A90474F}"/>
    <cellStyle name="Normal 21 5 3 3_UOCI summary" xfId="38057" xr:uid="{356F7821-8E00-4239-9056-A53A426AFE9F}"/>
    <cellStyle name="Normal 21 5 3 4" xfId="6448" xr:uid="{126535B1-89AD-4334-A5D0-F61185DEC7DB}"/>
    <cellStyle name="Normal 21 5 3 4 2" xfId="27889" xr:uid="{78228D3A-6DDC-498B-A13E-C487C61D7F6A}"/>
    <cellStyle name="Normal 21 5 3 5" xfId="18827" xr:uid="{1CDD89BE-F8C1-4754-8C28-A7F897CCB222}"/>
    <cellStyle name="Normal 21 5 3_UOCI summary" xfId="33056" xr:uid="{E6FCADA7-04F9-4953-8DF0-11D2048BDA57}"/>
    <cellStyle name="Normal 21 5 4" xfId="6449" xr:uid="{7148EC97-E326-4A35-89AA-3B78CFC1C655}"/>
    <cellStyle name="Normal 21 5 4 2" xfId="6450" xr:uid="{B5C903DF-D0EE-47FC-99F3-00452AC0D3F0}"/>
    <cellStyle name="Normal 21 5 4 2 2" xfId="35288" xr:uid="{98FF1A46-50F7-4FDD-BE19-EE8EA6552ED1}"/>
    <cellStyle name="Normal 21 5 4 2 3" xfId="24680" xr:uid="{E935FE61-B914-4B29-B49B-E5981F444594}"/>
    <cellStyle name="Normal 21 5 4 2_UOCI summary" xfId="33703" xr:uid="{A2437D42-5240-420F-934C-BF9787EBD9C0}"/>
    <cellStyle name="Normal 21 5 4 3" xfId="16278" xr:uid="{CC298017-550A-4F78-943D-0B4FE77294A4}"/>
    <cellStyle name="Normal 21 5 4 3 2" xfId="29031" xr:uid="{80057084-3A45-4E68-AED4-ADC8C69A2C2E}"/>
    <cellStyle name="Normal 21 5 4 4" xfId="19934" xr:uid="{F171573E-E148-4F82-AB53-22A0FB4A9C03}"/>
    <cellStyle name="Normal 21 5 4_UOCI summary" xfId="40705" xr:uid="{2CE03883-C034-4F1B-93CC-317D17ACF3E9}"/>
    <cellStyle name="Normal 21 5 5" xfId="6451" xr:uid="{B01B491F-4520-4F9B-BE05-EA8787C47CA5}"/>
    <cellStyle name="Normal 21 5 5 2" xfId="31314" xr:uid="{6057DAEB-3EC6-464F-BC4F-7AF9904DB46A}"/>
    <cellStyle name="Normal 21 5 5 3" xfId="22274" xr:uid="{52097938-B996-4AC9-A93D-994F1DD141BE}"/>
    <cellStyle name="Normal 21 5 5_UOCI summary" xfId="40120" xr:uid="{CEB8EA84-CB92-4E25-AFD9-A5EA36984535}"/>
    <cellStyle name="Normal 21 5 6" xfId="6452" xr:uid="{2BB94329-F230-41F9-A12D-11A4D3391160}"/>
    <cellStyle name="Normal 21 5 6 2" xfId="26073" xr:uid="{2012E909-E34D-4035-AF05-2FB0CD1D8CFD}"/>
    <cellStyle name="Normal 21 5 7" xfId="17694" xr:uid="{274AF48C-2EA6-4214-AF2D-3281DD94B504}"/>
    <cellStyle name="Normal 21 5_Operations projections (2)" xfId="6453" xr:uid="{A2C6B500-A182-4F65-B963-BFA8376A2053}"/>
    <cellStyle name="Normal 21 6" xfId="6454" xr:uid="{39A8CEF3-EBC8-4F4F-B0B7-369D96CA5E16}"/>
    <cellStyle name="Normal 21 6 2" xfId="6455" xr:uid="{68F9FB78-482C-4782-A1FC-4F6DC863ED32}"/>
    <cellStyle name="Normal 21 6 2 2" xfId="6456" xr:uid="{2879F977-4643-4CA2-B47E-69F23E2A812B}"/>
    <cellStyle name="Normal 21 6 2 2 2" xfId="6457" xr:uid="{E5853B0B-6CBA-4E88-A61D-989F6F6E8629}"/>
    <cellStyle name="Normal 21 6 2 2 2 2" xfId="30655" xr:uid="{F888A9B6-09F1-4C52-A22A-9889049D439E}"/>
    <cellStyle name="Normal 21 6 2 2 2 3" xfId="21613" xr:uid="{DC17583D-1F16-4C05-AE47-0C6E16BE4F22}"/>
    <cellStyle name="Normal 21 6 2 2 2_UOCI summary" xfId="37093" xr:uid="{8A2B6423-0AB0-4E3B-B7EA-76F9BD7C0100}"/>
    <cellStyle name="Normal 21 6 2 2 3" xfId="6458" xr:uid="{8C59D85E-A74C-449E-8DA0-6F1346A72992}"/>
    <cellStyle name="Normal 21 6 2 2 3 2" xfId="34624" xr:uid="{EDC5970A-EF36-4A71-BAAF-4998D8DDF657}"/>
    <cellStyle name="Normal 21 6 2 2 3 3" xfId="24020" xr:uid="{2C09C7A9-29E8-4DD7-ABE5-15C8F4B13238}"/>
    <cellStyle name="Normal 21 6 2 2 3_UOCI summary" xfId="40609" xr:uid="{22758DD5-9D52-4B7D-AAFD-F1315CE65E72}"/>
    <cellStyle name="Normal 21 6 2 2 4" xfId="17249" xr:uid="{CFA3E0A9-654E-42EC-845C-665E7F838212}"/>
    <cellStyle name="Normal 21 6 2 2 4 2" xfId="28443" xr:uid="{8C727E64-ADD5-4BFA-A7B2-73EB93796BB9}"/>
    <cellStyle name="Normal 21 6 2 2 5" xfId="19373" xr:uid="{FFD043CB-455C-4158-9463-FF3A3FE40C7A}"/>
    <cellStyle name="Normal 21 6 2 2_UOCI summary" xfId="41692" xr:uid="{9ABBA859-ACD8-4111-83C7-42D1BFFA5276}"/>
    <cellStyle name="Normal 21 6 2 3" xfId="6459" xr:uid="{EBDD330F-1193-40BC-A661-8281B73908E4}"/>
    <cellStyle name="Normal 21 6 2 3 2" xfId="6460" xr:uid="{D9CA3905-2DA5-4292-8336-6C5DFD2582F4}"/>
    <cellStyle name="Normal 21 6 2 3 2 2" xfId="35775" xr:uid="{4398E0B2-28E3-41E6-803E-91EC27DA9971}"/>
    <cellStyle name="Normal 21 6 2 3 2 3" xfId="25145" xr:uid="{EB5125E3-CE57-49AE-843D-13F925D4737B}"/>
    <cellStyle name="Normal 21 6 2 3 2_UOCI summary" xfId="26490" xr:uid="{6A4AF0D1-5F22-4A18-A00E-B39FF1D4DCED}"/>
    <cellStyle name="Normal 21 6 2 3 3" xfId="29571" xr:uid="{84E3CCC0-2D60-4319-BEA3-EB58F0046D78}"/>
    <cellStyle name="Normal 21 6 2 3 4" xfId="20492" xr:uid="{20D1BE3D-65E1-4B71-BCE9-F23162160117}"/>
    <cellStyle name="Normal 21 6 2 3_UOCI summary" xfId="37960" xr:uid="{9A21B92C-5B61-4633-B722-8C4B000251EA}"/>
    <cellStyle name="Normal 21 6 2 4" xfId="6461" xr:uid="{8149A7BB-F580-4866-B7C9-1D2B8E03B16A}"/>
    <cellStyle name="Normal 21 6 2 4 2" xfId="31842" xr:uid="{C8E551C7-1FE4-4779-8607-F0D1C662D304}"/>
    <cellStyle name="Normal 21 6 2 4 3" xfId="22750" xr:uid="{680339B0-6CD2-4F66-86FC-053137C201C1}"/>
    <cellStyle name="Normal 21 6 2 4_UOCI summary" xfId="32849" xr:uid="{C8BD0ECB-E5E0-416B-94C1-5A9CA1D22FDF}"/>
    <cellStyle name="Normal 21 6 2 5" xfId="6462" xr:uid="{A601102E-D072-41E5-94BD-3EE74233739E}"/>
    <cellStyle name="Normal 21 6 2 5 2" xfId="26977" xr:uid="{380BA298-B029-422F-8186-FF4434E547F8}"/>
    <cellStyle name="Normal 21 6 2 6" xfId="18252" xr:uid="{59A71996-E7CB-45DF-B0D5-F83D39DE485C}"/>
    <cellStyle name="Normal 21 6 2_UOCI summary" xfId="39245" xr:uid="{57566AC0-A050-4CE3-93AD-150F296E192B}"/>
    <cellStyle name="Normal 21 6 3" xfId="6463" xr:uid="{330E9C79-74AD-4334-9A0E-7F106798B110}"/>
    <cellStyle name="Normal 21 6 3 2" xfId="6464" xr:uid="{B81FEBE5-3BC0-4B30-BC58-4C43A9644446}"/>
    <cellStyle name="Normal 21 6 3 2 2" xfId="6465" xr:uid="{5DC4BEFE-ACF8-4358-A359-477F9F37699A}"/>
    <cellStyle name="Normal 21 6 3 2 2 2" xfId="36164" xr:uid="{11B66CF7-B699-42C6-802D-B7260D664C92}"/>
    <cellStyle name="Normal 21 6 3 2 2 3" xfId="25485" xr:uid="{AA02A24A-7CF7-4F9C-AD59-BD3E1381E9FC}"/>
    <cellStyle name="Normal 21 6 3 2 2_UOCI summary" xfId="33400" xr:uid="{8292D1FE-A78C-4128-A3CF-4BF1086AF899}"/>
    <cellStyle name="Normal 21 6 3 2 3" xfId="16714" xr:uid="{00273331-64C5-41AC-96D8-129A1464C9A6}"/>
    <cellStyle name="Normal 21 6 3 2 3 2" xfId="30124" xr:uid="{96F1FB38-D48F-4683-90A9-C4BB83494633}"/>
    <cellStyle name="Normal 21 6 3 2 4" xfId="21068" xr:uid="{7D1C8E2B-264D-4859-9451-DC4ED60405A7}"/>
    <cellStyle name="Normal 21 6 3 2_UOCI summary" xfId="41068" xr:uid="{598B949C-34DE-4ED0-8CF0-FEF9B83C684B}"/>
    <cellStyle name="Normal 21 6 3 3" xfId="6466" xr:uid="{5EEB7D1B-6D68-49F4-B903-6C6B0F3E3798}"/>
    <cellStyle name="Normal 21 6 3 3 2" xfId="32450" xr:uid="{C8BE67C0-914F-4D2A-AC67-88049DDB9D1B}"/>
    <cellStyle name="Normal 21 6 3 3 3" xfId="23107" xr:uid="{136CDD81-CC2B-44B0-8193-2B87701F0EC0}"/>
    <cellStyle name="Normal 21 6 3 3_UOCI summary" xfId="40205" xr:uid="{4303606C-133B-433D-BFFD-0537FE3A6890}"/>
    <cellStyle name="Normal 21 6 3 4" xfId="6467" xr:uid="{9C722A3A-66CE-4040-AD43-F1139AD953A7}"/>
    <cellStyle name="Normal 21 6 3 4 2" xfId="27890" xr:uid="{65782443-9CD1-4632-8A2D-4366CDCC6677}"/>
    <cellStyle name="Normal 21 6 3 5" xfId="18828" xr:uid="{B138E21B-354B-44D7-A4C6-A29F937D4511}"/>
    <cellStyle name="Normal 21 6 3_UOCI summary" xfId="38442" xr:uid="{F0A04703-90B0-4DB6-8A38-BF3F87449594}"/>
    <cellStyle name="Normal 21 6 4" xfId="6468" xr:uid="{8703B37D-C6BB-491F-94D6-DC6FBCAFC90F}"/>
    <cellStyle name="Normal 21 6 4 2" xfId="6469" xr:uid="{9B4FD2A3-E4BB-4A78-9AA3-92DF30E4D7EB}"/>
    <cellStyle name="Normal 21 6 4 2 2" xfId="35289" xr:uid="{C9051192-3C14-42F9-B8B7-898493BFA3AF}"/>
    <cellStyle name="Normal 21 6 4 2 3" xfId="24681" xr:uid="{914E08B5-CA89-4D49-B0E7-63DEFB3E4C5F}"/>
    <cellStyle name="Normal 21 6 4 2_UOCI summary" xfId="33142" xr:uid="{14C278E0-62C3-418B-9C38-827874666CDE}"/>
    <cellStyle name="Normal 21 6 4 3" xfId="16279" xr:uid="{51156248-B090-4F31-B20E-3DDC7E99EDD8}"/>
    <cellStyle name="Normal 21 6 4 3 2" xfId="29032" xr:uid="{B8A87676-7128-40F6-8396-B6E0CA07E706}"/>
    <cellStyle name="Normal 21 6 4 4" xfId="19935" xr:uid="{F9FA352C-7C5E-4F0D-88E0-DE09375F9F60}"/>
    <cellStyle name="Normal 21 6 4_UOCI summary" xfId="37544" xr:uid="{8551394C-2E23-47B7-AEBF-2D0B00B382B6}"/>
    <cellStyle name="Normal 21 6 5" xfId="6470" xr:uid="{976AF1C5-1A0A-49E0-80D8-C852EC97DFAB}"/>
    <cellStyle name="Normal 21 6 5 2" xfId="31315" xr:uid="{D077296F-8CD9-4819-9292-37C68E661179}"/>
    <cellStyle name="Normal 21 6 5 3" xfId="22275" xr:uid="{63B024C4-4578-4032-AEA0-01E3399832AE}"/>
    <cellStyle name="Normal 21 6 5_UOCI summary" xfId="34218" xr:uid="{0E2C6337-50EE-48E2-8B9F-D870E201A05F}"/>
    <cellStyle name="Normal 21 6 6" xfId="6471" xr:uid="{777DF4D5-ED2F-4791-B20B-E6BDBDA97E3D}"/>
    <cellStyle name="Normal 21 6 6 2" xfId="26074" xr:uid="{88FCFBAA-6F55-4A11-8893-89220337B3F1}"/>
    <cellStyle name="Normal 21 6 7" xfId="17695" xr:uid="{8A287AE0-87B0-457B-BD03-C5FFB611D142}"/>
    <cellStyle name="Normal 21 6_Operations projections (2)" xfId="6472" xr:uid="{B7A72BDE-0AD5-4AD7-8C50-10BF098C9EAD}"/>
    <cellStyle name="Normal 21 7" xfId="45700" xr:uid="{37897747-07D3-4E8B-BF38-FA4D281CF7F6}"/>
    <cellStyle name="Normal 21 7 2" xfId="47296" xr:uid="{542C5DE6-B8A4-4C9B-A565-C266ADB4841D}"/>
    <cellStyle name="Normal 21 7 2 2" xfId="50845" xr:uid="{C96B656F-C01F-4BD9-A1EB-5D6CFBBCFBF0}"/>
    <cellStyle name="Normal 21 7 3" xfId="48987" xr:uid="{883EC7DE-50B4-48F5-A1CF-5B913E5E3044}"/>
    <cellStyle name="Normal 21 8" xfId="44889" xr:uid="{33C2678C-5051-4859-B721-B5EDA1EC96DC}"/>
    <cellStyle name="Normal 21 8 2" xfId="46479" xr:uid="{ECE627E7-F2FE-4A87-A319-B6283325A501}"/>
    <cellStyle name="Normal 21 8 2 2" xfId="49840" xr:uid="{DD491AD5-608F-4D7A-B84C-0935BBD68B9A}"/>
    <cellStyle name="Normal 21 8 3" xfId="48094" xr:uid="{BDCBA562-BEF6-4E64-A8AB-25215DF0BFA0}"/>
    <cellStyle name="Normal 21 9" xfId="44364" xr:uid="{2E760AEB-0EDB-44B5-B7E6-DC91112E02DC}"/>
    <cellStyle name="Normal 21 9 2" xfId="46062" xr:uid="{5F0E4B5F-27DD-446A-8DB0-89576B708A88}"/>
    <cellStyle name="Normal 21 9 2 2" xfId="49327" xr:uid="{AEF0CB20-FC49-46B2-A1B4-3CB234F444AA}"/>
    <cellStyle name="Normal 21 9 3" xfId="47622" xr:uid="{5CD0F24A-CE5A-4CDE-A595-30A9E82BAC34}"/>
    <cellStyle name="Normal 21_UOCI summary" xfId="37096" xr:uid="{6E211365-CA0B-4543-90B9-E616C10FF0F9}"/>
    <cellStyle name="Normal 22" xfId="192" xr:uid="{00000000-0005-0000-0000-000096010000}"/>
    <cellStyle name="Normal 22 10" xfId="6473" xr:uid="{6323C4AB-C1B4-499A-B23C-62699B4D43A1}"/>
    <cellStyle name="Normal 22 10 2" xfId="15135" xr:uid="{076242F6-719D-4244-BAC1-50DF9649EFF6}"/>
    <cellStyle name="Normal 22 10 2 2" xfId="29033" xr:uid="{91D803DB-EC82-4DF5-BD72-1331D1896E08}"/>
    <cellStyle name="Normal 22 10 3" xfId="19936" xr:uid="{1D8F50E7-8B4C-443F-A87D-AE7742231F85}"/>
    <cellStyle name="Normal 22 10_UOCI summary" xfId="41007" xr:uid="{CE05D59F-5917-4789-8A38-DBF2EDD6BC02}"/>
    <cellStyle name="Normal 22 11" xfId="6474" xr:uid="{3D9D5069-E566-47F5-BA22-D495F9EE135C}"/>
    <cellStyle name="Normal 22 11 2" xfId="15294" xr:uid="{E5817784-2326-4F33-80A4-8BD1E3F01596}"/>
    <cellStyle name="Normal 22 12" xfId="16069" xr:uid="{3DDCD55B-9BB2-4E88-91DE-81A600DF7F8A}"/>
    <cellStyle name="Normal 22 12 2" xfId="26075" xr:uid="{51EF3207-7058-453C-AF4F-09EE17F61B57}"/>
    <cellStyle name="Normal 22 13" xfId="17696" xr:uid="{F323F19E-2F93-44E6-83BE-3F5481CEE56A}"/>
    <cellStyle name="Normal 22 14" xfId="42237" xr:uid="{AF6D703C-92D7-4CF8-85E7-63EEC7C8E974}"/>
    <cellStyle name="Normal 22 15" xfId="42255" xr:uid="{DE762035-A3F6-4A08-8447-F588E6056F1F}"/>
    <cellStyle name="Normal 22 16" xfId="42203" xr:uid="{9D1784BC-200C-4836-9872-B15A4CB220A5}"/>
    <cellStyle name="Normal 22 17" xfId="43339" xr:uid="{103F88C3-7598-4E62-908A-B3295D0111CA}"/>
    <cellStyle name="Normal 22 2" xfId="520" xr:uid="{00000000-0005-0000-0000-000097010000}"/>
    <cellStyle name="Normal 22 2 10" xfId="6475" xr:uid="{5BC7410A-7F30-4744-8AD5-4684D9DA9160}"/>
    <cellStyle name="Normal 22 2 10 2" xfId="26076" xr:uid="{5E199826-37F7-41AC-A2BC-C53301610532}"/>
    <cellStyle name="Normal 22 2 11" xfId="17697" xr:uid="{D6D658A2-B0F4-411A-BA9B-DE50CECC923D}"/>
    <cellStyle name="Normal 22 2 12" xfId="42323" xr:uid="{ACE51136-CB27-46F3-9759-0231B2C63B59}"/>
    <cellStyle name="Normal 22 2 13" xfId="43380" xr:uid="{024921B0-98BC-4C65-A65B-A93F3B2A927E}"/>
    <cellStyle name="Normal 22 2 14" xfId="1782" xr:uid="{9D1FDA57-BA87-4BFD-A9BE-8EFEC215287A}"/>
    <cellStyle name="Normal 22 2 2" xfId="1073" xr:uid="{00000000-0005-0000-0000-000041020000}"/>
    <cellStyle name="Normal 22 2 2 10" xfId="42878" xr:uid="{07EE98B4-2046-49C7-A6A3-72BE70AC463C}"/>
    <cellStyle name="Normal 22 2 2 11" xfId="43486" xr:uid="{0B220515-CF78-49EF-AFF9-71C618F71BF5}"/>
    <cellStyle name="Normal 22 2 2 12" xfId="6476" xr:uid="{C5D9C998-82BA-4F0F-B8DC-8B50B7B80923}"/>
    <cellStyle name="Normal 22 2 2 2" xfId="6477" xr:uid="{293BC70A-46D5-444E-BE8F-FA0A25B1AA79}"/>
    <cellStyle name="Normal 22 2 2 2 2" xfId="6478" xr:uid="{A1A5B0E4-248A-4F55-BF66-6D4D3A981DA0}"/>
    <cellStyle name="Normal 22 2 2 2 2 2" xfId="6479" xr:uid="{37DED452-B02A-4B30-9E76-924496AFC642}"/>
    <cellStyle name="Normal 22 2 2 2 2 2 2" xfId="30657" xr:uid="{7FED558C-49CB-4B7E-910B-72CD0A5B077D}"/>
    <cellStyle name="Normal 22 2 2 2 2 2 3" xfId="21615" xr:uid="{9B65E9CB-4167-420B-98C7-183F0B174044}"/>
    <cellStyle name="Normal 22 2 2 2 2 2_UOCI summary" xfId="41738" xr:uid="{482851A3-0A4E-4B25-8106-631FE19CF2B5}"/>
    <cellStyle name="Normal 22 2 2 2 2 3" xfId="6480" xr:uid="{BDE8D7ED-4FA2-4180-96FF-B4BA5196640B}"/>
    <cellStyle name="Normal 22 2 2 2 2 3 2" xfId="34626" xr:uid="{7F30E695-1EF6-41FF-A298-69E336346A18}"/>
    <cellStyle name="Normal 22 2 2 2 2 3 3" xfId="24022" xr:uid="{7BED33BB-51CA-4C87-9627-EB58C4346773}"/>
    <cellStyle name="Normal 22 2 2 2 2 3_UOCI summary" xfId="37095" xr:uid="{DE623F51-2D05-493B-A391-838C75DEE53E}"/>
    <cellStyle name="Normal 22 2 2 2 2 4" xfId="17251" xr:uid="{69DD70AC-946B-4E3F-B9CE-78AB138DB250}"/>
    <cellStyle name="Normal 22 2 2 2 2 4 2" xfId="28445" xr:uid="{C2FE6724-DBEE-40F0-B012-ACE35A7A63E7}"/>
    <cellStyle name="Normal 22 2 2 2 2 5" xfId="19375" xr:uid="{388C9CF0-B734-44E4-A97D-5D71AFBA7EF9}"/>
    <cellStyle name="Normal 22 2 2 2 2_UOCI summary" xfId="39292" xr:uid="{5710C2E2-7403-496E-9EAC-705FB4833A7A}"/>
    <cellStyle name="Normal 22 2 2 2 3" xfId="6481" xr:uid="{53723E33-611C-4348-AED4-E9E4B55189DF}"/>
    <cellStyle name="Normal 22 2 2 2 3 2" xfId="6482" xr:uid="{4D0BC12C-D7A4-49D6-A4EF-606513424D98}"/>
    <cellStyle name="Normal 22 2 2 2 3 2 2" xfId="35777" xr:uid="{15A0CFC7-2C4D-46B2-B51E-A53A8412B087}"/>
    <cellStyle name="Normal 22 2 2 2 3 2 3" xfId="25147" xr:uid="{CCF7DC6D-FFA8-45B0-9CB4-01090D278507}"/>
    <cellStyle name="Normal 22 2 2 2 3 2_UOCI summary" xfId="37962" xr:uid="{2062B14C-ADFD-4154-96B6-635462442A5F}"/>
    <cellStyle name="Normal 22 2 2 2 3 3" xfId="29573" xr:uid="{B38361D2-C0F4-43D1-97DD-004875BB01E9}"/>
    <cellStyle name="Normal 22 2 2 2 3 4" xfId="20494" xr:uid="{8D2869C6-79AF-4047-AFBA-0050C8123A71}"/>
    <cellStyle name="Normal 22 2 2 2 3_UOCI summary" xfId="40611" xr:uid="{44E84B3F-31D6-444A-8CBC-628F03D7CB04}"/>
    <cellStyle name="Normal 22 2 2 2 4" xfId="6483" xr:uid="{2E0B829E-534A-405C-AA7D-ADBF710C6133}"/>
    <cellStyle name="Normal 22 2 2 2 4 2" xfId="31844" xr:uid="{41372A38-B184-4E03-88BB-AF9C2C1BCE36}"/>
    <cellStyle name="Normal 22 2 2 2 4 3" xfId="22752" xr:uid="{129BA469-D08C-4786-A053-09CB80306F1A}"/>
    <cellStyle name="Normal 22 2 2 2 4_UOCI summary" xfId="33259" xr:uid="{A422A429-A91C-47DB-927D-1B5D780BA6B2}"/>
    <cellStyle name="Normal 22 2 2 2 5" xfId="6484" xr:uid="{CD632EA7-1677-4534-9C6E-89F494D4CC35}"/>
    <cellStyle name="Normal 22 2 2 2 5 2" xfId="26979" xr:uid="{AEB5B5D3-4277-4BE2-89FC-7A5DCFF37B75}"/>
    <cellStyle name="Normal 22 2 2 2 6" xfId="18254" xr:uid="{307411F6-652F-4913-A2D6-6FE211CC0946}"/>
    <cellStyle name="Normal 22 2 2 2_UOCI summary" xfId="27497" xr:uid="{A140C7B3-9F20-4972-A9E5-3B9DA543183C}"/>
    <cellStyle name="Normal 22 2 2 3" xfId="6485" xr:uid="{FD354925-37B1-4A8C-881D-1AFAAF292674}"/>
    <cellStyle name="Normal 22 2 2 3 2" xfId="6486" xr:uid="{5AB4D16A-9ECD-456C-A1FC-E5748277FA1F}"/>
    <cellStyle name="Normal 22 2 2 3 2 2" xfId="6487" xr:uid="{66479DCA-5B3F-447E-BCFD-CC9E10292FA5}"/>
    <cellStyle name="Normal 22 2 2 3 2 2 2" xfId="36167" xr:uid="{B97A2721-3A1C-4020-8507-E262C682C4DB}"/>
    <cellStyle name="Normal 22 2 2 3 2 2 3" xfId="25488" xr:uid="{90326174-0E82-4CC4-9EBA-35A3204ED904}"/>
    <cellStyle name="Normal 22 2 2 3 2 2_UOCI summary" xfId="41333" xr:uid="{FDDE35B4-3E3B-407E-BB2E-1C6A263FCD35}"/>
    <cellStyle name="Normal 22 2 2 3 2 3" xfId="16717" xr:uid="{83FEE66B-129C-4087-AC7F-51C70EFA3A0F}"/>
    <cellStyle name="Normal 22 2 2 3 2 3 2" xfId="30127" xr:uid="{03E4F9C0-BD02-4930-B062-EDADE865EDF7}"/>
    <cellStyle name="Normal 22 2 2 3 2 4" xfId="21071" xr:uid="{E7F08CDC-C3E3-4C66-9189-BAFE9CFD6A31}"/>
    <cellStyle name="Normal 22 2 2 3 2_UOCI summary" xfId="38712" xr:uid="{C512473F-319E-4528-A012-8B637310967E}"/>
    <cellStyle name="Normal 22 2 2 3 3" xfId="6488" xr:uid="{46970689-9062-43E6-95BB-CDDA63E075A2}"/>
    <cellStyle name="Normal 22 2 2 3 3 2" xfId="32453" xr:uid="{B6E0F87B-9C70-48A8-BDB9-9DD103913B6C}"/>
    <cellStyle name="Normal 22 2 2 3 3 3" xfId="23110" xr:uid="{3B573344-015A-4408-9EF4-624F528F4BEB}"/>
    <cellStyle name="Normal 22 2 2 3 3_UOCI summary" xfId="36997" xr:uid="{AEABBDB4-1594-4C98-AAB2-57A32C2D79F1}"/>
    <cellStyle name="Normal 22 2 2 3 4" xfId="6489" xr:uid="{5D222192-8268-47C0-A3EB-CA6F90857FD0}"/>
    <cellStyle name="Normal 22 2 2 3 4 2" xfId="27893" xr:uid="{E365B79A-2DFE-4277-ABE5-F93DD44B4D6B}"/>
    <cellStyle name="Normal 22 2 2 3 5" xfId="18831" xr:uid="{8603C952-4217-4AC2-80FF-51B43C2BF361}"/>
    <cellStyle name="Normal 22 2 2 3_UOCI summary" xfId="32321" xr:uid="{010ABC92-35D5-4932-8D2F-679B8DEFE9A0}"/>
    <cellStyle name="Normal 22 2 2 4" xfId="6490" xr:uid="{A1013285-73A8-4501-A9D8-B144EAAEE958}"/>
    <cellStyle name="Normal 22 2 2 4 2" xfId="6491" xr:uid="{895F1653-1EC8-4E1F-B1AB-5454A0E0ED99}"/>
    <cellStyle name="Normal 22 2 2 4 2 2" xfId="35291" xr:uid="{A0128E04-7D4C-4DE9-B906-ABEDDD25BEB0}"/>
    <cellStyle name="Normal 22 2 2 4 2 3" xfId="24683" xr:uid="{F5B7C53B-5539-494D-AC3A-60104520D9BE}"/>
    <cellStyle name="Normal 22 2 2 4 2_UOCI summary" xfId="37864" xr:uid="{D11849F2-4E3D-4BAA-883C-70593F4A9375}"/>
    <cellStyle name="Normal 22 2 2 4 3" xfId="16281" xr:uid="{D47590B0-DA4A-441D-9C4A-50917CF6B7BE}"/>
    <cellStyle name="Normal 22 2 2 4 3 2" xfId="29035" xr:uid="{CD7EB54D-8E2D-4EEC-8232-87BD18B787E7}"/>
    <cellStyle name="Normal 22 2 2 4 4" xfId="19938" xr:uid="{59439CDB-0109-4D97-A777-88D26EC785A9}"/>
    <cellStyle name="Normal 22 2 2 4_UOCI summary" xfId="40516" xr:uid="{58B5C445-A64C-48BA-8CEF-E9CFCEB9D0E2}"/>
    <cellStyle name="Normal 22 2 2 5" xfId="6492" xr:uid="{3ED5CB44-78F3-49CD-9596-759AE5EE74CA}"/>
    <cellStyle name="Normal 22 2 2 5 2" xfId="31317" xr:uid="{4EEB6C8E-3B37-4152-9F36-2A20F1528CB6}"/>
    <cellStyle name="Normal 22 2 2 5 2 2" xfId="50218" xr:uid="{C9C9E62F-5DB0-402E-9B49-D13AB3E8E756}"/>
    <cellStyle name="Normal 22 2 2 5 3" xfId="22277" xr:uid="{6874CB0E-4A46-48C1-88DF-ECCCFAF799CC}"/>
    <cellStyle name="Normal 22 2 2 5_UOCI summary" xfId="34305" xr:uid="{7A7D30AF-FAAA-4874-B3D3-41DBED895EF1}"/>
    <cellStyle name="Normal 22 2 2 6" xfId="6493" xr:uid="{353E3C56-4FF2-4887-ABDA-0FF3C15E9ECD}"/>
    <cellStyle name="Normal 22 2 2 6 2" xfId="26077" xr:uid="{828F25B1-E2ED-4E35-B0B6-59B0612E5985}"/>
    <cellStyle name="Normal 22 2 2 7" xfId="17698" xr:uid="{9538C02B-0077-4823-86C9-92FBD4DF5CB8}"/>
    <cellStyle name="Normal 22 2 2 8" xfId="42661" xr:uid="{25689DF1-65BF-42AD-81CC-05FE92E9F8A2}"/>
    <cellStyle name="Normal 22 2 2 9" xfId="43083" xr:uid="{DDA36956-89C3-49B5-BBC7-3F99B02BA66C}"/>
    <cellStyle name="Normal 22 2 2_Operations projections (2)" xfId="6494" xr:uid="{154BC104-30C4-4AA4-80CB-4EBE729C2984}"/>
    <cellStyle name="Normal 22 2 3" xfId="903" xr:uid="{00000000-0005-0000-0000-000042020000}"/>
    <cellStyle name="Normal 22 2 3 10" xfId="43221" xr:uid="{D5A02870-2E86-4163-9608-F382C94707C5}"/>
    <cellStyle name="Normal 22 2 3 11" xfId="6495" xr:uid="{4EE36ABE-6B82-4951-8C80-287EE698B678}"/>
    <cellStyle name="Normal 22 2 3 2" xfId="6496" xr:uid="{75FA45BC-D44F-4375-A0B9-B8DE7D0854B5}"/>
    <cellStyle name="Normal 22 2 3 2 2" xfId="6497" xr:uid="{5E1AB281-E77C-417A-8634-989C6BFBDD96}"/>
    <cellStyle name="Normal 22 2 3 2 2 2" xfId="6498" xr:uid="{5B528B7B-351F-419E-89AB-D0A6E49B113E}"/>
    <cellStyle name="Normal 22 2 3 2 2 2 2" xfId="30658" xr:uid="{E3C06A5C-A470-42E8-AC61-7587D8D9A34F}"/>
    <cellStyle name="Normal 22 2 3 2 2 2 3" xfId="21616" xr:uid="{CCFF975D-A8AB-479C-B1A0-EA9C2CC3B833}"/>
    <cellStyle name="Normal 22 2 3 2 2 2_UOCI summary" xfId="41006" xr:uid="{E6AF6977-69EF-4044-8C32-57B6252C4C76}"/>
    <cellStyle name="Normal 22 2 3 2 2 3" xfId="6499" xr:uid="{2984D60B-5FBD-4C8B-AF70-993594BB1EE3}"/>
    <cellStyle name="Normal 22 2 3 2 2 3 2" xfId="34627" xr:uid="{6B900560-A05E-48F6-B67B-06561152E1DD}"/>
    <cellStyle name="Normal 22 2 3 2 2 3 3" xfId="24023" xr:uid="{908BD514-EF2A-49E2-A92D-4CB0AA0C328A}"/>
    <cellStyle name="Normal 22 2 3 2 2 3_UOCI summary" xfId="33767" xr:uid="{C7FC44B9-C383-41A9-B3B8-0CE4F75B03FE}"/>
    <cellStyle name="Normal 22 2 3 2 2 4" xfId="17252" xr:uid="{F40ADF49-BDD9-41E5-AE7B-98B3279BE0A5}"/>
    <cellStyle name="Normal 22 2 3 2 2 4 2" xfId="28446" xr:uid="{F9B9F5BC-8B34-41B3-85EA-57D0DA9ED00B}"/>
    <cellStyle name="Normal 22 2 3 2 2 5" xfId="19376" xr:uid="{D80A5C16-BECD-4A79-B92E-0FFB17280780}"/>
    <cellStyle name="Normal 22 2 3 2 2_UOCI summary" xfId="38379" xr:uid="{A43191A9-F15D-4174-832A-CE1ED13F4035}"/>
    <cellStyle name="Normal 22 2 3 2 3" xfId="6500" xr:uid="{C3265516-87D1-4A2E-B0EA-C7864ABBFEFA}"/>
    <cellStyle name="Normal 22 2 3 2 3 2" xfId="6501" xr:uid="{CFD18796-61FE-4BF6-B293-F877BF576207}"/>
    <cellStyle name="Normal 22 2 3 2 3 2 2" xfId="35778" xr:uid="{614F9F0D-9F31-42A8-900C-C62D171484ED}"/>
    <cellStyle name="Normal 22 2 3 2 3 2 3" xfId="25148" xr:uid="{95649703-72A2-43D8-AE9E-8579E22ECE02}"/>
    <cellStyle name="Normal 22 2 3 2 3 2_UOCI summary" xfId="37491" xr:uid="{03F27599-0608-48A4-83EA-F6ADBB02713F}"/>
    <cellStyle name="Normal 22 2 3 2 3 3" xfId="29574" xr:uid="{44576160-E3A7-47DC-88C2-9E85C7DAA1A5}"/>
    <cellStyle name="Normal 22 2 3 2 3 4" xfId="20495" xr:uid="{1E86EF19-2541-4719-B3F8-497A54BF90C3}"/>
    <cellStyle name="Normal 22 2 3 2 3_UOCI summary" xfId="40156" xr:uid="{1C35B484-8C8B-4BF2-8F1B-81E02CD3A8BC}"/>
    <cellStyle name="Normal 22 2 3 2 4" xfId="6502" xr:uid="{3C9DD1FF-7B3F-4506-8687-7942D526F4BE}"/>
    <cellStyle name="Normal 22 2 3 2 4 2" xfId="31845" xr:uid="{362145AB-3A4E-4506-AE78-B4F5E4BD684D}"/>
    <cellStyle name="Normal 22 2 3 2 4 3" xfId="22753" xr:uid="{3AAEEF12-1C95-43D3-8A8B-91D074621551}"/>
    <cellStyle name="Normal 22 2 3 2 4_UOCI summary" xfId="27477" xr:uid="{A729998D-2191-443B-B38D-B3CE684CA6F2}"/>
    <cellStyle name="Normal 22 2 3 2 5" xfId="6503" xr:uid="{242B3C94-B303-4568-B642-9364F055EAE7}"/>
    <cellStyle name="Normal 22 2 3 2 5 2" xfId="26980" xr:uid="{48F357A8-A9E5-4D16-B1CC-86AD569B83D6}"/>
    <cellStyle name="Normal 22 2 3 2 6" xfId="18255" xr:uid="{0C51BBD2-1B80-4306-A407-EDCBC411F072}"/>
    <cellStyle name="Normal 22 2 3 2_UOCI summary" xfId="38800" xr:uid="{948E4866-A981-408D-A09E-BF0382BF949E}"/>
    <cellStyle name="Normal 22 2 3 3" xfId="6504" xr:uid="{79FFF0D2-795A-4786-9E43-B4049A5520A6}"/>
    <cellStyle name="Normal 22 2 3 3 2" xfId="6505" xr:uid="{7E648258-573F-4B99-8DC2-4AE12E502AAC}"/>
    <cellStyle name="Normal 22 2 3 3 2 2" xfId="6506" xr:uid="{47F6C604-54EA-4277-9B03-74EE66CB35A0}"/>
    <cellStyle name="Normal 22 2 3 3 2 2 2" xfId="36168" xr:uid="{79BE7DD9-237E-45B1-AA7B-AD072DD2CA0B}"/>
    <cellStyle name="Normal 22 2 3 3 2 2 3" xfId="25489" xr:uid="{3DC1B7FA-5457-4D8F-99DA-A7E729E94739}"/>
    <cellStyle name="Normal 22 2 3 3 2 2_UOCI summary" xfId="37094" xr:uid="{B550CBB8-FC8A-41E1-BDCF-7CAC53B9B2DB}"/>
    <cellStyle name="Normal 22 2 3 3 2 3" xfId="16718" xr:uid="{8555A7C3-B36E-49C7-8239-10B685E0C22B}"/>
    <cellStyle name="Normal 22 2 3 3 2 3 2" xfId="30128" xr:uid="{CAA1FBB9-F7DD-441C-8133-7883895FE3F5}"/>
    <cellStyle name="Normal 22 2 3 3 2 4" xfId="21072" xr:uid="{0F6C8FB4-D41B-4D24-9DE3-89EDFCC5694B}"/>
    <cellStyle name="Normal 22 2 3 3 2_UOCI summary" xfId="41737" xr:uid="{0A02F095-071B-4290-98AC-E47488C72A71}"/>
    <cellStyle name="Normal 22 2 3 3 3" xfId="6507" xr:uid="{FDC03B8F-9305-4852-8B16-64A1C5CA53BA}"/>
    <cellStyle name="Normal 22 2 3 3 3 2" xfId="32454" xr:uid="{54EBF977-C603-44EC-8EA9-181309046621}"/>
    <cellStyle name="Normal 22 2 3 3 3 3" xfId="23111" xr:uid="{E0CF7FC3-CC02-49FC-9B0B-3BBE6BD98854}"/>
    <cellStyle name="Normal 22 2 3 3 3_UOCI summary" xfId="40610" xr:uid="{3BA9E372-D061-42BC-B106-A2CCC8F08A5A}"/>
    <cellStyle name="Normal 22 2 3 3 4" xfId="6508" xr:uid="{1B7139C3-6791-475A-93CF-5287321F1AE5}"/>
    <cellStyle name="Normal 22 2 3 3 4 2" xfId="27894" xr:uid="{8CDC58DF-1138-40E3-BBA3-7FA26B92C4B4}"/>
    <cellStyle name="Normal 22 2 3 3 5" xfId="18832" xr:uid="{8935465E-DD7A-4DBA-ADB8-01C11DC42E0B}"/>
    <cellStyle name="Normal 22 2 3 3_UOCI summary" xfId="39291" xr:uid="{1D25852E-E912-4DBC-A775-F77A8873130E}"/>
    <cellStyle name="Normal 22 2 3 4" xfId="6509" xr:uid="{C492C4A8-C5E4-4A3B-ABFE-C60D6057B8C2}"/>
    <cellStyle name="Normal 22 2 3 4 2" xfId="6510" xr:uid="{9CA49920-7AD5-4881-B640-C5A8A302EDE1}"/>
    <cellStyle name="Normal 22 2 3 4 2 2" xfId="35292" xr:uid="{80018B32-2590-40E4-A32F-8509639931B8}"/>
    <cellStyle name="Normal 22 2 3 4 2 3" xfId="24684" xr:uid="{BE428428-A6CF-40B2-BD55-9C3DC23B188B}"/>
    <cellStyle name="Normal 22 2 3 4 2_UOCI summary" xfId="33264" xr:uid="{915CAADE-2CEB-4C3C-90AE-9A8DF4F6D866}"/>
    <cellStyle name="Normal 22 2 3 4 3" xfId="16282" xr:uid="{174508F5-6357-4F76-9BEF-08D8826992CD}"/>
    <cellStyle name="Normal 22 2 3 4 3 2" xfId="29036" xr:uid="{FF14C52B-840D-4700-AC89-E5B6D0F61239}"/>
    <cellStyle name="Normal 22 2 3 4 4" xfId="19939" xr:uid="{4EAEA494-11EB-4956-BB8E-C038AAFC4C4F}"/>
    <cellStyle name="Normal 22 2 3 4_UOCI summary" xfId="37961" xr:uid="{98D03DEC-03D8-42F0-AFB0-E31ED05A3E77}"/>
    <cellStyle name="Normal 22 2 3 5" xfId="6511" xr:uid="{9EB05015-915D-4896-B960-1A4DA6658A6A}"/>
    <cellStyle name="Normal 22 2 3 5 2" xfId="31318" xr:uid="{4E4987A1-094C-4AE1-8493-570F743762C4}"/>
    <cellStyle name="Normal 22 2 3 5 3" xfId="22278" xr:uid="{69D1186E-226A-4333-B56B-F71A8629D9E0}"/>
    <cellStyle name="Normal 22 2 3 5_UOCI summary" xfId="32319" xr:uid="{1F1CD1FF-0D7D-42AF-A9CC-79E6174FBCFA}"/>
    <cellStyle name="Normal 22 2 3 6" xfId="6512" xr:uid="{486D1B9F-028E-428B-8DBA-DA4C62209108}"/>
    <cellStyle name="Normal 22 2 3 6 2" xfId="26078" xr:uid="{CA975236-26C1-4DD5-B047-F2489C8D137E}"/>
    <cellStyle name="Normal 22 2 3 7" xfId="17699" xr:uid="{D97489ED-A878-45D6-9D43-7425E8D6F21A}"/>
    <cellStyle name="Normal 22 2 3 8" xfId="42487" xr:uid="{998442D4-0884-42E7-BE91-A8084DB47898}"/>
    <cellStyle name="Normal 22 2 3 9" xfId="42117" xr:uid="{1B4D1A8F-E590-424B-9BA8-F63D02FF37E0}"/>
    <cellStyle name="Normal 22 2 3_Operations projections (2)" xfId="6513" xr:uid="{1D48362F-C183-4FC9-8925-6F64E3BC20DD}"/>
    <cellStyle name="Normal 22 2 4" xfId="779" xr:uid="{00000000-0005-0000-0000-000040020000}"/>
    <cellStyle name="Normal 22 2 4 2" xfId="6515" xr:uid="{A50CB8A0-3C21-404F-BB62-26D3394621FC}"/>
    <cellStyle name="Normal 22 2 4 2 2" xfId="6516" xr:uid="{87A4AB19-6296-41A8-BB47-492F9AB3324C}"/>
    <cellStyle name="Normal 22 2 4 2 2 2" xfId="6517" xr:uid="{6415039F-E177-499D-BE4B-F9ADA249F63D}"/>
    <cellStyle name="Normal 22 2 4 2 2 2 2" xfId="30659" xr:uid="{DD569423-4069-447B-B6B3-E70D60867A1B}"/>
    <cellStyle name="Normal 22 2 4 2 2 2 3" xfId="21617" xr:uid="{4F2098B0-8C09-4C2E-90C4-7AD20E223DBF}"/>
    <cellStyle name="Normal 22 2 4 2 2 2_UOCI summary" xfId="37863" xr:uid="{12D345AD-9DA2-490F-8742-149D5CAB73C4}"/>
    <cellStyle name="Normal 22 2 4 2 2 3" xfId="6518" xr:uid="{589958F1-2A5E-43CE-A663-9B6872E88F65}"/>
    <cellStyle name="Normal 22 2 4 2 2 3 2" xfId="34628" xr:uid="{66B6A67F-81F3-4DE3-B202-4C3A81B9E447}"/>
    <cellStyle name="Normal 22 2 4 2 2 3 3" xfId="24024" xr:uid="{E38C1E2F-9C41-4D92-8E5C-E8CB2823B45C}"/>
    <cellStyle name="Normal 22 2 4 2 2 3_UOCI summary" xfId="32178" xr:uid="{8FC7D031-499E-4792-954A-830A9C4189B2}"/>
    <cellStyle name="Normal 22 2 4 2 2 4" xfId="17253" xr:uid="{3F25A903-C63F-4856-8876-8F212ACA1320}"/>
    <cellStyle name="Normal 22 2 4 2 2 4 2" xfId="28447" xr:uid="{638B628E-47B4-470F-9529-A7321EBBCCC6}"/>
    <cellStyle name="Normal 22 2 4 2 2 5" xfId="19377" xr:uid="{DF822F6F-C5A9-46A3-B4B2-27F1BD16740B}"/>
    <cellStyle name="Normal 22 2 4 2 2_UOCI summary" xfId="40515" xr:uid="{6A75B07E-2BED-43A2-BAEF-9E0AACC44878}"/>
    <cellStyle name="Normal 22 2 4 2 3" xfId="6519" xr:uid="{F045A7E1-12ED-497B-8644-193439868EC9}"/>
    <cellStyle name="Normal 22 2 4 2 3 2" xfId="6520" xr:uid="{67CE58A8-E76A-4AD9-8014-E2E3C3E5407D}"/>
    <cellStyle name="Normal 22 2 4 2 3 2 2" xfId="35779" xr:uid="{10EF7DC7-532A-4EF2-B1A6-6ACF8844170E}"/>
    <cellStyle name="Normal 22 2 4 2 3 2 3" xfId="25149" xr:uid="{05191314-6DFE-41B0-8EA0-C9621E099295}"/>
    <cellStyle name="Normal 22 2 4 2 3 2_UOCI summary" xfId="26523" xr:uid="{471D9DFD-D1FF-4BD0-8448-11D9A60A9234}"/>
    <cellStyle name="Normal 22 2 4 2 3 3" xfId="29575" xr:uid="{2434708B-3A04-4276-9299-E93E1562C746}"/>
    <cellStyle name="Normal 22 2 4 2 3 4" xfId="20496" xr:uid="{14C5C832-2BBA-4EFA-B095-51682FDBF923}"/>
    <cellStyle name="Normal 22 2 4 2 3_UOCI summary" xfId="32289" xr:uid="{8710BD3B-60B7-4548-9EE6-D6141B461D51}"/>
    <cellStyle name="Normal 22 2 4 2 4" xfId="6521" xr:uid="{72A8538B-C7F1-456B-9FE8-952D0710254F}"/>
    <cellStyle name="Normal 22 2 4 2 4 2" xfId="31846" xr:uid="{C38FD3F7-8E8E-4EB9-9BCB-2D4592FED0C3}"/>
    <cellStyle name="Normal 22 2 4 2 4 3" xfId="22754" xr:uid="{CF577580-13EB-47B1-A87D-0FEC16C73066}"/>
    <cellStyle name="Normal 22 2 4 2 4_UOCI summary" xfId="32823" xr:uid="{FC56E700-34ED-4D8F-AC6C-D1EFC0C94F08}"/>
    <cellStyle name="Normal 22 2 4 2 5" xfId="6522" xr:uid="{CD902AF6-444E-4E5F-9D5C-F29E04743949}"/>
    <cellStyle name="Normal 22 2 4 2 5 2" xfId="26981" xr:uid="{B634BE38-A718-456D-8C3E-54963B7FE20A}"/>
    <cellStyle name="Normal 22 2 4 2 6" xfId="18256" xr:uid="{EB93AA99-CE49-44D9-81B5-11EBADC43D11}"/>
    <cellStyle name="Normal 22 2 4 2_UOCI summary" xfId="36996" xr:uid="{6B0F9829-CD5E-4ECA-AB99-0BDAABBC1373}"/>
    <cellStyle name="Normal 22 2 4 3" xfId="6523" xr:uid="{194DDB5C-6970-4631-9259-B729974E6499}"/>
    <cellStyle name="Normal 22 2 4 3 2" xfId="6524" xr:uid="{E5EE8EEF-9D36-4DCD-983F-9727BF4B287B}"/>
    <cellStyle name="Normal 22 2 4 3 2 2" xfId="6525" xr:uid="{A3F00E2E-6586-4AE5-AB09-C186BF58A2BF}"/>
    <cellStyle name="Normal 22 2 4 3 2 2 2" xfId="36169" xr:uid="{14D9F5A4-7E26-4068-9B4D-19B865FB4C57}"/>
    <cellStyle name="Normal 22 2 4 3 2 2 3" xfId="25490" xr:uid="{8D191F8C-2975-4D27-AEA3-A1EA60876ECA}"/>
    <cellStyle name="Normal 22 2 4 3 2 2_UOCI summary" xfId="41691" xr:uid="{6D06AA55-F4A1-41DE-BF5E-E88B2067BE89}"/>
    <cellStyle name="Normal 22 2 4 3 2 3" xfId="16719" xr:uid="{15496B57-8098-4391-975C-68B4060CFBE6}"/>
    <cellStyle name="Normal 22 2 4 3 2 3 2" xfId="30129" xr:uid="{093766D8-AA2F-4F0E-A10F-C2F8EAD37B9F}"/>
    <cellStyle name="Normal 22 2 4 3 2 4" xfId="21073" xr:uid="{62597D00-828F-472B-AF21-0CB0A0BC8FAC}"/>
    <cellStyle name="Normal 22 2 4 3 2_UOCI summary" xfId="39244" xr:uid="{98DC217E-3E13-4E53-8D69-6A99E2C83DE2}"/>
    <cellStyle name="Normal 22 2 4 3 3" xfId="6526" xr:uid="{C631804D-F520-4F1B-BC66-42ED43154964}"/>
    <cellStyle name="Normal 22 2 4 3 3 2" xfId="32455" xr:uid="{8961E7F1-3BD9-4810-BDDF-54AA5FE22F31}"/>
    <cellStyle name="Normal 22 2 4 3 3 3" xfId="23112" xr:uid="{1276C189-7A37-4CE1-A46A-70A39A66FFA0}"/>
    <cellStyle name="Normal 22 2 4 3 3_UOCI summary" xfId="37451" xr:uid="{6C4320F3-3A3B-4E94-885A-85D42CA7BBB7}"/>
    <cellStyle name="Normal 22 2 4 3 4" xfId="6527" xr:uid="{BA4025FE-1AB9-4E4C-A134-C089FEAA6D5A}"/>
    <cellStyle name="Normal 22 2 4 3 4 2" xfId="27895" xr:uid="{B64F90AE-8E88-413A-AE0A-9152829F7E33}"/>
    <cellStyle name="Normal 22 2 4 3 5" xfId="18833" xr:uid="{1110A06C-7629-45A3-AD42-39F7632A066D}"/>
    <cellStyle name="Normal 22 2 4 3_UOCI summary" xfId="26471" xr:uid="{40AD4A3B-7E4C-47EE-9060-02F5AB95E1E2}"/>
    <cellStyle name="Normal 22 2 4 4" xfId="6528" xr:uid="{7122526B-4AD7-4743-9053-D9D1F5651941}"/>
    <cellStyle name="Normal 22 2 4 4 2" xfId="6529" xr:uid="{523B7E4E-C6EF-4F77-8663-10A0C7E85F10}"/>
    <cellStyle name="Normal 22 2 4 4 2 2" xfId="35293" xr:uid="{B6AD993C-FE95-441F-AB4F-D8E9FA1F0F1C}"/>
    <cellStyle name="Normal 22 2 4 4 2 3" xfId="24685" xr:uid="{8E0230B4-C5BB-436D-99B5-B2AE119A7110}"/>
    <cellStyle name="Normal 22 2 4 4 2_UOCI summary" xfId="32114" xr:uid="{3DF4F4D5-D818-4B55-9751-05C8BDF234D3}"/>
    <cellStyle name="Normal 22 2 4 4 3" xfId="16283" xr:uid="{EBBB9517-18E5-482F-9449-7F124ADB8222}"/>
    <cellStyle name="Normal 22 2 4 4 3 2" xfId="29037" xr:uid="{3CF4CF45-52B8-44C7-83A5-1CAF27025D41}"/>
    <cellStyle name="Normal 22 2 4 4 4" xfId="19940" xr:uid="{705F3EF2-E731-4593-8B1D-2BC689F78951}"/>
    <cellStyle name="Normal 22 2 4 4_UOCI summary" xfId="27511" xr:uid="{2A2D2EF2-6C28-4D90-850F-51D2600A5534}"/>
    <cellStyle name="Normal 22 2 4 5" xfId="6530" xr:uid="{34FDE552-529A-4CE9-9A30-E966E98C667B}"/>
    <cellStyle name="Normal 22 2 4 5 2" xfId="31319" xr:uid="{90FA3A12-D2BC-4631-BFA7-0D6DDEC6EC39}"/>
    <cellStyle name="Normal 22 2 4 5 3" xfId="22279" xr:uid="{620F474A-C216-468E-85FE-0F86BC2CCD91}"/>
    <cellStyle name="Normal 22 2 4 5_UOCI summary" xfId="38378" xr:uid="{4749341F-DB63-49AD-A5AE-1820C5EEF43F}"/>
    <cellStyle name="Normal 22 2 4 6" xfId="6531" xr:uid="{F0C2AA91-1372-4379-98CA-548CC67150C7}"/>
    <cellStyle name="Normal 22 2 4 6 2" xfId="26079" xr:uid="{1A37B9D7-128F-4927-ACEC-A38C2C52E9B3}"/>
    <cellStyle name="Normal 22 2 4 7" xfId="17700" xr:uid="{460600D5-3109-45CD-9A4E-F6EA93CEC1D5}"/>
    <cellStyle name="Normal 22 2 4 8" xfId="6514" xr:uid="{3A867532-44EE-4E6E-A6AE-26388AB54795}"/>
    <cellStyle name="Normal 22 2 4_Operations projections (2)" xfId="6532" xr:uid="{B39CCCFE-5740-476A-95E7-BDE3B45703DD}"/>
    <cellStyle name="Normal 22 2 5" xfId="1685" xr:uid="{B538FE29-3DF8-4E5F-9BA0-9F0FE4C6E4E4}"/>
    <cellStyle name="Normal 22 2 5 2" xfId="6534" xr:uid="{541469FE-A8F9-4C01-AB57-6ED8859161F8}"/>
    <cellStyle name="Normal 22 2 5 2 2" xfId="6535" xr:uid="{826EE097-CE4A-4C0D-BBDA-193015184D0A}"/>
    <cellStyle name="Normal 22 2 5 2 2 2" xfId="30656" xr:uid="{57F32FB0-EF86-4332-966D-79835259C1D2}"/>
    <cellStyle name="Normal 22 2 5 2 2 3" xfId="21614" xr:uid="{D4F9BEB3-65FF-4A27-ACBF-08434467F041}"/>
    <cellStyle name="Normal 22 2 5 2 2_UOCI summary" xfId="37862" xr:uid="{7B927F74-9C88-432A-970F-4DC99C517FBB}"/>
    <cellStyle name="Normal 22 2 5 2 3" xfId="6536" xr:uid="{A4EEC7E7-66D1-49DD-81FE-6195F4B94882}"/>
    <cellStyle name="Normal 22 2 5 2 3 2" xfId="34625" xr:uid="{011665B2-FF62-426F-9F7B-28B96F49E80F}"/>
    <cellStyle name="Normal 22 2 5 2 3 3" xfId="24021" xr:uid="{69FE03F6-986A-497D-B19A-71326C27F6F0}"/>
    <cellStyle name="Normal 22 2 5 2 3_UOCI summary" xfId="33962" xr:uid="{E752373E-3A62-48EF-BC6F-D5A6A878C4D6}"/>
    <cellStyle name="Normal 22 2 5 2 4" xfId="17250" xr:uid="{7A8285C9-A71C-41C4-860B-B06A1367C860}"/>
    <cellStyle name="Normal 22 2 5 2 4 2" xfId="28444" xr:uid="{1B7EAA0D-2229-433A-A5D4-A84EE6FE83F8}"/>
    <cellStyle name="Normal 22 2 5 2 5" xfId="19374" xr:uid="{D4B741C5-B059-486C-95EE-E9B3529910C1}"/>
    <cellStyle name="Normal 22 2 5 2_UOCI summary" xfId="40514" xr:uid="{87A96C2D-FA21-4505-BF5A-081FA6D44EB6}"/>
    <cellStyle name="Normal 22 2 5 3" xfId="6537" xr:uid="{195F97D5-5360-4EA5-A195-13F0721E67E2}"/>
    <cellStyle name="Normal 22 2 5 3 2" xfId="6538" xr:uid="{0729ACB0-12F7-48B1-B91C-87BBEF183AE6}"/>
    <cellStyle name="Normal 22 2 5 3 2 2" xfId="35776" xr:uid="{DF649831-0ED8-459C-9191-74FDC799311F}"/>
    <cellStyle name="Normal 22 2 5 3 2 3" xfId="25146" xr:uid="{0D1302E1-B56C-4C82-86DE-FBF31E830DF1}"/>
    <cellStyle name="Normal 22 2 5 3 2_UOCI summary" xfId="33619" xr:uid="{FD004AD8-E246-4665-9EAD-21423F723ECC}"/>
    <cellStyle name="Normal 22 2 5 3 3" xfId="29572" xr:uid="{593F4EF7-A4F7-4CBC-B8D3-C15357E58B75}"/>
    <cellStyle name="Normal 22 2 5 3 4" xfId="20493" xr:uid="{E7642568-901C-46F1-ACC0-655D5CB1FC9B}"/>
    <cellStyle name="Normal 22 2 5 3_UOCI summary" xfId="36553" xr:uid="{06E794DD-1EA7-44EA-8265-279CB1A4F0C7}"/>
    <cellStyle name="Normal 22 2 5 4" xfId="6539" xr:uid="{D60B0F52-0B4E-4653-A274-E64793E55438}"/>
    <cellStyle name="Normal 22 2 5 4 2" xfId="31843" xr:uid="{8699A6ED-44EF-445F-B6D9-363548DABA59}"/>
    <cellStyle name="Normal 22 2 5 4 3" xfId="22751" xr:uid="{195F6CA1-81CA-46AC-8756-EFDDABC0279D}"/>
    <cellStyle name="Normal 22 2 5 4_UOCI summary" xfId="33527" xr:uid="{7FCE5F6A-D3D8-478B-8EE2-EE5BE39A1305}"/>
    <cellStyle name="Normal 22 2 5 5" xfId="6540" xr:uid="{EE566B73-569D-4555-808C-74E8D2021863}"/>
    <cellStyle name="Normal 22 2 5 5 2" xfId="26978" xr:uid="{335495C3-9248-41DC-A2DE-D73CD0CE4D3E}"/>
    <cellStyle name="Normal 22 2 5 6" xfId="18253" xr:uid="{A78796C0-B06C-43CE-B9FE-41FB66FC597D}"/>
    <cellStyle name="Normal 22 2 5 7" xfId="6533" xr:uid="{93279AE7-8F68-491E-A4B2-6C05DED2EA24}"/>
    <cellStyle name="Normal 22 2 5_UOCI summary" xfId="36995" xr:uid="{88FD0AE0-5F5C-41A4-83E8-D47554710B09}"/>
    <cellStyle name="Normal 22 2 6" xfId="6541" xr:uid="{06612870-BABB-42C3-9B3F-98AFF88505E5}"/>
    <cellStyle name="Normal 22 2 6 2" xfId="6542" xr:uid="{A91B52F9-28FC-42AA-8A5F-FC142CE7523E}"/>
    <cellStyle name="Normal 22 2 6 2 2" xfId="6543" xr:uid="{D8158B39-FC44-4A69-8A50-BA242D882BD6}"/>
    <cellStyle name="Normal 22 2 6 2 2 2" xfId="30967" xr:uid="{3E7D1729-0DBA-418C-8D93-7E5B6AE643CA}"/>
    <cellStyle name="Normal 22 2 6 2 2 3" xfId="21929" xr:uid="{C350D0A7-E2A0-4FA8-82AA-F612ADBF6478}"/>
    <cellStyle name="Normal 22 2 6 2 2_UOCI summary" xfId="38755" xr:uid="{6B8AAB3C-4679-4085-ABB9-09F473EA7622}"/>
    <cellStyle name="Normal 22 2 6 2 3" xfId="6544" xr:uid="{A66CEB5B-39C6-4886-923C-18A7BE2B07F5}"/>
    <cellStyle name="Normal 22 2 6 2 3 2" xfId="34940" xr:uid="{53090CEB-005A-4EC7-8FEB-C1D8C02DB1D7}"/>
    <cellStyle name="Normal 22 2 6 2 3 3" xfId="24336" xr:uid="{C65312AB-EC5C-4A22-8746-AAA17F3B1E83}"/>
    <cellStyle name="Normal 22 2 6 2 3_UOCI summary" xfId="40003" xr:uid="{F3214F5E-F189-4396-AA07-495B8B060EAA}"/>
    <cellStyle name="Normal 22 2 6 2 4" xfId="16716" xr:uid="{3BF2472E-A184-437D-8563-9781368AB054}"/>
    <cellStyle name="Normal 22 2 6 2 4 2" xfId="28759" xr:uid="{4F0EBC39-6664-4A11-82BC-8151CFBC80B8}"/>
    <cellStyle name="Normal 22 2 6 2 5" xfId="19689" xr:uid="{DAB33706-B9D3-4D3A-89DE-978984466C81}"/>
    <cellStyle name="Normal 22 2 6 2_UOCI summary" xfId="33458" xr:uid="{E3A821E7-6719-445F-9A9A-44CB5904FE58}"/>
    <cellStyle name="Normal 22 2 6 3" xfId="6545" xr:uid="{341714EE-494A-4C46-B377-BC93C9829806}"/>
    <cellStyle name="Normal 22 2 6 3 2" xfId="6546" xr:uid="{A5F88DE7-3A6A-4012-B998-74248FB9E945}"/>
    <cellStyle name="Normal 22 2 6 3 2 2" xfId="36166" xr:uid="{7388189C-2815-4440-8F4B-B331FFFA2BAD}"/>
    <cellStyle name="Normal 22 2 6 3 2 3" xfId="25487" xr:uid="{45DEEE33-BCED-4F19-8EA0-D8547C9FB43F}"/>
    <cellStyle name="Normal 22 2 6 3 2_UOCI summary" xfId="37135" xr:uid="{7C0FFC5F-7C80-4FDC-AF86-E5ED248AA547}"/>
    <cellStyle name="Normal 22 2 6 3 3" xfId="29885" xr:uid="{45B86922-F671-4A66-993D-FE9AE39721AC}"/>
    <cellStyle name="Normal 22 2 6 3 4" xfId="20808" xr:uid="{05A01E5B-2BCD-403C-A354-B595FB0F3EE0}"/>
    <cellStyle name="Normal 22 2 6 3_UOCI summary" xfId="41372" xr:uid="{D86882AD-69DB-402F-9A52-7352192942B3}"/>
    <cellStyle name="Normal 22 2 6 4" xfId="6547" xr:uid="{88CCCE54-4817-4968-B557-9C0BF33004B1}"/>
    <cellStyle name="Normal 22 2 6 4 2" xfId="32452" xr:uid="{A4436873-F577-4231-A575-E0FD8ACCD7E9}"/>
    <cellStyle name="Normal 22 2 6 4 3" xfId="23109" xr:uid="{091C5CA3-F28A-40E7-82C0-4332085CF004}"/>
    <cellStyle name="Normal 22 2 6 4_UOCI summary" xfId="40649" xr:uid="{A36157DC-86B9-4C3F-823D-C809B4B8A446}"/>
    <cellStyle name="Normal 22 2 6 5" xfId="6548" xr:uid="{706BC92F-81B4-402A-8A95-E2AC68C24AB6}"/>
    <cellStyle name="Normal 22 2 6 5 2" xfId="27298" xr:uid="{98B0D3F1-0C47-4D5D-92F1-3BE8F7AE85E7}"/>
    <cellStyle name="Normal 22 2 6 6" xfId="18568" xr:uid="{B044A426-B82A-4D34-8313-538AFEE25C75}"/>
    <cellStyle name="Normal 22 2 6_UOCI summary" xfId="41853" xr:uid="{53A94963-3C3F-485F-9B60-992F297F6187}"/>
    <cellStyle name="Normal 22 2 7" xfId="6549" xr:uid="{1EC6559D-3454-4D64-9EFB-550574A5B07A}"/>
    <cellStyle name="Normal 22 2 7 2" xfId="6550" xr:uid="{003BEF5F-5312-464B-ABE5-68C968B30AFF}"/>
    <cellStyle name="Normal 22 2 7 2 2" xfId="30126" xr:uid="{2649F5D9-F961-4770-BC03-6355961E6161}"/>
    <cellStyle name="Normal 22 2 7 2 3" xfId="21070" xr:uid="{44EC3105-BDDE-42EB-AC84-8F82D928CA19}"/>
    <cellStyle name="Normal 22 2 7 2_UOCI summary" xfId="33268" xr:uid="{CB57A222-A7F2-4538-A490-9F15D8094F12}"/>
    <cellStyle name="Normal 22 2 7 3" xfId="6551" xr:uid="{D66BB294-8EA2-463C-97B8-1CA80A8F599C}"/>
    <cellStyle name="Normal 22 2 7 3 2" xfId="34318" xr:uid="{63FFC593-3DE1-4B4B-B433-5A82F6C0C0E0}"/>
    <cellStyle name="Normal 22 2 7 3 3" xfId="23719" xr:uid="{8C6EF63A-E49F-4E5A-942A-CF212700C0E2}"/>
    <cellStyle name="Normal 22 2 7 3_UOCI summary" xfId="36148" xr:uid="{755D4418-BB98-4AAF-93FD-E4EF3819787F}"/>
    <cellStyle name="Normal 22 2 7 4" xfId="16280" xr:uid="{1DCCAF58-57CD-4F1B-95DF-1522FB9679DF}"/>
    <cellStyle name="Normal 22 2 7 4 2" xfId="27892" xr:uid="{2DEB77AA-29A3-4AE8-86D8-4BF25549B43A}"/>
    <cellStyle name="Normal 22 2 7 5" xfId="18830" xr:uid="{19ED42EA-9ABD-469F-845A-F0CEE31F4D7C}"/>
    <cellStyle name="Normal 22 2 7_UOCI summary" xfId="38001" xr:uid="{3EA2FA47-568F-43CD-9801-4A3ACF01E607}"/>
    <cellStyle name="Normal 22 2 8" xfId="6552" xr:uid="{7D2AEFFE-BF92-4978-9695-203152487436}"/>
    <cellStyle name="Normal 22 2 8 2" xfId="6553" xr:uid="{8C0637CA-10CE-4B46-B1A1-02BA71E66914}"/>
    <cellStyle name="Normal 22 2 8 2 2" xfId="35290" xr:uid="{A606658A-DD33-4E14-9D52-10ED418E913E}"/>
    <cellStyle name="Normal 22 2 8 2 3" xfId="24682" xr:uid="{4FC3F44E-3E2B-4947-A2A3-2BA2093D7BC0}"/>
    <cellStyle name="Normal 22 2 8 2_UOCI summary" xfId="38750" xr:uid="{2F98F428-B117-427B-BC33-2357AD047D22}"/>
    <cellStyle name="Normal 22 2 8 3" xfId="29034" xr:uid="{71FD3C35-7249-447A-88BC-25BBEDFBD663}"/>
    <cellStyle name="Normal 22 2 8 4" xfId="19937" xr:uid="{941BF5BF-AD56-43BD-80EC-05729A299E02}"/>
    <cellStyle name="Normal 22 2 8_UOCI summary" xfId="38802" xr:uid="{DD3110CD-07E2-4702-929B-493AD1255B9E}"/>
    <cellStyle name="Normal 22 2 9" xfId="6554" xr:uid="{ED53FB9E-39D9-4F76-90C1-EFE0E91B5C37}"/>
    <cellStyle name="Normal 22 2 9 2" xfId="31316" xr:uid="{5FEE8EA9-A3FF-4074-B103-876F1C5FF5B3}"/>
    <cellStyle name="Normal 22 2 9 3" xfId="22276" xr:uid="{57B78AB7-4F7B-4123-885D-46FDBFA8D47B}"/>
    <cellStyle name="Normal 22 2 9_UOCI summary" xfId="40002" xr:uid="{D7C2CF47-DC72-472F-9091-62A1B96E9806}"/>
    <cellStyle name="Normal 22 2_Operations projections (2)" xfId="6555" xr:uid="{178D2685-E801-4263-9C82-97D02C3ACE56}"/>
    <cellStyle name="Normal 22 3" xfId="6556" xr:uid="{53EE8E9D-B27A-44B3-8F33-DA4E56506EA9}"/>
    <cellStyle name="Normal 22 3 2" xfId="6557" xr:uid="{4BCCE07B-CBF9-43DA-B0F3-2B8FF2634056}"/>
    <cellStyle name="Normal 22 3 2 2" xfId="6558" xr:uid="{9ED6B861-E127-42EF-9CCF-AD67BFA1E128}"/>
    <cellStyle name="Normal 22 3 2 2 2" xfId="6559" xr:uid="{5526CCFD-3EAC-48CA-8C16-0F81A4D012A7}"/>
    <cellStyle name="Normal 22 3 2 2 2 2" xfId="30660" xr:uid="{9B5109E2-354C-4720-B636-D651C190637B}"/>
    <cellStyle name="Normal 22 3 2 2 2 3" xfId="21618" xr:uid="{1516D42C-B468-49EA-B4DA-26E909A6411D}"/>
    <cellStyle name="Normal 22 3 2 2 2_UOCI summary" xfId="40648" xr:uid="{DA107386-8734-46EE-A554-7D86A61FFCCD}"/>
    <cellStyle name="Normal 22 3 2 2 3" xfId="6560" xr:uid="{831437E2-9620-4353-8025-B03577B495A2}"/>
    <cellStyle name="Normal 22 3 2 2 3 2" xfId="34629" xr:uid="{7BF91B65-E0EE-4502-BA51-6750BC7A2E83}"/>
    <cellStyle name="Normal 22 3 2 2 3 3" xfId="24025" xr:uid="{368E0AE5-6C82-440A-94F6-437AE57E6224}"/>
    <cellStyle name="Normal 22 3 2 2 3_UOCI summary" xfId="41814" xr:uid="{2E3955DF-8431-4689-A3E3-3BB9FCBFF268}"/>
    <cellStyle name="Normal 22 3 2 2 4" xfId="17254" xr:uid="{F93212F7-5FC2-403F-807B-6531CABD050B}"/>
    <cellStyle name="Normal 22 3 2 2 4 2" xfId="28448" xr:uid="{6109A67E-ECCD-459E-AF0C-B8DA4FF4047E}"/>
    <cellStyle name="Normal 22 3 2 2 5" xfId="19378" xr:uid="{BFDF679B-B1AA-4A55-88A1-840E26E642D5}"/>
    <cellStyle name="Normal 22 3 2 2_UOCI summary" xfId="39943" xr:uid="{F4983C0A-781F-4DB9-B1C7-8C587E44A281}"/>
    <cellStyle name="Normal 22 3 2 3" xfId="6561" xr:uid="{C79830D8-FDCD-4362-BD6D-88BD5D9494B2}"/>
    <cellStyle name="Normal 22 3 2 3 2" xfId="6562" xr:uid="{BDDBEDDC-A75C-43C7-8A75-E02BBF14D316}"/>
    <cellStyle name="Normal 22 3 2 3 2 2" xfId="35780" xr:uid="{E326E0EB-C426-4B85-8340-E90E5E552DE3}"/>
    <cellStyle name="Normal 22 3 2 3 2 3" xfId="25150" xr:uid="{5E920B95-C8E8-4A73-BA3C-3BCF3DFFB7B6}"/>
    <cellStyle name="Normal 22 3 2 3 2_UOCI summary" xfId="33269" xr:uid="{C9AD13E5-EA2C-4039-AF24-9F9F6999004E}"/>
    <cellStyle name="Normal 22 3 2 3 3" xfId="29576" xr:uid="{8141B2D7-C254-44E8-BCDA-E666FCF16F5D}"/>
    <cellStyle name="Normal 22 3 2 3 4" xfId="20497" xr:uid="{07C7122C-BFCD-4410-87C2-F3E396CB520F}"/>
    <cellStyle name="Normal 22 3 2 3_UOCI summary" xfId="38000" xr:uid="{2290C358-7175-4B0B-9C2E-1F63608A2AC1}"/>
    <cellStyle name="Normal 22 3 2 4" xfId="6563" xr:uid="{23FB9AB6-3BF0-42D1-BB1D-33E59C04E597}"/>
    <cellStyle name="Normal 22 3 2 4 2" xfId="31847" xr:uid="{932451A2-C874-4937-8F29-928E6DF471EE}"/>
    <cellStyle name="Normal 22 3 2 4 3" xfId="22755" xr:uid="{E82AFB07-C267-4B43-9D42-512C389B86DA}"/>
    <cellStyle name="Normal 22 3 2 4_UOCI summary" xfId="34255" xr:uid="{ABFD7817-7EB7-451D-BE56-65340415D470}"/>
    <cellStyle name="Normal 22 3 2 5" xfId="6564" xr:uid="{2CD17711-1201-47E1-AFC7-BF473BF93A0D}"/>
    <cellStyle name="Normal 22 3 2 5 2" xfId="26982" xr:uid="{C0369B7B-DE05-4846-AFF1-873FFC166F80}"/>
    <cellStyle name="Normal 22 3 2 6" xfId="18257" xr:uid="{9EEF260F-695F-4CCD-BBF6-E2B968B32F59}"/>
    <cellStyle name="Normal 22 3 2_UOCI summary" xfId="37134" xr:uid="{1A29B9E9-5A22-4DB7-8B61-53CC2CACA16D}"/>
    <cellStyle name="Normal 22 3 3" xfId="6565" xr:uid="{6BC9B23B-06BC-48AE-AC9C-EEA75ED14116}"/>
    <cellStyle name="Normal 22 3 3 2" xfId="6566" xr:uid="{4DF50EA5-3E15-4595-9AAA-F538CCFAC415}"/>
    <cellStyle name="Normal 22 3 3 2 2" xfId="6567" xr:uid="{CBB4A2FB-7B29-40F0-8156-3CCEB0B5CF55}"/>
    <cellStyle name="Normal 22 3 3 2 2 2" xfId="36170" xr:uid="{62D7416D-1C62-448E-9833-EC220C1D971D}"/>
    <cellStyle name="Normal 22 3 3 2 2 3" xfId="25491" xr:uid="{99DC87D1-96E5-4411-B14E-92725043108A}"/>
    <cellStyle name="Normal 22 3 3 2 2_UOCI summary" xfId="40001" xr:uid="{32249CE6-4015-4FFE-89C3-1102F6ACB58E}"/>
    <cellStyle name="Normal 22 3 3 2 3" xfId="16720" xr:uid="{75E56C29-E706-4B08-B7BF-D77569163103}"/>
    <cellStyle name="Normal 22 3 3 2 3 2" xfId="30130" xr:uid="{C1E3F052-DD6F-49D5-8638-6CEC3CA95C4D}"/>
    <cellStyle name="Normal 22 3 3 2 4" xfId="21074" xr:uid="{A51AFE88-3B2E-4035-A785-FCFE6CD2AEAD}"/>
    <cellStyle name="Normal 22 3 3 2_UOCI summary" xfId="38749" xr:uid="{3F6EC29F-20A0-493D-99A9-1C28320DE363}"/>
    <cellStyle name="Normal 22 3 3 3" xfId="6568" xr:uid="{268D5D96-8490-4FCA-8EAB-37B0CD01BD4A}"/>
    <cellStyle name="Normal 22 3 3 3 2" xfId="32456" xr:uid="{1FA4CD08-3996-4510-8EEE-E0D9536EF195}"/>
    <cellStyle name="Normal 22 3 3 3 3" xfId="23113" xr:uid="{50453B59-E22A-43D8-BB0B-50AC7B2B6613}"/>
    <cellStyle name="Normal 22 3 3 3_UOCI summary" xfId="41365" xr:uid="{49A9D7B0-83B3-49D5-BD72-CF9E94FD84EB}"/>
    <cellStyle name="Normal 22 3 3 4" xfId="6569" xr:uid="{9C7AA16F-8F17-407A-8ADE-9DDF879F1BCD}"/>
    <cellStyle name="Normal 22 3 3 4 2" xfId="27896" xr:uid="{43F99D22-106D-4E2F-9CD1-E3DA60A03F64}"/>
    <cellStyle name="Normal 22 3 3 5" xfId="18834" xr:uid="{9EFEA32E-6522-429D-ACE4-F330F4D5B7A5}"/>
    <cellStyle name="Normal 22 3 3_UOCI summary" xfId="38803" xr:uid="{82EFC69E-38C2-4730-9161-56FE56929119}"/>
    <cellStyle name="Normal 22 3 4" xfId="6570" xr:uid="{94314BAC-99D0-46B6-A025-13B01FF8B319}"/>
    <cellStyle name="Normal 22 3 4 2" xfId="6571" xr:uid="{3730B2A5-1F91-48D2-BC12-4F5909A25AFD}"/>
    <cellStyle name="Normal 22 3 4 2 2" xfId="35294" xr:uid="{F7A4EE7E-F2F1-4030-A54E-3C3E21888771}"/>
    <cellStyle name="Normal 22 3 4 2 3" xfId="24686" xr:uid="{D3AF0E52-BA19-4648-9CDB-CEBEFAF3B396}"/>
    <cellStyle name="Normal 22 3 4 2_UOCI summary" xfId="37133" xr:uid="{4026265E-AA8D-4B7A-A4C0-3A591CA4A64F}"/>
    <cellStyle name="Normal 22 3 4 3" xfId="16284" xr:uid="{6290EE02-2837-47AA-8412-DDE978F17E4F}"/>
    <cellStyle name="Normal 22 3 4 3 2" xfId="29038" xr:uid="{FAE8EF68-A15B-4BDB-85DD-BAE280896A6E}"/>
    <cellStyle name="Normal 22 3 4 4" xfId="19941" xr:uid="{25D712A1-4778-4EE8-8EB3-AFCFFCEC91DB}"/>
    <cellStyle name="Normal 22 3 4_UOCI summary" xfId="39918" xr:uid="{7511B7FC-CE00-4B19-828A-CEBEA98C957F}"/>
    <cellStyle name="Normal 22 3 5" xfId="6572" xr:uid="{5423259F-5308-47DA-8E02-AB37DDC9CA69}"/>
    <cellStyle name="Normal 22 3 5 2" xfId="31320" xr:uid="{40C49345-484F-4B8F-9A75-C6BD376CD032}"/>
    <cellStyle name="Normal 22 3 5 2 2" xfId="50217" xr:uid="{E56772B5-38D3-40AA-BD6C-CFEEA435D0B9}"/>
    <cellStyle name="Normal 22 3 5 3" xfId="22280" xr:uid="{F576C54A-C251-4C00-A2CB-AED248D47AED}"/>
    <cellStyle name="Normal 22 3 5_UOCI summary" xfId="39942" xr:uid="{B10638CA-2149-417A-BB8C-8FEF1348C6EA}"/>
    <cellStyle name="Normal 22 3 6" xfId="6573" xr:uid="{C27F5A6A-F790-4D6A-804C-0DEFF4183774}"/>
    <cellStyle name="Normal 22 3 6 2" xfId="26080" xr:uid="{13FA7A39-AFA2-4E5F-AE6D-F978863DE67F}"/>
    <cellStyle name="Normal 22 3 7" xfId="17701" xr:uid="{55AE7D3C-3E79-460D-99E1-5608F7E5CE0F}"/>
    <cellStyle name="Normal 22 3_Operations projections (2)" xfId="6574" xr:uid="{3D1332D5-A0E3-483C-955F-8ADA6C57281C}"/>
    <cellStyle name="Normal 22 4" xfId="6575" xr:uid="{9451393A-A8D9-4C22-9C99-C70D8CCA705B}"/>
    <cellStyle name="Normal 22 4 2" xfId="6576" xr:uid="{500ED90B-C249-4516-9033-5A0B79DEF2C3}"/>
    <cellStyle name="Normal 22 4 2 2" xfId="6577" xr:uid="{120D993B-96D0-4F6D-8B8D-B0B70FD5AED3}"/>
    <cellStyle name="Normal 22 4 2 2 2" xfId="6578" xr:uid="{F521F5EB-B81A-4694-BA35-89817D4C6D2A}"/>
    <cellStyle name="Normal 22 4 2 2 2 2" xfId="30661" xr:uid="{4D27CD3F-6361-432E-A1B3-4D1DBC2C1DE8}"/>
    <cellStyle name="Normal 22 4 2 2 2 3" xfId="21619" xr:uid="{DE87E1CC-2321-455B-B59C-005B9D530B55}"/>
    <cellStyle name="Normal 22 4 2 2 2_UOCI summary" xfId="32433" xr:uid="{7CE088BE-6AB2-4B1F-A848-85A01C188105}"/>
    <cellStyle name="Normal 22 4 2 2 3" xfId="6579" xr:uid="{174EC78F-94CF-42B9-AB84-42A084078139}"/>
    <cellStyle name="Normal 22 4 2 2 3 2" xfId="34630" xr:uid="{677432A4-C1C0-4921-B2F4-E44E67002B8D}"/>
    <cellStyle name="Normal 22 4 2 2 3 3" xfId="24026" xr:uid="{9917AC5E-B4A1-49C5-9DA6-AE86ADA9EBF3}"/>
    <cellStyle name="Normal 22 4 2 2 3_UOCI summary" xfId="38804" xr:uid="{85EACCB6-FFB0-4BD4-86DE-884FA7EB2BFB}"/>
    <cellStyle name="Normal 22 4 2 2 4" xfId="17255" xr:uid="{9176E58E-52E5-4537-8FE8-620843563BA9}"/>
    <cellStyle name="Normal 22 4 2 2 4 2" xfId="28449" xr:uid="{04F15063-3D54-4AEF-9BB5-C10492DF3645}"/>
    <cellStyle name="Normal 22 4 2 2 5" xfId="19379" xr:uid="{6948127E-0D9C-410F-99C1-D4BAB67DB9F5}"/>
    <cellStyle name="Normal 22 4 2 2_UOCI summary" xfId="33990" xr:uid="{084AA800-56D0-4F20-B41D-1835CB332BC1}"/>
    <cellStyle name="Normal 22 4 2 3" xfId="6580" xr:uid="{C8CFD2CE-E85D-4ED8-BE01-CB99DAF1B0A5}"/>
    <cellStyle name="Normal 22 4 2 3 2" xfId="6581" xr:uid="{72BCCE8F-2B35-46D0-8EEF-15C581D78B2E}"/>
    <cellStyle name="Normal 22 4 2 3 2 2" xfId="35781" xr:uid="{E891BBB7-6DEB-4476-A45C-0FC8BFD24CD8}"/>
    <cellStyle name="Normal 22 4 2 3 2 3" xfId="25151" xr:uid="{C00F497A-9899-4115-BE1A-9F983AEBCA00}"/>
    <cellStyle name="Normal 22 4 2 3 2_UOCI summary" xfId="40000" xr:uid="{EC3F8D7D-07BB-4830-8F28-16C9D17C4EC1}"/>
    <cellStyle name="Normal 22 4 2 3 3" xfId="29577" xr:uid="{7B7543C3-677B-4AB1-BC28-0C4D23D94D92}"/>
    <cellStyle name="Normal 22 4 2 3 4" xfId="20498" xr:uid="{A3697D51-6B33-4F1C-AFB8-3C74EFF326A1}"/>
    <cellStyle name="Normal 22 4 2 3_UOCI summary" xfId="38739" xr:uid="{854CD940-0E0B-42BE-8A53-664D922D67F4}"/>
    <cellStyle name="Normal 22 4 2 4" xfId="6582" xr:uid="{435051C2-AD28-424D-AA3F-34F335C0962F}"/>
    <cellStyle name="Normal 22 4 2 4 2" xfId="31848" xr:uid="{5F06318B-9931-4467-A7CD-BC97B2305E14}"/>
    <cellStyle name="Normal 22 4 2 4 3" xfId="22756" xr:uid="{74F5ADC9-4085-43CD-AC4A-93F4E0E34D26}"/>
    <cellStyle name="Normal 22 4 2 4_UOCI summary" xfId="41359" xr:uid="{C5098FE7-DA11-42F5-ACF0-DB6FAB76B269}"/>
    <cellStyle name="Normal 22 4 2 5" xfId="6583" xr:uid="{2F79F96E-9B27-4859-9255-00256B9A753C}"/>
    <cellStyle name="Normal 22 4 2 5 2" xfId="26983" xr:uid="{7D955B73-7D7D-4F54-AC83-2174F76E8B16}"/>
    <cellStyle name="Normal 22 4 2 6" xfId="18258" xr:uid="{D7CE7B6A-2C6B-4A9D-ACA4-2516BEDF1A1C}"/>
    <cellStyle name="Normal 22 4 2_UOCI summary" xfId="37999" xr:uid="{50AEAC4A-41AD-4AC9-B7DA-03585A37D41C}"/>
    <cellStyle name="Normal 22 4 3" xfId="6584" xr:uid="{FE293B78-7EF1-4E6C-A0F1-191F105D90A2}"/>
    <cellStyle name="Normal 22 4 3 2" xfId="6585" xr:uid="{4DFD654F-5529-44A5-B22E-6FD06B11E7B2}"/>
    <cellStyle name="Normal 22 4 3 2 2" xfId="6586" xr:uid="{C1CC9B5E-8F92-46A8-AC49-E76880357076}"/>
    <cellStyle name="Normal 22 4 3 2 2 2" xfId="36171" xr:uid="{4B72845E-65E2-434F-B953-ACEEF85D9985}"/>
    <cellStyle name="Normal 22 4 3 2 2 3" xfId="25492" xr:uid="{8A36C124-9FF3-4F33-8955-5B47A7BDC62A}"/>
    <cellStyle name="Normal 22 4 3 2 2_UOCI summary" xfId="39934" xr:uid="{86BA3936-F596-4D5F-B98D-FE172A27BA5D}"/>
    <cellStyle name="Normal 22 4 3 2 3" xfId="16721" xr:uid="{FDEB476F-ECEE-4A35-8979-402C35E0F5C8}"/>
    <cellStyle name="Normal 22 4 3 2 3 2" xfId="30131" xr:uid="{BADE3941-A564-4333-98AB-8822E73B7B2B}"/>
    <cellStyle name="Normal 22 4 3 2 4" xfId="21075" xr:uid="{CB019D2C-1655-4EDF-AA45-14C49B2D6490}"/>
    <cellStyle name="Normal 22 4 3 2_UOCI summary" xfId="37132" xr:uid="{389294A5-1EB9-4592-8AFF-663F907075A8}"/>
    <cellStyle name="Normal 22 4 3 3" xfId="6587" xr:uid="{51C73457-9A98-4DCF-9C4E-AD4F05B0B60C}"/>
    <cellStyle name="Normal 22 4 3 3 2" xfId="32457" xr:uid="{E2068808-A4A0-43AF-9CEE-0FFE7A1CB3C0}"/>
    <cellStyle name="Normal 22 4 3 3 3" xfId="23114" xr:uid="{1FC3FE52-AD55-463A-B688-75D89B5A1513}"/>
    <cellStyle name="Normal 22 4 3 3_UOCI summary" xfId="40647" xr:uid="{9FA43F21-6AA0-428B-8E63-EF4F557511D7}"/>
    <cellStyle name="Normal 22 4 3 4" xfId="6588" xr:uid="{8B4BE5BE-B3DF-4101-9F0D-0604D754B63A}"/>
    <cellStyle name="Normal 22 4 3 4 2" xfId="27897" xr:uid="{0EE48538-6371-4A41-8C84-E340FE009322}"/>
    <cellStyle name="Normal 22 4 3 5" xfId="18835" xr:uid="{0C8478C0-3109-4A44-9A62-C0AA44260527}"/>
    <cellStyle name="Normal 22 4 3_UOCI summary" xfId="39745" xr:uid="{807F3825-9413-463C-AE41-750CEAAEC292}"/>
    <cellStyle name="Normal 22 4 4" xfId="6589" xr:uid="{60817CAC-F13E-41E0-B26E-85A5109428D7}"/>
    <cellStyle name="Normal 22 4 4 2" xfId="6590" xr:uid="{26D3D561-B2C3-4AC5-AE3B-5DE0DE29086B}"/>
    <cellStyle name="Normal 22 4 4 2 2" xfId="35295" xr:uid="{7A14108F-36DF-4A9E-AFB4-6BC515332817}"/>
    <cellStyle name="Normal 22 4 4 2 3" xfId="24687" xr:uid="{2C9367B0-5809-48D9-B8F4-D9A99F89F8E5}"/>
    <cellStyle name="Normal 22 4 4 2_UOCI summary" xfId="37998" xr:uid="{57013189-4EFD-4BC1-8BD2-8CE605F72E60}"/>
    <cellStyle name="Normal 22 4 4 3" xfId="16285" xr:uid="{11022C13-462E-42C2-9598-EE9D287650C2}"/>
    <cellStyle name="Normal 22 4 4 3 2" xfId="29039" xr:uid="{AC66C4CF-595C-4D45-9221-7A8A6A8D3FA8}"/>
    <cellStyle name="Normal 22 4 4 4" xfId="19942" xr:uid="{DAB183F8-A6B0-424B-B46C-C0030F7FDF28}"/>
    <cellStyle name="Normal 22 4 4_UOCI summary" xfId="41810" xr:uid="{83118A55-6F83-4821-9143-EED227B45DC2}"/>
    <cellStyle name="Normal 22 4 5" xfId="6591" xr:uid="{77575FE7-47FA-4E4C-87D2-C8B23D0D2B3D}"/>
    <cellStyle name="Normal 22 4 5 2" xfId="31321" xr:uid="{3DA3C78D-B598-4F03-9ADF-467C98203534}"/>
    <cellStyle name="Normal 22 4 5 3" xfId="22281" xr:uid="{EFCB1131-93E3-4765-B50C-C40D1C9D82A0}"/>
    <cellStyle name="Normal 22 4 5_UOCI summary" xfId="33566" xr:uid="{AB538A0A-04E6-4D3E-8C51-7CBC133A1C62}"/>
    <cellStyle name="Normal 22 4 6" xfId="6592" xr:uid="{42D5CB4F-D454-4936-B37A-F90F38B9F01B}"/>
    <cellStyle name="Normal 22 4 6 2" xfId="26081" xr:uid="{6D325CCD-92C6-47CE-AF6E-06DF7141B4F2}"/>
    <cellStyle name="Normal 22 4 7" xfId="17702" xr:uid="{358E5EC0-49C3-4CE7-93C3-36B65DB48847}"/>
    <cellStyle name="Normal 22 4_Operations projections (2)" xfId="6593" xr:uid="{51F2694A-CF55-4B72-BE67-9357C2485536}"/>
    <cellStyle name="Normal 22 5" xfId="6594" xr:uid="{B5F08A31-9901-4B7F-A79E-83A494574585}"/>
    <cellStyle name="Normal 22 5 2" xfId="6595" xr:uid="{309FBB85-DF3A-4106-80B9-A8F6B2659077}"/>
    <cellStyle name="Normal 22 5 2 2" xfId="6596" xr:uid="{105AFCD9-108F-4623-98A7-46E99775EA8A}"/>
    <cellStyle name="Normal 22 5 2 2 2" xfId="6597" xr:uid="{45642282-C0A1-4C48-BA4D-92212B36E98F}"/>
    <cellStyle name="Normal 22 5 2 2 2 2" xfId="30662" xr:uid="{E329448B-B29E-4F81-9136-3F8A34B80D5F}"/>
    <cellStyle name="Normal 22 5 2 2 2 3" xfId="21620" xr:uid="{D3CA7DC3-37D5-4738-87EA-6C5795513928}"/>
    <cellStyle name="Normal 22 5 2 2 2_UOCI summary" xfId="36725" xr:uid="{34867CAA-37E8-44B7-85B6-38224D3418FA}"/>
    <cellStyle name="Normal 22 5 2 2 3" xfId="6598" xr:uid="{C48AFE8D-D856-4949-85AC-5F6250F42A1B}"/>
    <cellStyle name="Normal 22 5 2 2 3 2" xfId="34631" xr:uid="{3E0A67D0-BEEA-461B-AEA8-92DC4673D2C6}"/>
    <cellStyle name="Normal 22 5 2 2 3 3" xfId="24027" xr:uid="{4A4FF005-438A-463C-8629-1E9D76CF3E97}"/>
    <cellStyle name="Normal 22 5 2 2 3_UOCI summary" xfId="38405" xr:uid="{C831F7BB-84C3-4703-93B4-B947086C365C}"/>
    <cellStyle name="Normal 22 5 2 2 4" xfId="17256" xr:uid="{2F503A46-7FF7-436D-B750-362E7446D013}"/>
    <cellStyle name="Normal 22 5 2 2 4 2" xfId="28450" xr:uid="{2CFD99EB-0F93-40E5-A6E3-1166F46510E7}"/>
    <cellStyle name="Normal 22 5 2 2 5" xfId="19380" xr:uid="{0F0FB45A-ABFB-4675-83F0-40960B2DA108}"/>
    <cellStyle name="Normal 22 5 2 2_UOCI summary" xfId="41039" xr:uid="{BB24403A-75A5-4160-971C-2DA73D508875}"/>
    <cellStyle name="Normal 22 5 2 3" xfId="6599" xr:uid="{973A2EDE-2E42-45FD-A95C-DA6EBD13345E}"/>
    <cellStyle name="Normal 22 5 2 3 2" xfId="6600" xr:uid="{CC1E1DA0-0CAC-4FC1-9814-779237AEB003}"/>
    <cellStyle name="Normal 22 5 2 3 2 2" xfId="35782" xr:uid="{DFCC8687-9249-46DD-BB04-26296FB913F2}"/>
    <cellStyle name="Normal 22 5 2 3 2 3" xfId="25152" xr:uid="{BBC0F191-969F-4551-B613-3FE18B3B5E45}"/>
    <cellStyle name="Normal 22 5 2 3 2_UOCI summary" xfId="41034" xr:uid="{C938E5D7-E472-4572-B200-D9C98BA082EB}"/>
    <cellStyle name="Normal 22 5 2 3 3" xfId="29578" xr:uid="{A707EA83-0F03-455D-B352-4357235FC5AD}"/>
    <cellStyle name="Normal 22 5 2 3 4" xfId="20499" xr:uid="{07742540-206A-41AC-AA47-F61E02E0E0BD}"/>
    <cellStyle name="Normal 22 5 2 3_UOCI summary" xfId="39974" xr:uid="{26614BE3-AB5E-4551-894C-2CC6A798346A}"/>
    <cellStyle name="Normal 22 5 2 4" xfId="6601" xr:uid="{7FB31CC5-3015-46B2-A44E-2ADC3E69EA72}"/>
    <cellStyle name="Normal 22 5 2 4 2" xfId="31849" xr:uid="{0F92049E-D838-413F-B3BF-0C2CA2CFFBC6}"/>
    <cellStyle name="Normal 22 5 2 4 3" xfId="22757" xr:uid="{830BDDD2-FFD9-485E-816A-95FAA1BFDDA9}"/>
    <cellStyle name="Normal 22 5 2 4_UOCI summary" xfId="32959" xr:uid="{CAA59D1A-7223-4926-A821-43FF7C9A0795}"/>
    <cellStyle name="Normal 22 5 2 5" xfId="6602" xr:uid="{7DFF5EAF-DAB4-4E9A-B71B-68562089B0CA}"/>
    <cellStyle name="Normal 22 5 2 5 2" xfId="26984" xr:uid="{200153D8-E0EB-4652-8824-E0293236E304}"/>
    <cellStyle name="Normal 22 5 2 6" xfId="18259" xr:uid="{4E479527-9622-404C-912B-728ED3F115AD}"/>
    <cellStyle name="Normal 22 5 2_UOCI summary" xfId="39996" xr:uid="{D8DC71F3-248C-4D4A-9883-21A7C6664155}"/>
    <cellStyle name="Normal 22 5 3" xfId="6603" xr:uid="{A2862357-251E-4967-8F41-92B0AB42B4E5}"/>
    <cellStyle name="Normal 22 5 3 2" xfId="6604" xr:uid="{A84E283D-96AB-4A23-9284-BB8CE828F8B8}"/>
    <cellStyle name="Normal 22 5 3 2 2" xfId="6605" xr:uid="{E8EC6813-3F49-4D92-90C2-16DBE0E017DA}"/>
    <cellStyle name="Normal 22 5 3 2 2 2" xfId="36172" xr:uid="{CE3A7AB5-393A-45B7-8563-477AB157EB73}"/>
    <cellStyle name="Normal 22 5 3 2 2 3" xfId="25493" xr:uid="{7493CF45-0405-4F60-A639-5482B96DDE25}"/>
    <cellStyle name="Normal 22 5 3 2 2_UOCI summary" xfId="26467" xr:uid="{029E707C-75E5-403B-99C7-B6C09481D448}"/>
    <cellStyle name="Normal 22 5 3 2 3" xfId="16722" xr:uid="{B16DEA31-D819-40B8-A018-D15FB3B47186}"/>
    <cellStyle name="Normal 22 5 3 2 3 2" xfId="30132" xr:uid="{2B38D743-A7D7-4F15-8D03-45DCD5E63A49}"/>
    <cellStyle name="Normal 22 5 3 2 4" xfId="21076" xr:uid="{E2D9F5B8-C050-4E3B-8E7D-1DA12F27AD83}"/>
    <cellStyle name="Normal 22 5 3 2_UOCI summary" xfId="41040" xr:uid="{D8B28380-B457-44EE-9628-959D9229FF47}"/>
    <cellStyle name="Normal 22 5 3 3" xfId="6606" xr:uid="{A533533D-636A-4A99-A662-E3875117FB7A}"/>
    <cellStyle name="Normal 22 5 3 3 2" xfId="32458" xr:uid="{C3AB98B5-3D87-47DF-8046-B0598EDC4E3B}"/>
    <cellStyle name="Normal 22 5 3 3 3" xfId="23115" xr:uid="{398AC597-31BC-456A-AC18-711BC8D4F432}"/>
    <cellStyle name="Normal 22 5 3 3_UOCI summary" xfId="40177" xr:uid="{B70B0D0F-6356-49C6-AAFD-19F042258E4D}"/>
    <cellStyle name="Normal 22 5 3 4" xfId="6607" xr:uid="{85BA0BAE-B76E-4621-91FB-B614FD707A1A}"/>
    <cellStyle name="Normal 22 5 3 4 2" xfId="27898" xr:uid="{85DDFB1D-8670-4299-82E2-F176479092FA}"/>
    <cellStyle name="Normal 22 5 3 5" xfId="18836" xr:uid="{10B75CEB-653E-4586-B0CE-C6BE44D7BDF4}"/>
    <cellStyle name="Normal 22 5 3_UOCI summary" xfId="38413" xr:uid="{5A8413B2-9995-4AE3-8860-62F1B8B3F76A}"/>
    <cellStyle name="Normal 22 5 4" xfId="6608" xr:uid="{4C3EF32B-3CB3-407E-BB9F-D3890341C132}"/>
    <cellStyle name="Normal 22 5 4 2" xfId="6609" xr:uid="{E726393A-0836-48E9-BE9A-E42DB58B4E97}"/>
    <cellStyle name="Normal 22 5 4 2 2" xfId="35296" xr:uid="{2D62D0F3-BEF0-4D2B-BE37-0248712F9DFB}"/>
    <cellStyle name="Normal 22 5 4 2 3" xfId="24688" xr:uid="{6D37A37C-C364-411B-8926-04957A3633D5}"/>
    <cellStyle name="Normal 22 5 4 2_UOCI summary" xfId="25922" xr:uid="{7B8BC2B9-8C4E-4DB5-9060-2895C28721E6}"/>
    <cellStyle name="Normal 22 5 4 3" xfId="16286" xr:uid="{2295F183-C9EF-460D-9BEC-56C168AEB3F3}"/>
    <cellStyle name="Normal 22 5 4 3 2" xfId="29040" xr:uid="{8AD30612-2685-43D0-B8E1-8297F7811163}"/>
    <cellStyle name="Normal 22 5 4 4" xfId="19943" xr:uid="{50AFE9B9-FF83-4D48-8075-ED0F0172B26A}"/>
    <cellStyle name="Normal 22 5 4_UOCI summary" xfId="37512" xr:uid="{5C71071C-873D-43FE-831F-701970B6CAAA}"/>
    <cellStyle name="Normal 22 5 5" xfId="6610" xr:uid="{F1C14FA9-8C6A-4760-808F-42CA5F0162C9}"/>
    <cellStyle name="Normal 22 5 5 2" xfId="31322" xr:uid="{F98F6CB7-1326-4FAF-BB85-4F8B229AD979}"/>
    <cellStyle name="Normal 22 5 5 3" xfId="22282" xr:uid="{41530488-D77F-4146-B9AC-448E30F61855}"/>
    <cellStyle name="Normal 22 5 5_UOCI summary" xfId="33546" xr:uid="{0A26E5BE-32A5-44A0-B25C-2B827384D7CC}"/>
    <cellStyle name="Normal 22 5 6" xfId="6611" xr:uid="{B932A80C-8784-4A5A-A0FF-4834C0C6629C}"/>
    <cellStyle name="Normal 22 5 6 2" xfId="26082" xr:uid="{694BAF3A-C051-4ADF-9728-A5B2D6275070}"/>
    <cellStyle name="Normal 22 5 7" xfId="17703" xr:uid="{02C86C52-C832-4F42-AA1B-0B0074A0B6F9}"/>
    <cellStyle name="Normal 22 5_Operations projections (2)" xfId="6612" xr:uid="{A58EC398-AA60-459C-8064-EDD43344E717}"/>
    <cellStyle name="Normal 22 6" xfId="1605" xr:uid="{BE82737D-77D0-4AEB-BE24-9EFE6444471D}"/>
    <cellStyle name="Normal 22 6 10" xfId="6613" xr:uid="{842E9A03-50C4-45F3-93EF-9AAB80485FDD}"/>
    <cellStyle name="Normal 22 6 10 2" xfId="31124" xr:uid="{D43A0E15-A268-46CD-B7AE-C9C180B5C3AF}"/>
    <cellStyle name="Normal 22 6 10 3" xfId="22094" xr:uid="{288EF064-69A6-4CEE-BD7E-95C5FA87121F}"/>
    <cellStyle name="Normal 22 6 10_UOCI summary" xfId="40728" xr:uid="{79475163-F880-48A3-87A7-14DFF1F10105}"/>
    <cellStyle name="Normal 22 6 11" xfId="6614" xr:uid="{0AF7AC85-D6D8-402E-BF71-DCD3193A0AAF}"/>
    <cellStyle name="Normal 22 6 11 2" xfId="25860" xr:uid="{7B6E7255-380F-4F40-A94E-C12D95CFD8AF}"/>
    <cellStyle name="Normal 22 6 12" xfId="17595" xr:uid="{10388E62-601C-46EA-9AB3-929BB1FF1264}"/>
    <cellStyle name="Normal 22 6 13" xfId="1714" xr:uid="{BDC81629-E222-4CF1-ACF5-DE9DF42F390B}"/>
    <cellStyle name="Normal 22 6 2" xfId="6615" xr:uid="{38D909D6-402F-4E5C-A478-CB4F6237692E}"/>
    <cellStyle name="Normal 22 6 2 2" xfId="6616" xr:uid="{7101272D-E292-4C72-ABDC-E48EA8FE22DD}"/>
    <cellStyle name="Normal 22 6 2 2 2" xfId="6617" xr:uid="{C4A48EEF-0E84-464B-A9BF-8BB8F31D9BC6}"/>
    <cellStyle name="Normal 22 6 2 2 2 2" xfId="6618" xr:uid="{38398AD7-4B15-420F-BF96-5D152D0F670F}"/>
    <cellStyle name="Normal 22 6 2 2 2 2 2" xfId="30529" xr:uid="{05F0285B-4D8B-49E5-AE2E-90E57BF4DC9D}"/>
    <cellStyle name="Normal 22 6 2 2 2 2 3" xfId="21486" xr:uid="{BD54F472-4FDD-4D09-8094-E396783E5E76}"/>
    <cellStyle name="Normal 22 6 2 2 2 2_UOCI summary" xfId="34231" xr:uid="{58C42C94-5CBA-4E69-B761-C419D2D9DC3E}"/>
    <cellStyle name="Normal 22 6 2 2 2 3" xfId="6619" xr:uid="{0F2941F9-4BD6-454E-8AB8-9389420186B3}"/>
    <cellStyle name="Normal 22 6 2 2 2 3 2" xfId="34497" xr:uid="{69102C2C-0376-4376-8F87-48A98E20285D}"/>
    <cellStyle name="Normal 22 6 2 2 2 3 3" xfId="23893" xr:uid="{013CB686-C6EB-4BC5-97E4-EF464F3E9B43}"/>
    <cellStyle name="Normal 22 6 2 2 2 3_UOCI summary" xfId="36617" xr:uid="{291C884F-243A-464C-8A4B-A1FEF6D58BCE}"/>
    <cellStyle name="Normal 22 6 2 2 2 4" xfId="17122" xr:uid="{9BA683C0-4F78-46DD-8172-9EC0A9C7DBF3}"/>
    <cellStyle name="Normal 22 6 2 2 2 4 2" xfId="28316" xr:uid="{A5CD2D4C-1456-44EC-81ED-BD0802214152}"/>
    <cellStyle name="Normal 22 6 2 2 2 5" xfId="19246" xr:uid="{96BF7555-D2E4-4EF1-967D-06A1B0FA8326}"/>
    <cellStyle name="Normal 22 6 2 2 2_UOCI summary" xfId="37566" xr:uid="{B60ED91D-8339-4874-8CBE-D5C6E7986D89}"/>
    <cellStyle name="Normal 22 6 2 2 3" xfId="6620" xr:uid="{2A5E4BD1-7576-4FCC-84CC-668836497A2C}"/>
    <cellStyle name="Normal 22 6 2 2 3 2" xfId="6621" xr:uid="{A8AB3B2A-A001-40A1-9002-CEE6A3EFC883}"/>
    <cellStyle name="Normal 22 6 2 2 3 2 2" xfId="35163" xr:uid="{C95A7FC8-82F2-4E6A-9EA6-E03BE82FDEDF}"/>
    <cellStyle name="Normal 22 6 2 2 3 2 3" xfId="24554" xr:uid="{A6809A64-A880-43EC-A9D5-51417DCD2D30}"/>
    <cellStyle name="Normal 22 6 2 2 3 2_UOCI summary" xfId="40732" xr:uid="{803E9B47-BD56-4DD8-B89C-79A9C1BE2D97}"/>
    <cellStyle name="Normal 22 6 2 2 3 3" xfId="29444" xr:uid="{1DEE3BEE-A68D-4CA4-A4A5-E8F3D8CFFCC1}"/>
    <cellStyle name="Normal 22 6 2 2 3 4" xfId="20365" xr:uid="{5A1E0295-FC17-4A97-A7F0-80B4704B2B41}"/>
    <cellStyle name="Normal 22 6 2 2 3_UOCI summary" xfId="38079" xr:uid="{9B2859EA-74F1-41D7-8EBB-C868ED460F08}"/>
    <cellStyle name="Normal 22 6 2 2 4" xfId="6622" xr:uid="{7BD3D4C4-230A-4842-B461-11919A5D66E2}"/>
    <cellStyle name="Normal 22 6 2 2 4 2" xfId="31183" xr:uid="{289E62CC-7F31-48AB-8C94-A7A48F002A29}"/>
    <cellStyle name="Normal 22 6 2 2 4 3" xfId="22148" xr:uid="{59889E6B-1A98-41A7-A215-EA2C04CFE015}"/>
    <cellStyle name="Normal 22 6 2 2 4_UOCI summary" xfId="25863" xr:uid="{FDD657E3-5DC5-4DA3-81C2-02C1F554835D}"/>
    <cellStyle name="Normal 22 6 2 2 5" xfId="6623" xr:uid="{045C022E-D7B7-4229-977E-98035AAADA6F}"/>
    <cellStyle name="Normal 22 6 2 2 5 2" xfId="26748" xr:uid="{7168D7C6-84AE-4F2D-B37E-A3A76DC09E3E}"/>
    <cellStyle name="Normal 22 6 2 2 6" xfId="18125" xr:uid="{B8AA2720-3E88-44D8-AE3E-76276F32C88C}"/>
    <cellStyle name="Normal 22 6 2 2_UOCI summary" xfId="40229" xr:uid="{B5A87609-76B5-463D-84B2-EF6E85AF86B5}"/>
    <cellStyle name="Normal 22 6 2 3" xfId="6624" xr:uid="{02A0AD9C-CA63-442B-A135-F166E90BD3CA}"/>
    <cellStyle name="Normal 22 6 2 3 2" xfId="6625" xr:uid="{FAC05CDA-D9E1-4565-A4C7-37EB9E5CA054}"/>
    <cellStyle name="Normal 22 6 2 3 2 2" xfId="6626" xr:uid="{F1BCADD6-963E-4883-AC1B-79336CA9C8A6}"/>
    <cellStyle name="Normal 22 6 2 3 2 2 2" xfId="36515" xr:uid="{7E53B7DC-1D57-420C-8A94-7384A60B437E}"/>
    <cellStyle name="Normal 22 6 2 3 2 2 3" xfId="25834" xr:uid="{5DEA7AF3-51E4-431A-BCEC-927F4BF31839}"/>
    <cellStyle name="Normal 22 6 2 3 2 2_UOCI summary" xfId="34232" xr:uid="{FDEC5B02-6415-485F-9231-15D47DBA7091}"/>
    <cellStyle name="Normal 22 6 2 3 2 3" xfId="17072" xr:uid="{320BA34E-BC12-4619-AD61-4C517402154C}"/>
    <cellStyle name="Normal 22 6 2 3 2 3 2" xfId="30480" xr:uid="{317F1CCC-1BFF-45F2-A0C0-5C8BB5FA64B8}"/>
    <cellStyle name="Normal 22 6 2 3 2 4" xfId="21435" xr:uid="{09AE80D7-EBD0-4B27-A383-9176D21DCF5F}"/>
    <cellStyle name="Normal 22 6 2 3 2_UOCI summary" xfId="37570" xr:uid="{8C6EF2D2-38F2-4DEA-B8C7-B13A475D539E}"/>
    <cellStyle name="Normal 22 6 2 3 3" xfId="6627" xr:uid="{2EE60E60-220A-4357-8BDD-28B538C145D1}"/>
    <cellStyle name="Normal 22 6 2 3 3 2" xfId="32831" xr:uid="{3B4F5FF0-21E9-4C68-ADE2-63355F6D1CE6}"/>
    <cellStyle name="Normal 22 6 2 3 3 3" xfId="23467" xr:uid="{9F8F4BF2-DE4A-4D28-811F-1404BE77A41A}"/>
    <cellStyle name="Normal 22 6 2 3 3_UOCI summary" xfId="32195" xr:uid="{E6A30A09-D672-43DE-95C1-A54756070650}"/>
    <cellStyle name="Normal 22 6 2 3 4" xfId="6628" xr:uid="{128FE349-6B8A-4EB1-A70A-1326E063B19C}"/>
    <cellStyle name="Normal 22 6 2 3 4 2" xfId="28265" xr:uid="{D316CF6E-3B1F-4479-95A1-AAEA0DFAABF8}"/>
    <cellStyle name="Normal 22 6 2 3 5" xfId="19195" xr:uid="{00E9486E-8ED4-4C1D-93DA-AB4DB253983D}"/>
    <cellStyle name="Normal 22 6 2 3_UOCI summary" xfId="40233" xr:uid="{4629F1AB-B863-4A89-8A5F-DAC5A0CE407C}"/>
    <cellStyle name="Normal 22 6 2 4" xfId="6629" xr:uid="{86FA72AD-3081-4FCA-9AE2-9EA1F229E1EB}"/>
    <cellStyle name="Normal 22 6 2 4 2" xfId="6630" xr:uid="{E907D0E5-3676-4852-BB5D-CF9F68E0BE3B}"/>
    <cellStyle name="Normal 22 6 2 4 2 2" xfId="35114" xr:uid="{B4EA7548-E12C-4B5F-98E0-B0C356CDCFC0}"/>
    <cellStyle name="Normal 22 6 2 4 2 3" xfId="24503" xr:uid="{ECD70858-6E7C-483F-84F1-5ADEA7D0B83D}"/>
    <cellStyle name="Normal 22 6 2 4 2_UOCI summary" xfId="39841" xr:uid="{A4228659-8518-4004-9690-4682CFDB7103}"/>
    <cellStyle name="Normal 22 6 2 4 3" xfId="16174" xr:uid="{007572E2-75C6-4F67-B04A-AE8E349D99D0}"/>
    <cellStyle name="Normal 22 6 2 4 3 2" xfId="29394" xr:uid="{CA83D219-53CE-4DA0-BCE0-87B9DBC4C833}"/>
    <cellStyle name="Normal 22 6 2 4 4" xfId="20314" xr:uid="{57D7D126-2C39-41EB-A997-1E98E45CF078}"/>
    <cellStyle name="Normal 22 6 2 4_UOCI summary" xfId="33792" xr:uid="{211459F0-2E28-47C8-9BE0-C028A5F4E1C0}"/>
    <cellStyle name="Normal 22 6 2 5" xfId="6631" xr:uid="{1BF3B9DC-9E8A-43E9-9E95-B312609AA682}"/>
    <cellStyle name="Normal 22 6 2 5 2" xfId="31125" xr:uid="{06CB11F8-8FAE-444E-BA53-4FE616A260C7}"/>
    <cellStyle name="Normal 22 6 2 5 3" xfId="22095" xr:uid="{CBFE5FB2-9073-4E31-A78A-9DA55C4A3C6D}"/>
    <cellStyle name="Normal 22 6 2 5_UOCI summary" xfId="40030" xr:uid="{94088FA3-AC72-4EA0-BD8F-32F2D1496BA0}"/>
    <cellStyle name="Normal 22 6 2 6" xfId="6632" xr:uid="{2D470EBB-BCA5-4C72-B6D1-9DEDC0D3E78A}"/>
    <cellStyle name="Normal 22 6 2 6 2" xfId="26669" xr:uid="{E711594F-608E-4F66-A3E0-4C75125C64F9}"/>
    <cellStyle name="Normal 22 6 2 7" xfId="18074" xr:uid="{0087A98C-3DC5-4DC6-88F8-9DC2EF773BEB}"/>
    <cellStyle name="Normal 22 6 2_Operations projections (2)" xfId="6633" xr:uid="{FC3BC420-8E47-42A8-9BEF-0D7661AA19D1}"/>
    <cellStyle name="Normal 22 6 3" xfId="6634" xr:uid="{078F47A0-F9D6-4B3B-ACA1-E292566D68A7}"/>
    <cellStyle name="Normal 22 6 3 2" xfId="6635" xr:uid="{4D0BDDF2-5A65-476E-A0E5-AD5A89F58D01}"/>
    <cellStyle name="Normal 22 6 3 2 2" xfId="6636" xr:uid="{855FC416-E33D-4407-B359-057C81C4C48A}"/>
    <cellStyle name="Normal 22 6 3 2 2 2" xfId="6637" xr:uid="{9C8B6839-0E58-4183-94FC-D97045108DE5}"/>
    <cellStyle name="Normal 22 6 3 2 2 2 2" xfId="30531" xr:uid="{A5A58ECA-737C-472A-9962-5192D394686E}"/>
    <cellStyle name="Normal 22 6 3 2 2 2 3" xfId="21488" xr:uid="{405F42C9-77AD-43F1-B8FE-AE395C75EB76}"/>
    <cellStyle name="Normal 22 6 3 2 2 2_UOCI summary" xfId="26550" xr:uid="{F42A6674-FE56-4F8F-99F3-E2BECA95651D}"/>
    <cellStyle name="Normal 22 6 3 2 2 3" xfId="6638" xr:uid="{7B0F581C-1E57-4C82-A604-127E1A1403B8}"/>
    <cellStyle name="Normal 22 6 3 2 2 3 2" xfId="34499" xr:uid="{94CA61EF-15D5-40CC-9D1E-D25833FF870B}"/>
    <cellStyle name="Normal 22 6 3 2 2 3 3" xfId="23895" xr:uid="{F7AEB602-F4A5-4F25-8726-86C22A187EEA}"/>
    <cellStyle name="Normal 22 6 3 2 2 3_UOCI summary" xfId="34224" xr:uid="{2E6846DB-2182-4E01-95AD-29358A52E574}"/>
    <cellStyle name="Normal 22 6 3 2 2 4" xfId="17124" xr:uid="{C7CD1A25-5807-4722-A46E-5BBD0490FA7F}"/>
    <cellStyle name="Normal 22 6 3 2 2 4 2" xfId="28318" xr:uid="{0594B550-20E8-46C6-9180-6673DD91A379}"/>
    <cellStyle name="Normal 22 6 3 2 2 5" xfId="19248" xr:uid="{3F11A360-E0E6-4DBD-BACD-608439D37273}"/>
    <cellStyle name="Normal 22 6 3 2 2_UOCI summary" xfId="38016" xr:uid="{82EAAE01-0AFE-429D-863F-0B85303C8CF1}"/>
    <cellStyle name="Normal 22 6 3 2 3" xfId="6639" xr:uid="{BE1C2840-FDAC-4E85-A034-39C83A77331B}"/>
    <cellStyle name="Normal 22 6 3 2 3 2" xfId="6640" xr:uid="{99F23FB9-AA54-4868-B4F5-7E08D10BECA1}"/>
    <cellStyle name="Normal 22 6 3 2 3 2 2" xfId="35165" xr:uid="{3B1DDC45-C57C-4575-B395-C2ED519E58F5}"/>
    <cellStyle name="Normal 22 6 3 2 3 2 3" xfId="24556" xr:uid="{DB15C528-E18B-4D8A-B97B-2571B0E610B2}"/>
    <cellStyle name="Normal 22 6 3 2 3 2_UOCI summary" xfId="38377" xr:uid="{CA799C7B-1203-43E3-AA58-DC903A3F3D4D}"/>
    <cellStyle name="Normal 22 6 3 2 3 3" xfId="29446" xr:uid="{8DF92D51-ED7A-4F13-B896-59E5E66D4B73}"/>
    <cellStyle name="Normal 22 6 3 2 3 4" xfId="20367" xr:uid="{002F933D-C1B4-46DA-BAE8-9404DCF4262A}"/>
    <cellStyle name="Normal 22 6 3 2 3_UOCI summary" xfId="39351" xr:uid="{41C68387-A7C0-424F-BBF3-1B630C93B467}"/>
    <cellStyle name="Normal 22 6 3 2 4" xfId="6641" xr:uid="{36AFBAD0-A9EA-40A8-A293-18DC4175F413}"/>
    <cellStyle name="Normal 22 6 3 2 4 2" xfId="31185" xr:uid="{BFB66B29-569B-47F2-96AD-426A7745082A}"/>
    <cellStyle name="Normal 22 6 3 2 4 3" xfId="22150" xr:uid="{AFB623F9-B547-47F5-ABA6-37E5D37DB404}"/>
    <cellStyle name="Normal 22 6 3 2 4_UOCI summary" xfId="41005" xr:uid="{556F281E-9A1D-421B-A8D8-62414084523A}"/>
    <cellStyle name="Normal 22 6 3 2 5" xfId="6642" xr:uid="{A48BA65B-023A-4182-A232-EAA559928E07}"/>
    <cellStyle name="Normal 22 6 3 2 5 2" xfId="26750" xr:uid="{2508BD07-9EE8-463A-AF83-619B2E775B89}"/>
    <cellStyle name="Normal 22 6 3 2 6" xfId="18127" xr:uid="{59BE1DB1-85ED-48CE-8732-40EA755CFF9E}"/>
    <cellStyle name="Normal 22 6 3 2_UOCI summary" xfId="40665" xr:uid="{51266457-3DFA-4F05-8AD8-8FFA1D75180F}"/>
    <cellStyle name="Normal 22 6 3 3" xfId="6643" xr:uid="{703849A9-ECCD-44BF-BB53-78801EE8188B}"/>
    <cellStyle name="Normal 22 6 3 3 2" xfId="6644" xr:uid="{951A8121-B3A5-4889-BE41-0A0F14B215CF}"/>
    <cellStyle name="Normal 22 6 3 3 2 2" xfId="6645" xr:uid="{3DA320D9-3CB8-4DFD-8341-4B284FDCEBFA}"/>
    <cellStyle name="Normal 22 6 3 3 2 2 2" xfId="36517" xr:uid="{B71F9557-EA96-4958-85B6-4BEFBC5631CB}"/>
    <cellStyle name="Normal 22 6 3 3 2 2 3" xfId="25836" xr:uid="{B270791C-01FD-4802-8162-1D8812E99A01}"/>
    <cellStyle name="Normal 22 6 3 3 2 2_UOCI summary" xfId="41690" xr:uid="{61E91180-1367-4E3D-9A3F-883C52711A94}"/>
    <cellStyle name="Normal 22 6 3 3 2 3" xfId="17074" xr:uid="{B512FB5B-225F-4DBA-B502-A3E5A143EC5A}"/>
    <cellStyle name="Normal 22 6 3 3 2 3 2" xfId="30482" xr:uid="{9208A47F-27DB-4324-876E-935D2870B223}"/>
    <cellStyle name="Normal 22 6 3 3 2 4" xfId="21437" xr:uid="{E36790D2-7BCB-41A5-ADEB-AC34710F1031}"/>
    <cellStyle name="Normal 22 6 3 3 2_UOCI summary" xfId="39243" xr:uid="{F8DEC6BA-43FE-494C-B56F-AAE11E4937B7}"/>
    <cellStyle name="Normal 22 6 3 3 3" xfId="6646" xr:uid="{5F9AD4B3-6926-4791-91DA-B8201F54E0F2}"/>
    <cellStyle name="Normal 22 6 3 3 3 2" xfId="32833" xr:uid="{EED501B6-F44F-4C2C-9CFF-8D726929827D}"/>
    <cellStyle name="Normal 22 6 3 3 3 3" xfId="23469" xr:uid="{6B34CEB8-75A8-4B46-AE72-961F3AFAEAD3}"/>
    <cellStyle name="Normal 22 6 3 3 3_UOCI summary" xfId="37450" xr:uid="{20703D82-398A-4FA4-9829-5A635051B015}"/>
    <cellStyle name="Normal 22 6 3 3 4" xfId="6647" xr:uid="{0FC4BB37-5713-4A8E-A37C-B36A5FBB111D}"/>
    <cellStyle name="Normal 22 6 3 3 4 2" xfId="28267" xr:uid="{58C58257-22CC-45C5-B6B0-3E7438F3CA0A}"/>
    <cellStyle name="Normal 22 6 3 3 5" xfId="19197" xr:uid="{8FA1D22E-B788-485C-93DC-1C84C8DEE4C0}"/>
    <cellStyle name="Normal 22 6 3 3_UOCI summary" xfId="27455" xr:uid="{169EF958-C42C-47C2-92CF-7BE8B6CE30B7}"/>
    <cellStyle name="Normal 22 6 3 4" xfId="6648" xr:uid="{BF176C32-8591-4D7A-B7FB-F3A4FC9D0254}"/>
    <cellStyle name="Normal 22 6 3 4 2" xfId="6649" xr:uid="{240DEE63-F05A-48D8-9967-C4D3FD281163}"/>
    <cellStyle name="Normal 22 6 3 4 2 2" xfId="35116" xr:uid="{6CC668FA-5071-4E5D-80E0-FA2808B87C73}"/>
    <cellStyle name="Normal 22 6 3 4 2 3" xfId="24505" xr:uid="{6EB99AA5-FD92-41F0-BB02-6249223A08E2}"/>
    <cellStyle name="Normal 22 6 3 4 2_UOCI summary" xfId="38711" xr:uid="{63888F3B-05A4-4016-B143-D97652B8957B}"/>
    <cellStyle name="Normal 22 6 3 4 3" xfId="16176" xr:uid="{D2EB8C78-6920-471F-A5EB-9E62CB7395C3}"/>
    <cellStyle name="Normal 22 6 3 4 3 2" xfId="29396" xr:uid="{ECC1B733-B13D-47F8-8473-44D11B64C392}"/>
    <cellStyle name="Normal 22 6 3 4 4" xfId="20316" xr:uid="{D55B55BB-4A06-4384-917A-1B3F0EE0AB39}"/>
    <cellStyle name="Normal 22 6 3 4_UOCI summary" xfId="27512" xr:uid="{78686267-FC40-48C8-A0D5-FC5CDA1F20D5}"/>
    <cellStyle name="Normal 22 6 3 5" xfId="6650" xr:uid="{53F81F88-0F94-47CC-A32A-C9340DA588E9}"/>
    <cellStyle name="Normal 22 6 3 5 2" xfId="31127" xr:uid="{BC4AA41B-6493-44B2-850C-871F8892930E}"/>
    <cellStyle name="Normal 22 6 3 5 3" xfId="22097" xr:uid="{4B315504-CF20-45A8-BD40-86CA0A210F4D}"/>
    <cellStyle name="Normal 22 6 3 5_UOCI summary" xfId="41332" xr:uid="{DBB07261-4650-462C-8C29-46317F66E298}"/>
    <cellStyle name="Normal 22 6 3 6" xfId="6651" xr:uid="{D6B5DE9F-9C92-47E1-9F2D-D36731AB0244}"/>
    <cellStyle name="Normal 22 6 3 6 2" xfId="26671" xr:uid="{22488A39-F533-4459-892A-00CBCD356912}"/>
    <cellStyle name="Normal 22 6 3 7" xfId="18076" xr:uid="{30E9EDB4-8DF6-4ED3-9415-B75BF5BDC984}"/>
    <cellStyle name="Normal 22 6 3_Operations projections (2)" xfId="6652" xr:uid="{DB16BE37-AC1F-4FA4-9FB8-275062690568}"/>
    <cellStyle name="Normal 22 6 4" xfId="6653" xr:uid="{5CFD2685-D7DF-4D7D-B64F-6CF8EE5A8D13}"/>
    <cellStyle name="Normal 22 6 4 2" xfId="6654" xr:uid="{4F0DE4EB-7658-41DD-A19C-CD582E3736D8}"/>
    <cellStyle name="Normal 22 6 4 2 2" xfId="6655" xr:uid="{F9C760D4-0A81-4889-9254-0B7689326891}"/>
    <cellStyle name="Normal 22 6 4 2 2 2" xfId="30527" xr:uid="{9E1734AE-A640-48F9-AAF4-2A238441C557}"/>
    <cellStyle name="Normal 22 6 4 2 2 3" xfId="21484" xr:uid="{E9797A98-B9B3-4C76-81D8-8D08A2A48832}"/>
    <cellStyle name="Normal 22 6 4 2 2_UOCI summary" xfId="33238" xr:uid="{CA29BF8B-107F-4FCE-8537-367D5B350A15}"/>
    <cellStyle name="Normal 22 6 4 2 3" xfId="6656" xr:uid="{9A2905F5-287B-4293-8575-976D2E856574}"/>
    <cellStyle name="Normal 22 6 4 2 3 2" xfId="34495" xr:uid="{2B443768-ACBA-4C10-BC15-446D3C8EB419}"/>
    <cellStyle name="Normal 22 6 4 2 3 3" xfId="23891" xr:uid="{E489E943-86A8-433A-8567-37F6DC9B0753}"/>
    <cellStyle name="Normal 22 6 4 2 3_UOCI summary" xfId="33834" xr:uid="{5EBA228E-9CFC-4155-B08C-57FE373CDD0A}"/>
    <cellStyle name="Normal 22 6 4 2 4" xfId="17120" xr:uid="{2DED0225-55B8-4257-9638-BF008ED36796}"/>
    <cellStyle name="Normal 22 6 4 2 4 2" xfId="28314" xr:uid="{58DC8643-4869-4418-BA7A-CAC26CFB805F}"/>
    <cellStyle name="Normal 22 6 4 2 5" xfId="19244" xr:uid="{473899C2-FC61-4254-A2EB-20725A1FE8B1}"/>
    <cellStyle name="Normal 22 6 4 2_UOCI summary" xfId="37861" xr:uid="{819D4A19-06A9-4BFF-BDEB-762FA47888B2}"/>
    <cellStyle name="Normal 22 6 4 3" xfId="6657" xr:uid="{36AD9567-F519-49EC-96A1-9B35AB61B652}"/>
    <cellStyle name="Normal 22 6 4 3 2" xfId="6658" xr:uid="{80C0D546-844D-4BDB-A29C-E7DAEB9BC2A3}"/>
    <cellStyle name="Normal 22 6 4 3 2 2" xfId="35161" xr:uid="{767AEF01-C884-4AA0-880B-CD79EAFDA9B1}"/>
    <cellStyle name="Normal 22 6 4 3 2 3" xfId="24552" xr:uid="{EE9EC033-1D0B-4B32-8627-28F72738FF6F}"/>
    <cellStyle name="Normal 22 6 4 3 2_UOCI summary" xfId="38805" xr:uid="{125633C5-8352-4EB4-8821-5C0DBEAB5016}"/>
    <cellStyle name="Normal 22 6 4 3 3" xfId="29442" xr:uid="{3AC575BF-2903-4B6B-ACE2-11BBF01F4994}"/>
    <cellStyle name="Normal 22 6 4 3 4" xfId="20363" xr:uid="{D07E81A6-1140-4C1D-AC5F-5B5B125A9159}"/>
    <cellStyle name="Normal 22 6 4 3_UOCI summary" xfId="26768" xr:uid="{88FA62C0-1FF0-43DA-864D-9515D8B78D31}"/>
    <cellStyle name="Normal 22 6 4 4" xfId="6659" xr:uid="{7B180218-A6CC-4720-B061-19D67BD13A04}"/>
    <cellStyle name="Normal 22 6 4 4 2" xfId="31181" xr:uid="{1EDEF5EF-4910-45C7-8A68-66EDF4255159}"/>
    <cellStyle name="Normal 22 6 4 4 3" xfId="22146" xr:uid="{D9190A8D-2C3D-4579-A6DC-A91358E279C3}"/>
    <cellStyle name="Normal 22 6 4 4_UOCI summary" xfId="41907" xr:uid="{6BE2504C-7D47-4467-A41C-F89EDF669534}"/>
    <cellStyle name="Normal 22 6 4 5" xfId="6660" xr:uid="{17D14446-51CF-48B4-9CA2-77DDF7F5BF2A}"/>
    <cellStyle name="Normal 22 6 4 5 2" xfId="26746" xr:uid="{3AD352CE-5C26-4150-A365-8EFEC89B9FF0}"/>
    <cellStyle name="Normal 22 6 4 6" xfId="18123" xr:uid="{0F88DD16-AF4D-49B1-9359-8E91002835D8}"/>
    <cellStyle name="Normal 22 6 4_UOCI summary" xfId="40513" xr:uid="{46676D3F-F886-43BF-87D7-2DA64FB276F4}"/>
    <cellStyle name="Normal 22 6 5" xfId="6661" xr:uid="{749F0F77-0A16-4339-80EC-EDEEF1CBC4F5}"/>
    <cellStyle name="Normal 22 6 5 2" xfId="6662" xr:uid="{A9B14540-E9B4-47D8-B7D0-817F998CE4D0}"/>
    <cellStyle name="Normal 22 6 5 2 2" xfId="6663" xr:uid="{D586302F-0C49-4B7D-AAFE-21738662BCC1}"/>
    <cellStyle name="Normal 22 6 5 2 2 2" xfId="30479" xr:uid="{5EE77B3B-BB58-41C0-B5FF-7A083EF93EBE}"/>
    <cellStyle name="Normal 22 6 5 2 2 3" xfId="21434" xr:uid="{FD48FB3A-FE55-45BA-A50B-CC696A6D01AE}"/>
    <cellStyle name="Normal 22 6 5 2 2_UOCI summary" xfId="33725" xr:uid="{C2C8DA25-437B-4041-AC7D-B5B62FD8653E}"/>
    <cellStyle name="Normal 22 6 5 2 3" xfId="6664" xr:uid="{4717B8E3-CF00-4196-8A1B-FB5BAC18852E}"/>
    <cellStyle name="Normal 22 6 5 2 3 2" xfId="34449" xr:uid="{6EB5DB07-A587-4B47-BDC8-A140B40BD2E2}"/>
    <cellStyle name="Normal 22 6 5 2 3 3" xfId="23845" xr:uid="{BCFFBCD0-60CC-4159-8B0A-95C051B7CD24}"/>
    <cellStyle name="Normal 22 6 5 2 3_UOCI summary" xfId="39242" xr:uid="{F41B508D-5AA5-4B13-A828-0447B5B33AA0}"/>
    <cellStyle name="Normal 22 6 5 2 4" xfId="17071" xr:uid="{E23F82BC-CA44-4427-A9D3-E1233C9E74FD}"/>
    <cellStyle name="Normal 22 6 5 2 4 2" xfId="28264" xr:uid="{B15ABF2B-8C1F-4D13-9FDC-A35DF3D49DF8}"/>
    <cellStyle name="Normal 22 6 5 2 5" xfId="19194" xr:uid="{8D1CD938-1414-4732-9EF8-34405A32FA07}"/>
    <cellStyle name="Normal 22 6 5 2_UOCI summary" xfId="41004" xr:uid="{0A16C5A4-8417-40C3-91CB-D7D77CCFE4F8}"/>
    <cellStyle name="Normal 22 6 5 3" xfId="6665" xr:uid="{93E2FFC6-F105-4501-BBAD-DBD0C11301FC}"/>
    <cellStyle name="Normal 22 6 5 3 2" xfId="6666" xr:uid="{DCA115D4-E5C0-405B-A1D6-BD88D2314F94}"/>
    <cellStyle name="Normal 22 6 5 3 2 2" xfId="35613" xr:uid="{5AC057E3-ED0A-445A-905B-F0F3CE23E924}"/>
    <cellStyle name="Normal 22 6 5 3 2 3" xfId="24985" xr:uid="{BD40F2C2-3D2A-4093-913F-B6F0061E2354}"/>
    <cellStyle name="Normal 22 6 5 3 2_UOCI summary" xfId="37449" xr:uid="{B66C7393-F274-434D-9668-CEDF1934DC76}"/>
    <cellStyle name="Normal 22 6 5 3 3" xfId="29393" xr:uid="{B03D228D-C3BE-44EE-919B-3DDC43949867}"/>
    <cellStyle name="Normal 22 6 5 3 4" xfId="20313" xr:uid="{F95218E3-B52C-4BB0-BF5E-7DBD1D6968C1}"/>
    <cellStyle name="Normal 22 6 5 3_UOCI summary" xfId="41689" xr:uid="{90D9C648-E663-4C8D-BBB1-C525AB95A7B1}"/>
    <cellStyle name="Normal 22 6 5 4" xfId="6667" xr:uid="{201B73DC-A653-43CD-958F-3F94BE61A34F}"/>
    <cellStyle name="Normal 22 6 5 4 2" xfId="31678" xr:uid="{B9F12366-6C3A-4C11-9DDA-8BCBA00356C9}"/>
    <cellStyle name="Normal 22 6 5 4 3" xfId="22589" xr:uid="{175EE7D6-AF9B-463A-836D-55A5B58A2BB2}"/>
    <cellStyle name="Normal 22 6 5 4_UOCI summary" xfId="27513" xr:uid="{458634B9-660D-4B05-921D-C3F128E0F91A}"/>
    <cellStyle name="Normal 22 6 5 5" xfId="6668" xr:uid="{BDCCD846-FEF1-4F71-BE6E-741B8CEF95C2}"/>
    <cellStyle name="Normal 22 6 5 5 2" xfId="26668" xr:uid="{191B0397-CCDB-43C3-8B77-EB07E9A9B5E7}"/>
    <cellStyle name="Normal 22 6 5 6" xfId="18073" xr:uid="{E8F7F595-5E82-49A3-AEB7-AFCE0D5E691A}"/>
    <cellStyle name="Normal 22 6 5_UOCI summary" xfId="38376" xr:uid="{084E35CF-0F5A-48E4-B444-7AE36E98F202}"/>
    <cellStyle name="Normal 22 6 6" xfId="6669" xr:uid="{FE22B37F-4F97-4AD4-AB5D-CD721EDBFDDE}"/>
    <cellStyle name="Normal 22 6 6 2" xfId="6670" xr:uid="{4D96AEFD-0465-4E2E-AC99-9071A62BD028}"/>
    <cellStyle name="Normal 22 6 6 2 2" xfId="6671" xr:uid="{6649909A-C0C0-4E5D-AC21-4A3E10AF0D57}"/>
    <cellStyle name="Normal 22 6 6 2 2 2" xfId="31074" xr:uid="{CAEF77A4-FF84-47B5-9292-643DD07F0E67}"/>
    <cellStyle name="Normal 22 6 6 2 2 3" xfId="22038" xr:uid="{7197380A-BF80-4059-927D-3A2B41CDFA00}"/>
    <cellStyle name="Normal 22 6 6 2 2_UOCI summary" xfId="36994" xr:uid="{76D2425F-5AD1-4E38-BC5D-2B3CE0300D43}"/>
    <cellStyle name="Normal 22 6 6 2 3" xfId="6672" xr:uid="{872FE10F-988D-4C7B-B2D1-FF21F34BB63A}"/>
    <cellStyle name="Normal 22 6 6 2 3 2" xfId="35049" xr:uid="{DD37433E-01B5-434B-9457-861B4837FCF9}"/>
    <cellStyle name="Normal 22 6 6 2 3 3" xfId="24445" xr:uid="{051FBCD1-860D-4541-ACAD-F85D4590D784}"/>
    <cellStyle name="Normal 22 6 6 2 3_UOCI summary" xfId="40512" xr:uid="{5E402BF6-25DB-4A63-9EA2-141A8834DC90}"/>
    <cellStyle name="Normal 22 6 6 2 4" xfId="16614" xr:uid="{5E50D43B-C4A8-45F8-8B9F-AB09F8A2828F}"/>
    <cellStyle name="Normal 22 6 6 2 4 2" xfId="28868" xr:uid="{1FF22EBB-EDD0-46EC-84FF-EC6D950F2C47}"/>
    <cellStyle name="Normal 22 6 6 2 5" xfId="19798" xr:uid="{7209738A-4FB6-442A-9A1E-D8E1C3E66EF6}"/>
    <cellStyle name="Normal 22 6 6 2_UOCI summary" xfId="41331" xr:uid="{BD4C636F-F1DC-4CB6-A7B7-F4E5F68ADE97}"/>
    <cellStyle name="Normal 22 6 6 3" xfId="6673" xr:uid="{50816EF1-A58D-4E59-8536-B31401D5F92C}"/>
    <cellStyle name="Normal 22 6 6 3 2" xfId="6674" xr:uid="{E388AA0A-20B7-4E9F-9E6D-987BD1B71E5F}"/>
    <cellStyle name="Normal 22 6 6 3 2 2" xfId="36069" xr:uid="{95EC6286-0487-44F0-BF7E-12FA857567CE}"/>
    <cellStyle name="Normal 22 6 6 3 2 3" xfId="25391" xr:uid="{109C414D-23C2-4C30-B9DF-55E47504E488}"/>
    <cellStyle name="Normal 22 6 6 3 2_UOCI summary" xfId="33786" xr:uid="{841BD576-AE0B-4D58-B35A-7BF7F5DA7C45}"/>
    <cellStyle name="Normal 22 6 6 3 3" xfId="29981" xr:uid="{7BEDD240-B6D2-4DC1-963E-FCB242788347}"/>
    <cellStyle name="Normal 22 6 6 3 4" xfId="20917" xr:uid="{2D6268B1-DD79-476E-880E-E3434E138866}"/>
    <cellStyle name="Normal 22 6 6 3_UOCI summary" xfId="37860" xr:uid="{A668B2AB-B4C1-4B99-9D95-4F5413AEEEC7}"/>
    <cellStyle name="Normal 22 6 6 4" xfId="6675" xr:uid="{3A0F280D-3E60-48A8-A2A2-F72B1720F40A}"/>
    <cellStyle name="Normal 22 6 6 4 2" xfId="32348" xr:uid="{48255E77-C164-405D-8B1F-CBF216AE981B}"/>
    <cellStyle name="Normal 22 6 6 4 3" xfId="23007" xr:uid="{B5419DC4-6410-4A40-8941-1E4DB679F52E}"/>
    <cellStyle name="Normal 22 6 6 4_UOCI summary" xfId="32956" xr:uid="{308AA402-9300-44F4-BC2E-A2CCBB49F012}"/>
    <cellStyle name="Normal 22 6 6 5" xfId="6676" xr:uid="{58EA2781-F73C-4D89-84CB-D054B8546E67}"/>
    <cellStyle name="Normal 22 6 6 5 2" xfId="27412" xr:uid="{D3B25A7B-E47D-48A3-9B77-D0045932451A}"/>
    <cellStyle name="Normal 22 6 6 6" xfId="18677" xr:uid="{28CD4023-B72D-4E33-A092-9A8ABAC9F2D5}"/>
    <cellStyle name="Normal 22 6 6_UOCI summary" xfId="38710" xr:uid="{811165C5-7542-4016-82F5-68CE4301F383}"/>
    <cellStyle name="Normal 22 6 7" xfId="6677" xr:uid="{5AFA299B-A1E7-42F9-A4DB-9976E621A543}"/>
    <cellStyle name="Normal 22 6 7 2" xfId="6678" xr:uid="{BB9C710E-A4D5-4569-973C-D559BBED22B4}"/>
    <cellStyle name="Normal 22 6 7 2 2" xfId="6679" xr:uid="{67EE1BDC-5CFE-4F03-BB9E-111C240C9B3C}"/>
    <cellStyle name="Normal 22 6 7 2 2 2" xfId="31083" xr:uid="{9870DD47-5F6C-4E60-864A-EA209FEAAA07}"/>
    <cellStyle name="Normal 22 6 7 2 2 3" xfId="22053" xr:uid="{288185CF-D001-47D5-BF0B-01C0BEC0FFD1}"/>
    <cellStyle name="Normal 22 6 7 2 2_UOCI summary" xfId="38056" xr:uid="{D43E295B-0EC2-452E-8EAA-5AD5582519AC}"/>
    <cellStyle name="Normal 22 6 7 2 3" xfId="6680" xr:uid="{B935BBEF-1A3E-4A14-A603-E69216F31373}"/>
    <cellStyle name="Normal 22 6 7 2 3 2" xfId="35064" xr:uid="{F07E6DC2-3C2B-4EC4-9BEF-35297B8A5DA7}"/>
    <cellStyle name="Normal 22 6 7 2 3 3" xfId="24460" xr:uid="{D6F59089-E6AA-4E73-9FF4-8A07EC83F3A6}"/>
    <cellStyle name="Normal 22 6 7 2 3_UOCI summary" xfId="40704" xr:uid="{8A1AE493-07E3-4B6B-BAC6-570627EF77C6}"/>
    <cellStyle name="Normal 22 6 7 2 4" xfId="28883" xr:uid="{AB847E9E-3D0F-45E9-9F68-532B6A20FD34}"/>
    <cellStyle name="Normal 22 6 7 2 5" xfId="19813" xr:uid="{68478063-9E5B-495E-B343-C717DDA9CC54}"/>
    <cellStyle name="Normal 22 6 7 2_UOCI summary" xfId="38806" xr:uid="{0FF1758A-A799-4990-849C-6D4AEDDBAFA0}"/>
    <cellStyle name="Normal 22 6 7 3" xfId="6681" xr:uid="{2CE11146-10FD-44F5-984B-3A01030C857D}"/>
    <cellStyle name="Normal 22 6 7 3 2" xfId="29996" xr:uid="{2D872616-9C75-4AD4-9DF6-F9F68A53260D}"/>
    <cellStyle name="Normal 22 6 7 3 3" xfId="20932" xr:uid="{EEECA292-5B28-40F8-A826-D9CE57C0B4A7}"/>
    <cellStyle name="Normal 22 6 7 3_UOCI summary" xfId="36680" xr:uid="{79608BE6-823E-4ECA-B628-483930BF365B}"/>
    <cellStyle name="Normal 22 6 7 4" xfId="6682" xr:uid="{8F76A82A-18D7-47B9-A37D-D71258873941}"/>
    <cellStyle name="Normal 22 6 7 4 2" xfId="34215" xr:uid="{62D22389-A6DF-4C4A-874A-0623BCFB5A75}"/>
    <cellStyle name="Normal 22 6 7 4 3" xfId="23671" xr:uid="{231F4E77-94B1-49A5-A644-54BDF50A4B10}"/>
    <cellStyle name="Normal 22 6 7 4_UOCI summary" xfId="40119" xr:uid="{837F6D15-74D9-43AE-8F14-EFE20CEA5024}"/>
    <cellStyle name="Normal 22 6 7 5" xfId="16172" xr:uid="{AC235BEF-5259-47F4-B4DC-41CCA8C3148C}"/>
    <cellStyle name="Normal 22 6 7 5 2" xfId="27429" xr:uid="{30778525-2BD8-4350-8C18-1ADA29749890}"/>
    <cellStyle name="Normal 22 6 7 6" xfId="18692" xr:uid="{A0EB7090-399C-474D-8D0A-B9377876D384}"/>
    <cellStyle name="Normal 22 6 7 7" xfId="42057" xr:uid="{75346AAD-B7C1-4376-BF9E-1D34952E4367}"/>
    <cellStyle name="Normal 22 6 7_UOCI summary" xfId="26779" xr:uid="{F681DCF0-B069-4505-9A66-E0919E8015B0}"/>
    <cellStyle name="Normal 22 6 8" xfId="6683" xr:uid="{A760DE15-6FED-4A04-BD4F-515C82AE0E6E}"/>
    <cellStyle name="Normal 22 6 8 2" xfId="6684" xr:uid="{48E8D5EA-6DBB-491D-AFE6-0119066F6C95}"/>
    <cellStyle name="Normal 22 6 8 2 2" xfId="30030" xr:uid="{279B925C-8330-45DE-84F2-B172A94B1E76}"/>
    <cellStyle name="Normal 22 6 8 2 3" xfId="20969" xr:uid="{182D7EC3-0A57-4356-9376-627052B24F95}"/>
    <cellStyle name="Normal 22 6 8 2_UOCI summary" xfId="27514" xr:uid="{140594D9-D520-45E9-BBB4-3F7520505E96}"/>
    <cellStyle name="Normal 22 6 8 3" xfId="6685" xr:uid="{CCCF28DA-AD46-449A-9897-F6A0D422030A}"/>
    <cellStyle name="Normal 22 6 8 3 2" xfId="34304" xr:uid="{A24526F2-F1E5-4B21-AA86-F5481B09620D}"/>
    <cellStyle name="Normal 22 6 8 3 3" xfId="23708" xr:uid="{C9002F1C-6A4F-4E57-9B56-5C96F38562AF}"/>
    <cellStyle name="Normal 22 6 8 3_UOCI summary" xfId="39241" xr:uid="{29FBF6B0-E921-48D4-8555-DA2F57998E4B}"/>
    <cellStyle name="Normal 22 6 8 4" xfId="27781" xr:uid="{BC8DDE19-E981-44A2-910B-3E9AE5AB41C9}"/>
    <cellStyle name="Normal 22 6 8 5" xfId="18729" xr:uid="{76C07789-C424-450F-AD39-12FECDE6A5E4}"/>
    <cellStyle name="Normal 22 6 8_UOCI summary" xfId="37448" xr:uid="{43A4618D-2BFD-491D-BBE2-8C9E868F6BE1}"/>
    <cellStyle name="Normal 22 6 9" xfId="6686" xr:uid="{B148D74B-F8F9-459F-B2D2-91AECCDA3591}"/>
    <cellStyle name="Normal 22 6 9 2" xfId="6687" xr:uid="{A49508BD-973A-4B4A-A0A0-78438BDA123D}"/>
    <cellStyle name="Normal 22 6 9 2 2" xfId="35113" xr:uid="{FA20BA3D-3D37-4707-845B-48655EF0F9BB}"/>
    <cellStyle name="Normal 22 6 9 2 3" xfId="24502" xr:uid="{9FD112B8-3A69-413F-B131-B11AA0DA3911}"/>
    <cellStyle name="Normal 22 6 9 2_UOCI summary" xfId="37091" xr:uid="{6A57933D-3AA9-4BDC-92E4-C17963316BA8}"/>
    <cellStyle name="Normal 22 6 9 3" xfId="28932" xr:uid="{6FF37440-6FD0-4C1E-AFBC-5C8C6E533157}"/>
    <cellStyle name="Normal 22 6 9 4" xfId="19835" xr:uid="{7448F10F-E42D-4944-A2F7-A446F3193A5F}"/>
    <cellStyle name="Normal 22 6 9_UOCI summary" xfId="41688" xr:uid="{4D7D186D-12CD-4D78-A828-79C1A4735EA4}"/>
    <cellStyle name="Normal 22 6_Operations projections (2)" xfId="6688" xr:uid="{668324FB-6A65-4B30-AA72-539A2CF430A3}"/>
    <cellStyle name="Normal 22 7" xfId="6689" xr:uid="{2FB24A08-B33E-4D83-9179-B92C12118677}"/>
    <cellStyle name="Normal 22 7 2" xfId="6690" xr:uid="{B0E2F1F8-D7B9-4DF7-A70C-07F609C9EA3A}"/>
    <cellStyle name="Normal 22 7 2 2" xfId="6691" xr:uid="{C1124C77-D639-462F-8C47-0EA3F811E7AD}"/>
    <cellStyle name="Normal 22 7 2 2 2" xfId="6692" xr:uid="{44C7763D-3D46-4358-8C48-3AB76BC9EC88}"/>
    <cellStyle name="Normal 22 7 2 2 2 2" xfId="30663" xr:uid="{4D0CB582-C3B8-466F-A4EE-8414D430A2A8}"/>
    <cellStyle name="Normal 22 7 2 2 2 3" xfId="21621" xr:uid="{41CD8633-BF34-41B3-B03F-58F539943318}"/>
    <cellStyle name="Normal 22 7 2 2 2_UOCI summary" xfId="38441" xr:uid="{BFA18022-8689-45DC-B7E2-01D4D7661A0C}"/>
    <cellStyle name="Normal 22 7 2 2 3" xfId="6693" xr:uid="{C412CE58-0331-4EF6-8BE6-61617BD18A16}"/>
    <cellStyle name="Normal 22 7 2 2 3 2" xfId="34632" xr:uid="{4B3CE4D4-7707-48D3-A97B-95DC1816DE6F}"/>
    <cellStyle name="Normal 22 7 2 2 3 3" xfId="24028" xr:uid="{07D22ED5-B4BE-4A6A-8563-ED7E6331DBFA}"/>
    <cellStyle name="Normal 22 7 2 2 3_UOCI summary" xfId="41067" xr:uid="{F82521F7-72ED-4E12-B3E4-F0FC91F4CB98}"/>
    <cellStyle name="Normal 22 7 2 2 4" xfId="17257" xr:uid="{AEA27B55-F5CD-47B2-91CE-6C06FDD6115E}"/>
    <cellStyle name="Normal 22 7 2 2 4 2" xfId="28451" xr:uid="{67742535-A335-4401-B3E6-8D7DBAB21F87}"/>
    <cellStyle name="Normal 22 7 2 2 5" xfId="19381" xr:uid="{35ECA0B2-744D-4127-B68D-8500EF3DC942}"/>
    <cellStyle name="Normal 22 7 2 2_UOCI summary" xfId="27623" xr:uid="{75359D5B-7368-4998-B39D-89ECAC936A10}"/>
    <cellStyle name="Normal 22 7 2 3" xfId="6694" xr:uid="{455150CC-8FAE-4B70-A6BB-D840BA9C320F}"/>
    <cellStyle name="Normal 22 7 2 3 2" xfId="6695" xr:uid="{51B5BEEA-F013-4C6F-8D36-7CC703DA3244}"/>
    <cellStyle name="Normal 22 7 2 3 2 2" xfId="35783" xr:uid="{2B9235A3-3742-4417-9C3D-9D05AB7CF593}"/>
    <cellStyle name="Normal 22 7 2 3 2 3" xfId="25153" xr:uid="{11F18E6E-8FD7-4E6E-A9BF-428FB48B9231}"/>
    <cellStyle name="Normal 22 7 2 3 2_UOCI summary" xfId="40204" xr:uid="{E3F2644D-4F62-48D6-A664-8FD6164F1F38}"/>
    <cellStyle name="Normal 22 7 2 3 3" xfId="29579" xr:uid="{E2B9518A-ED14-4192-9D4B-ED8A6C2AEA95}"/>
    <cellStyle name="Normal 22 7 2 3 4" xfId="20500" xr:uid="{A0FB2C80-C854-4E93-BC02-1AF97A3A1868}"/>
    <cellStyle name="Normal 22 7 2 3_UOCI summary" xfId="36705" xr:uid="{67BCC709-4727-4BA6-A2C6-7D600D8F1DBE}"/>
    <cellStyle name="Normal 22 7 2 4" xfId="6696" xr:uid="{E85487C7-3183-4A5C-8AFA-8E4C1DEC7064}"/>
    <cellStyle name="Normal 22 7 2 4 2" xfId="31850" xr:uid="{3F329117-54E4-42CB-9C21-7EDE60AA118E}"/>
    <cellStyle name="Normal 22 7 2 4 3" xfId="22758" xr:uid="{93C8933C-8963-418C-9896-CE4AE79584BB}"/>
    <cellStyle name="Normal 22 7 2 4_UOCI summary" xfId="37543" xr:uid="{490F8E86-B5A0-4A1D-9A6E-0BD346D04049}"/>
    <cellStyle name="Normal 22 7 2 5" xfId="6697" xr:uid="{2BFE0883-5094-4D85-B6D9-8AA27933B94B}"/>
    <cellStyle name="Normal 22 7 2 5 2" xfId="26985" xr:uid="{88C24435-41C5-40EB-9272-EC41C3EA7D3B}"/>
    <cellStyle name="Normal 22 7 2 6" xfId="18260" xr:uid="{C2568225-0859-4F13-9D09-A32B2B837BBC}"/>
    <cellStyle name="Normal 22 7 2_UOCI summary" xfId="33258" xr:uid="{F1478F38-C14C-4BBD-9318-11CBAE844D73}"/>
    <cellStyle name="Normal 22 7 3" xfId="6698" xr:uid="{10771164-B003-4754-976B-7EC0AC105D54}"/>
    <cellStyle name="Normal 22 7 3 2" xfId="6699" xr:uid="{F76F7C73-96A1-42C9-A6CC-CDCC7ADABB2A}"/>
    <cellStyle name="Normal 22 7 3 2 2" xfId="6700" xr:uid="{ACB679E5-0C61-4144-9BE1-8E58E107893F}"/>
    <cellStyle name="Normal 22 7 3 2 2 2" xfId="36173" xr:uid="{2EEAA609-038E-448C-B820-CFCF3C6553C8}"/>
    <cellStyle name="Normal 22 7 3 2 2 3" xfId="25494" xr:uid="{585094EB-9BFC-4A96-843C-3DA264D1356C}"/>
    <cellStyle name="Normal 22 7 3 2 2_UOCI summary" xfId="39382" xr:uid="{D1EFE6DA-DDA6-4B08-B880-83BABEC4338B}"/>
    <cellStyle name="Normal 22 7 3 2 3" xfId="16723" xr:uid="{8EDCD7CA-1202-4285-BD23-E15C16F69378}"/>
    <cellStyle name="Normal 22 7 3 2 3 2" xfId="30133" xr:uid="{20B5A009-3209-4943-A6FD-873BEFB6DAA2}"/>
    <cellStyle name="Normal 22 7 3 2 4" xfId="21077" xr:uid="{7ECC30CF-E563-45C1-8994-CF623C07E0F7}"/>
    <cellStyle name="Normal 22 7 3 2_UOCI summary" xfId="36042" xr:uid="{394A174A-8DD4-4498-9C77-34FBCBBD1152}"/>
    <cellStyle name="Normal 22 7 3 3" xfId="6701" xr:uid="{82866590-44A9-4959-9842-5C47A53C269A}"/>
    <cellStyle name="Normal 22 7 3 3 2" xfId="32459" xr:uid="{8C9C5A92-A86E-4088-9104-7D16BDE2C29C}"/>
    <cellStyle name="Normal 22 7 3 3 3" xfId="23116" xr:uid="{232E54DC-16C3-44B2-B81B-472557487A87}"/>
    <cellStyle name="Normal 22 7 3 3_UOCI summary" xfId="38375" xr:uid="{3AEFDB10-A44F-4B67-A425-B7018CE21312}"/>
    <cellStyle name="Normal 22 7 3 4" xfId="6702" xr:uid="{7A54A960-F93C-4D62-A3A6-7E2084EF6AE4}"/>
    <cellStyle name="Normal 22 7 3 4 2" xfId="27899" xr:uid="{9009D220-05BD-442C-811E-D382EFFBEB9E}"/>
    <cellStyle name="Normal 22 7 3 5" xfId="18837" xr:uid="{82212520-D299-4179-9BB1-6DDF29434928}"/>
    <cellStyle name="Normal 22 7 3_UOCI summary" xfId="33882" xr:uid="{30F66E14-6028-4B8B-BD5B-AB517BCD1888}"/>
    <cellStyle name="Normal 22 7 4" xfId="6703" xr:uid="{577A9553-C8DD-4527-9EC3-304D8D5D2A10}"/>
    <cellStyle name="Normal 22 7 4 2" xfId="6704" xr:uid="{4F2D44C6-B770-4B40-B94A-E72C7979CA9C}"/>
    <cellStyle name="Normal 22 7 4 2 2" xfId="35297" xr:uid="{98353310-773E-47B5-A112-7C107B0606A4}"/>
    <cellStyle name="Normal 22 7 4 2 3" xfId="24689" xr:uid="{0AC83840-6BE5-4335-A6D1-C78101F3A5EA}"/>
    <cellStyle name="Normal 22 7 4 2_UOCI summary" xfId="33765" xr:uid="{CFE83EAE-427D-4F57-B70D-7DE884E74D1B}"/>
    <cellStyle name="Normal 22 7 4 3" xfId="16287" xr:uid="{2AD5E13D-E82C-40F9-94A6-CD84FA8283FD}"/>
    <cellStyle name="Normal 22 7 4 3 2" xfId="29041" xr:uid="{8698F63B-0820-446F-A9EA-20B4F6C475B8}"/>
    <cellStyle name="Normal 22 7 4 4" xfId="19944" xr:uid="{3407BF2F-A943-43AF-9793-EEF0FB2DAA9C}"/>
    <cellStyle name="Normal 22 7 4_UOCI summary" xfId="41003" xr:uid="{FC63BE8F-606C-4A0E-94DC-D5345DA3B923}"/>
    <cellStyle name="Normal 22 7 5" xfId="6705" xr:uid="{608DD80E-B6BE-4CBD-B927-ABCDF761BEB9}"/>
    <cellStyle name="Normal 22 7 5 2" xfId="31323" xr:uid="{F4BE8AC8-6926-47DE-A124-31E9AE7F0879}"/>
    <cellStyle name="Normal 22 7 5 3" xfId="22283" xr:uid="{B7B34BE8-ECD8-4D72-885F-CC5D9384FC2E}"/>
    <cellStyle name="Normal 22 7 5_UOCI summary" xfId="40155" xr:uid="{FF18BB2F-4637-43F2-B497-FD4912D3CD0C}"/>
    <cellStyle name="Normal 22 7 6" xfId="6706" xr:uid="{C0A14919-7313-4319-9D8E-4DE38E048D21}"/>
    <cellStyle name="Normal 22 7 6 2" xfId="26083" xr:uid="{F325B0B6-0317-4DF4-A2D0-E01857295492}"/>
    <cellStyle name="Normal 22 7 7" xfId="17704" xr:uid="{45E09718-4526-4A4A-8DA8-DBDEA846C01E}"/>
    <cellStyle name="Normal 22 7_Operations projections (2)" xfId="6707" xr:uid="{D70B3870-8B02-4658-876E-7C0848E716CF}"/>
    <cellStyle name="Normal 22 8" xfId="6708" xr:uid="{905F3884-7EA9-496D-AB8D-60AA476D2C38}"/>
    <cellStyle name="Normal 22 8 2" xfId="46480" xr:uid="{4023323D-91E0-4D66-81D0-B9FB0F3FC03F}"/>
    <cellStyle name="Normal 22 8 2 2" xfId="49841" xr:uid="{910DD6E1-77DF-449D-B578-914E52520714}"/>
    <cellStyle name="Normal 22 8 3" xfId="48095" xr:uid="{ABD87047-134A-4879-91D8-A0794432B23D}"/>
    <cellStyle name="Normal 22 8 4" xfId="44890" xr:uid="{7B52F1A4-8EF7-4ED1-B720-6B0AA257A2E6}"/>
    <cellStyle name="Normal 22 9" xfId="6709" xr:uid="{E1D84051-CEA9-48AA-8358-A3638652D703}"/>
    <cellStyle name="Normal 22 9 2" xfId="6710" xr:uid="{FBFB936A-BD5D-4228-9FA2-771E6389EDE8}"/>
    <cellStyle name="Normal 22 9 2 2" xfId="6711" xr:uid="{391ECFFB-EA48-4A38-8223-307B4B361D0C}"/>
    <cellStyle name="Normal 22 9 2 2 2" xfId="36165" xr:uid="{805BB64A-43F6-46E0-95B7-2F148ACC749B}"/>
    <cellStyle name="Normal 22 9 2 2 3" xfId="25486" xr:uid="{AB560291-C02D-4E36-902F-E1F8D6C80B7F}"/>
    <cellStyle name="Normal 22 9 2 2_UOCI summary" xfId="37092" xr:uid="{14A97715-3D99-4484-AA25-C2B5675F8EE2}"/>
    <cellStyle name="Normal 22 9 2 3" xfId="16715" xr:uid="{A2481656-EEEB-47AE-926E-D593D79E86E1}"/>
    <cellStyle name="Normal 22 9 2 3 2" xfId="30125" xr:uid="{DFBEF2BB-3622-4376-B687-803DD2B28AE6}"/>
    <cellStyle name="Normal 22 9 2 4" xfId="21069" xr:uid="{E728ACDE-6FE0-49B8-B033-C97F3E4EDDBB}"/>
    <cellStyle name="Normal 22 9 2_UOCI summary" xfId="41736" xr:uid="{F6E009C8-1DF7-4EA1-A7DB-5D4540DE4EBB}"/>
    <cellStyle name="Normal 22 9 3" xfId="6712" xr:uid="{DE0FCA64-00BA-48A1-AE33-0135E8C1A736}"/>
    <cellStyle name="Normal 22 9 3 2" xfId="32451" xr:uid="{89F4DFFC-6F5B-44FD-8E1B-EDF8DF64EDB8}"/>
    <cellStyle name="Normal 22 9 3 3" xfId="23108" xr:uid="{79D10846-99E0-4272-BB42-06901FFCE508}"/>
    <cellStyle name="Normal 22 9 3_UOCI summary" xfId="40608" xr:uid="{DB1C5F97-0C2A-4E95-8958-DA2070F06CB3}"/>
    <cellStyle name="Normal 22 9 4" xfId="6713" xr:uid="{544CEB39-ECAD-4363-9FD0-548F1407AA5D}"/>
    <cellStyle name="Normal 22 9 4 2" xfId="27891" xr:uid="{83B8F39B-78B6-469D-8380-3601135326BD}"/>
    <cellStyle name="Normal 22 9 5" xfId="18829" xr:uid="{7AE6CCCC-A091-4700-984D-1D317B2CDD33}"/>
    <cellStyle name="Normal 22 9_UOCI summary" xfId="39290" xr:uid="{8CC6A7D8-2F10-4481-B485-3B288C79923C}"/>
    <cellStyle name="Normal 22_Operations projections (2)" xfId="6714" xr:uid="{E1892BC7-3CB8-4AE4-976A-BAF8801475FE}"/>
    <cellStyle name="Normal 23" xfId="521" xr:uid="{00000000-0005-0000-0000-000098010000}"/>
    <cellStyle name="Normal 23 10" xfId="6715" xr:uid="{3E40F21C-D17C-4EFA-833A-BB1E150E7004}"/>
    <cellStyle name="Normal 23 10 2" xfId="49188" xr:uid="{FDACBF4D-8EC1-476B-A1E6-D0774AAAA25F}"/>
    <cellStyle name="Normal 23 10 3" xfId="45945" xr:uid="{1DFB42D3-A27C-4323-9050-F9613D2F6AE3}"/>
    <cellStyle name="Normal 23 11" xfId="6716" xr:uid="{2C74DE90-552F-418C-BBEF-6CBC45A7055B}"/>
    <cellStyle name="Normal 23 11 2" xfId="26084" xr:uid="{2FEF812C-0185-4FA2-8C7A-1073DE9965BF}"/>
    <cellStyle name="Normal 23 12" xfId="28172" xr:uid="{BECE6185-D61E-4E0E-ADEF-924A4AC237F6}"/>
    <cellStyle name="Normal 23 13" xfId="17705" xr:uid="{41A209D8-690E-4B2C-9DC0-9C3FA8524AF7}"/>
    <cellStyle name="Normal 23 2" xfId="6717" xr:uid="{C0615254-211D-47AE-BB0B-30BA6CCD605D}"/>
    <cellStyle name="Normal 23 2 10" xfId="17706" xr:uid="{6A7F6FDE-34A0-4FB6-A056-163E0BBE5D75}"/>
    <cellStyle name="Normal 23 2 2" xfId="6718" xr:uid="{B83D5DE4-FA58-4896-8D08-98955E0FD722}"/>
    <cellStyle name="Normal 23 2 2 2" xfId="6719" xr:uid="{55407486-8F59-4367-A588-10ABD482A131}"/>
    <cellStyle name="Normal 23 2 2 2 2" xfId="6720" xr:uid="{2B4BA019-EE68-4A37-983C-7ED296AAB8D6}"/>
    <cellStyle name="Normal 23 2 2 2 2 2" xfId="6721" xr:uid="{D059F465-9FE6-44C7-A56E-427E58299707}"/>
    <cellStyle name="Normal 23 2 2 2 2 2 2" xfId="30666" xr:uid="{D20B21EA-5879-4D72-8DD9-078024808261}"/>
    <cellStyle name="Normal 23 2 2 2 2 2 3" xfId="21624" xr:uid="{B8C44CFC-E980-46EF-A160-A5333FB69315}"/>
    <cellStyle name="Normal 23 2 2 2 2 2_UOCI summary" xfId="37859" xr:uid="{0E65CE58-7CB6-430C-A8CA-30689A8B09B1}"/>
    <cellStyle name="Normal 23 2 2 2 2 3" xfId="6722" xr:uid="{5D012D88-AE4E-4470-9038-7FAFF70DE70C}"/>
    <cellStyle name="Normal 23 2 2 2 2 3 2" xfId="34635" xr:uid="{20871E51-5FF0-4696-A4DC-53CC6CF92207}"/>
    <cellStyle name="Normal 23 2 2 2 2 3 3" xfId="24031" xr:uid="{6B95D8C4-DAAE-47BB-9CA6-D52C0E6C4FAD}"/>
    <cellStyle name="Normal 23 2 2 2 2 3_UOCI summary" xfId="33961" xr:uid="{F1694845-3D2A-4E8A-B9F8-63CB17991446}"/>
    <cellStyle name="Normal 23 2 2 2 2 4" xfId="17260" xr:uid="{B029AC57-0E9D-492E-8061-C50443B9AB1A}"/>
    <cellStyle name="Normal 23 2 2 2 2 4 2" xfId="28454" xr:uid="{CF9B380A-066C-45B1-B84C-0153FC912D85}"/>
    <cellStyle name="Normal 23 2 2 2 2 5" xfId="19384" xr:uid="{9FEE55D8-7B4A-4CF2-8CE4-BE683A08D5BC}"/>
    <cellStyle name="Normal 23 2 2 2 2_UOCI summary" xfId="40511" xr:uid="{0FAE8F68-B83E-4301-BDE2-0541B6289FFB}"/>
    <cellStyle name="Normal 23 2 2 2 3" xfId="6723" xr:uid="{59C73363-EA27-430C-BF7A-2151B3058E69}"/>
    <cellStyle name="Normal 23 2 2 2 3 2" xfId="6724" xr:uid="{6DCE8055-E730-4876-BB0D-FA73FBEE6CDA}"/>
    <cellStyle name="Normal 23 2 2 2 3 2 2" xfId="35785" xr:uid="{716BBB79-3010-4386-9B23-A2CC175FC0D4}"/>
    <cellStyle name="Normal 23 2 2 2 3 2 3" xfId="25155" xr:uid="{C6EA5412-905F-4AC4-AFF3-DF6201AEBEDC}"/>
    <cellStyle name="Normal 23 2 2 2 3 2_UOCI summary" xfId="33543" xr:uid="{1DBFC077-17E7-4119-AC9A-15FE666545F9}"/>
    <cellStyle name="Normal 23 2 2 2 3 3" xfId="29582" xr:uid="{EA24EF20-1B59-45FD-A8DE-AA1233220793}"/>
    <cellStyle name="Normal 23 2 2 2 3 4" xfId="20503" xr:uid="{57836657-817D-4424-9F2A-21070BBF4C42}"/>
    <cellStyle name="Normal 23 2 2 2 3_UOCI summary" xfId="33835" xr:uid="{5166FFE5-E7FE-4CCF-AD1C-31B23D093BF7}"/>
    <cellStyle name="Normal 23 2 2 2 4" xfId="6725" xr:uid="{E561FEDA-CB50-4F54-9991-1C485C290434}"/>
    <cellStyle name="Normal 23 2 2 2 4 2" xfId="31852" xr:uid="{9532E879-A8B5-470A-8D99-54AF58E4D340}"/>
    <cellStyle name="Normal 23 2 2 2 4 3" xfId="22760" xr:uid="{F4682283-680B-4102-9669-7D5E82CE6D89}"/>
    <cellStyle name="Normal 23 2 2 2 4_UOCI summary" xfId="39379" xr:uid="{AFA0E21E-4895-4E32-889D-4F80A3570D59}"/>
    <cellStyle name="Normal 23 2 2 2 5" xfId="6726" xr:uid="{280CF66E-0ECB-42BD-9693-BA1A107677D1}"/>
    <cellStyle name="Normal 23 2 2 2 5 2" xfId="26988" xr:uid="{53A30CD8-1AA6-4C45-9FB8-2C89A76AC5C6}"/>
    <cellStyle name="Normal 23 2 2 2 6" xfId="18263" xr:uid="{8FFFC631-3169-4AC9-88E2-50C03907807D}"/>
    <cellStyle name="Normal 23 2 2 2_UOCI summary" xfId="36993" xr:uid="{89359EED-DD61-4330-A3AF-858A48BD00E5}"/>
    <cellStyle name="Normal 23 2 2 3" xfId="6727" xr:uid="{499AFC14-93BD-40E0-B272-81F75D9C4674}"/>
    <cellStyle name="Normal 23 2 2 3 2" xfId="6728" xr:uid="{97C68615-CECE-4474-87F2-907DAED03D4E}"/>
    <cellStyle name="Normal 23 2 2 3 2 2" xfId="6729" xr:uid="{C51A7FA7-90DB-4AA6-85D5-968DC0BCA9C7}"/>
    <cellStyle name="Normal 23 2 2 3 2 2 2" xfId="36176" xr:uid="{B58EAFA6-33E7-4E0B-9F3A-7FEBBF9CD998}"/>
    <cellStyle name="Normal 23 2 2 3 2 2 3" xfId="25497" xr:uid="{1837AFF5-4759-43FB-B6A1-8F468363E74A}"/>
    <cellStyle name="Normal 23 2 2 3 2 2_UOCI summary" xfId="33509" xr:uid="{E4B8CDB6-5AC5-431D-8CEB-F8AD5684C539}"/>
    <cellStyle name="Normal 23 2 2 3 2 3" xfId="16726" xr:uid="{A7E86BF3-E0A8-4678-B93C-7BCDAC12DA38}"/>
    <cellStyle name="Normal 23 2 2 3 2 3 2" xfId="30136" xr:uid="{2AA1702E-14C1-4DE4-A47E-60C56794FFA4}"/>
    <cellStyle name="Normal 23 2 2 3 2 4" xfId="21080" xr:uid="{2D33CADB-77C4-4BEC-BDF1-A4E75136D423}"/>
    <cellStyle name="Normal 23 2 2 3 2_UOCI summary" xfId="41002" xr:uid="{C17E73CA-7A5F-44DF-8146-626B448DE3C4}"/>
    <cellStyle name="Normal 23 2 2 3 3" xfId="6730" xr:uid="{48E3D528-1A33-4B78-8509-4EB4CFD94F0D}"/>
    <cellStyle name="Normal 23 2 2 3 3 2" xfId="32462" xr:uid="{4D543576-3636-4DBB-80D4-35D05A4B6F5C}"/>
    <cellStyle name="Normal 23 2 2 3 3 3" xfId="23119" xr:uid="{465D2BF5-F830-47C8-A825-C8817EC02B29}"/>
    <cellStyle name="Normal 23 2 2 3 3_UOCI summary" xfId="40154" xr:uid="{5AF10187-C2E9-47DD-8F81-1FE4E73D8913}"/>
    <cellStyle name="Normal 23 2 2 3 4" xfId="6731" xr:uid="{52856C1A-B3B5-4338-9AA1-802EBD0680AB}"/>
    <cellStyle name="Normal 23 2 2 3 4 2" xfId="27902" xr:uid="{4F8A6768-9410-47DD-BEF9-AC3FEE1BB19C}"/>
    <cellStyle name="Normal 23 2 2 3 5" xfId="18840" xr:uid="{21DA92C4-0B9D-4463-AF01-A4750DE0711A}"/>
    <cellStyle name="Normal 23 2 2 3_UOCI summary" xfId="38374" xr:uid="{536CA6B7-5BB0-4D60-80F6-29C21061769A}"/>
    <cellStyle name="Normal 23 2 2 4" xfId="6732" xr:uid="{CC82427D-4C6F-4A5A-A56C-C65F5F6E9148}"/>
    <cellStyle name="Normal 23 2 2 4 2" xfId="6733" xr:uid="{11411164-6749-4F01-B32A-0290D8D508C2}"/>
    <cellStyle name="Normal 23 2 2 4 2 2" xfId="35300" xr:uid="{00B24068-8391-4E09-840C-F6981E489C71}"/>
    <cellStyle name="Normal 23 2 2 4 2 3" xfId="24692" xr:uid="{4ED0D3B1-6277-4590-85A8-A7B6C43B417A}"/>
    <cellStyle name="Normal 23 2 2 4 2_UOCI summary" xfId="36571" xr:uid="{838BC59A-CCEC-4683-B030-863B575270ED}"/>
    <cellStyle name="Normal 23 2 2 4 3" xfId="16289" xr:uid="{022A9D39-7734-4F42-8827-8F6714F5F571}"/>
    <cellStyle name="Normal 23 2 2 4 3 2" xfId="29044" xr:uid="{EE0668B2-7268-4B46-871A-30265177DA8B}"/>
    <cellStyle name="Normal 23 2 2 4 4" xfId="19947" xr:uid="{0DBCAE90-125D-4D3E-B60A-AF162ECFDE75}"/>
    <cellStyle name="Normal 23 2 2 4_UOCI summary" xfId="37490" xr:uid="{33188603-5F96-43CC-9B2E-779FEF6FD9D3}"/>
    <cellStyle name="Normal 23 2 2 5" xfId="6734" xr:uid="{4E6E29A0-4D18-494B-92F6-C28674CCF39D}"/>
    <cellStyle name="Normal 23 2 2 5 2" xfId="31326" xr:uid="{705699AA-84CD-42A3-A828-B2BD1FF0D2A0}"/>
    <cellStyle name="Normal 23 2 2 5 2 2" xfId="50220" xr:uid="{A160494B-9D96-44CE-BD78-999A662FF17C}"/>
    <cellStyle name="Normal 23 2 2 5 3" xfId="22286" xr:uid="{7BD45B16-2327-40BF-8F83-94530A2C895D}"/>
    <cellStyle name="Normal 23 2 2 5_UOCI summary" xfId="39289" xr:uid="{D373B2ED-2A1C-4915-BF26-0C4918654D40}"/>
    <cellStyle name="Normal 23 2 2 6" xfId="6735" xr:uid="{662692B9-7A63-4B92-96C3-D73504D0E26B}"/>
    <cellStyle name="Normal 23 2 2 6 2" xfId="26086" xr:uid="{3D6829E0-5A31-4E86-85C9-5C6A5CF60431}"/>
    <cellStyle name="Normal 23 2 2 7" xfId="17707" xr:uid="{F177400C-DD14-48B1-A2BE-409A80B86ED3}"/>
    <cellStyle name="Normal 23 2 2_Operations projections (2)" xfId="6736" xr:uid="{19D3B689-B45F-4A15-9C74-4B753A322919}"/>
    <cellStyle name="Normal 23 2 3" xfId="6737" xr:uid="{DE53D6B5-2988-4B42-B1C0-009846D0FF18}"/>
    <cellStyle name="Normal 23 2 3 2" xfId="6738" xr:uid="{58C364EB-2DBD-4C1D-8D92-B8577E14E2AB}"/>
    <cellStyle name="Normal 23 2 3 2 2" xfId="6739" xr:uid="{F2F5D3A4-91EF-47C5-B0C8-9399690802AE}"/>
    <cellStyle name="Normal 23 2 3 2 2 2" xfId="6740" xr:uid="{E742729A-FC48-48CF-92AF-0F16116C19FD}"/>
    <cellStyle name="Normal 23 2 3 2 2 2 2" xfId="30667" xr:uid="{35AD242D-4986-4496-87B7-4BC881F528EE}"/>
    <cellStyle name="Normal 23 2 3 2 2 2 3" xfId="21625" xr:uid="{58785B38-A64A-428E-A8EC-91EDA618D02F}"/>
    <cellStyle name="Normal 23 2 3 2 2 2_UOCI summary" xfId="36688" xr:uid="{980078EF-E856-422B-AEAB-0E4CAC0FE9AD}"/>
    <cellStyle name="Normal 23 2 3 2 2 3" xfId="6741" xr:uid="{3B0FEC33-19D3-4762-A62F-89170C6620B0}"/>
    <cellStyle name="Normal 23 2 3 2 2 3 2" xfId="34636" xr:uid="{F869E0C9-75F5-41E1-A623-F5975170226E}"/>
    <cellStyle name="Normal 23 2 3 2 2 3 3" xfId="24032" xr:uid="{80A325D7-A6A8-4B00-A83D-42FE99217435}"/>
    <cellStyle name="Normal 23 2 3 2 2 3_UOCI summary" xfId="32318" xr:uid="{E36D4BCF-4C6B-41C3-83EA-4AE55D521A2B}"/>
    <cellStyle name="Normal 23 2 3 2 2 4" xfId="17261" xr:uid="{D3FB257A-CCBF-4D7C-807C-7673E7DCD6D0}"/>
    <cellStyle name="Normal 23 2 3 2 2 4 2" xfId="28455" xr:uid="{05588B6F-E969-4F7F-BEBC-9A93D1146CE8}"/>
    <cellStyle name="Normal 23 2 3 2 2 5" xfId="19385" xr:uid="{662B0B63-A71E-445A-BA57-2CB1953684AD}"/>
    <cellStyle name="Normal 23 2 3 2 2_UOCI summary" xfId="37959" xr:uid="{8869600A-168E-435A-B78A-4459D82AF4D8}"/>
    <cellStyle name="Normal 23 2 3 2 3" xfId="6742" xr:uid="{C05A63E4-B127-40C9-8A45-8ED9F810F545}"/>
    <cellStyle name="Normal 23 2 3 2 3 2" xfId="6743" xr:uid="{4D48CD9D-BABF-4389-AE0C-B6953735CA1A}"/>
    <cellStyle name="Normal 23 2 3 2 3 2 2" xfId="35786" xr:uid="{AF19F461-ECE3-4DF8-8A6D-42E52A6AA645}"/>
    <cellStyle name="Normal 23 2 3 2 3 2 3" xfId="25156" xr:uid="{65765327-44C8-4BFE-9676-F557FC77E3F6}"/>
    <cellStyle name="Normal 23 2 3 2 3 2_UOCI summary" xfId="41330" xr:uid="{4FAB5B3E-4342-4791-9E7F-421C22EA9B91}"/>
    <cellStyle name="Normal 23 2 3 2 3 3" xfId="29583" xr:uid="{0A384661-5859-4023-91B6-64E985111434}"/>
    <cellStyle name="Normal 23 2 3 2 3 4" xfId="20504" xr:uid="{737775EE-EC7B-4D9F-9264-D13B28D927F0}"/>
    <cellStyle name="Normal 23 2 3 2 3_UOCI summary" xfId="38709" xr:uid="{353FEB9A-8817-45F7-8696-718F11E13387}"/>
    <cellStyle name="Normal 23 2 3 2 4" xfId="6744" xr:uid="{90598E27-405B-49E9-8F81-F28C203E073E}"/>
    <cellStyle name="Normal 23 2 3 2 4 2" xfId="31853" xr:uid="{C64AFEA1-85B7-4D01-AF23-D27F22BF08FD}"/>
    <cellStyle name="Normal 23 2 3 2 4 3" xfId="22761" xr:uid="{AAB8C473-5E6F-4C5A-B12F-645B8D37F31F}"/>
    <cellStyle name="Normal 23 2 3 2 4_UOCI summary" xfId="36992" xr:uid="{2EAACE55-8924-4406-98F9-D62B6D5EA1ED}"/>
    <cellStyle name="Normal 23 2 3 2 5" xfId="6745" xr:uid="{856C27E4-E780-4D0A-AB66-81227E2A04B7}"/>
    <cellStyle name="Normal 23 2 3 2 5 2" xfId="26989" xr:uid="{5E3B9E03-D294-4B2B-8DA6-E9AB89F6A73F}"/>
    <cellStyle name="Normal 23 2 3 2 6" xfId="18264" xr:uid="{13B6DCF3-594E-46C9-89DE-E33B8F495172}"/>
    <cellStyle name="Normal 23 2 3 2_UOCI summary" xfId="40607" xr:uid="{913383D4-C45F-493E-8C4E-AAAF9FA388C4}"/>
    <cellStyle name="Normal 23 2 3 3" xfId="6746" xr:uid="{5EC12B28-962B-48EA-8EA3-515DC2F8C483}"/>
    <cellStyle name="Normal 23 2 3 3 2" xfId="6747" xr:uid="{AD2BF183-23B6-4C32-9BED-385E8359DC99}"/>
    <cellStyle name="Normal 23 2 3 3 2 2" xfId="6748" xr:uid="{389AF344-E425-40AB-B1DB-F954934A6500}"/>
    <cellStyle name="Normal 23 2 3 3 2 2 2" xfId="36177" xr:uid="{EE2B626E-3779-48FD-A833-DAACAB699723}"/>
    <cellStyle name="Normal 23 2 3 3 2 2 3" xfId="25498" xr:uid="{C2D18C95-8B69-41C4-9CF3-F7DFB74962E9}"/>
    <cellStyle name="Normal 23 2 3 3 2 2_UOCI summary" xfId="33237" xr:uid="{BBEE0551-9247-4A7F-869F-B7E96DC584D9}"/>
    <cellStyle name="Normal 23 2 3 3 2 3" xfId="16727" xr:uid="{1A3BF767-3317-4FBA-9C7D-7B808B7FC8CF}"/>
    <cellStyle name="Normal 23 2 3 3 2 3 2" xfId="30137" xr:uid="{7BFEC88D-0CA4-42A0-BEEA-2F36CBAB87E1}"/>
    <cellStyle name="Normal 23 2 3 3 2 4" xfId="21081" xr:uid="{4FB39DB1-685B-4485-AE24-9140D2329450}"/>
    <cellStyle name="Normal 23 2 3 3 2_UOCI summary" xfId="37858" xr:uid="{802A1424-FF32-42CB-8713-426A2F0E02BB}"/>
    <cellStyle name="Normal 23 2 3 3 3" xfId="6749" xr:uid="{6BFDF845-415C-447A-9F40-2AF46377FD08}"/>
    <cellStyle name="Normal 23 2 3 3 3 2" xfId="32463" xr:uid="{65E27B7E-0C55-4E54-90D4-98D9A5D5B4D3}"/>
    <cellStyle name="Normal 23 2 3 3 3 3" xfId="23120" xr:uid="{25920700-BB1D-42EF-AEE0-B82B2EFFFD3F}"/>
    <cellStyle name="Normal 23 2 3 3 3_UOCI summary" xfId="26699" xr:uid="{290AF4E0-241E-4D8C-94C6-E8B16EA11689}"/>
    <cellStyle name="Normal 23 2 3 3 4" xfId="6750" xr:uid="{3FA9CE49-E82B-4022-8AEE-DB20FE1E527A}"/>
    <cellStyle name="Normal 23 2 3 3 4 2" xfId="27903" xr:uid="{03888D7D-6A4B-4F4E-8BAD-845AECE2074C}"/>
    <cellStyle name="Normal 23 2 3 3 5" xfId="18841" xr:uid="{BB9FCBF4-4F34-4753-BB45-26B5F8FD206F}"/>
    <cellStyle name="Normal 23 2 3 3_UOCI summary" xfId="40510" xr:uid="{0C258907-A5F6-42C7-8DC6-8CB4336527BA}"/>
    <cellStyle name="Normal 23 2 3 4" xfId="6751" xr:uid="{A98D422A-8488-465E-9CD0-F464BD16104B}"/>
    <cellStyle name="Normal 23 2 3 4 2" xfId="6752" xr:uid="{2A9AA49E-6C63-463D-ABCA-068ADAAC0FA5}"/>
    <cellStyle name="Normal 23 2 3 4 2 2" xfId="35301" xr:uid="{48545303-D4D7-44DC-80FD-F0B96F403B46}"/>
    <cellStyle name="Normal 23 2 3 4 2 3" xfId="24693" xr:uid="{B86AA256-E88C-4CC1-8AEF-1FAA4A1574F6}"/>
    <cellStyle name="Normal 23 2 3 4 2_UOCI summary" xfId="26770" xr:uid="{D3B51D0B-96C2-48C8-99B4-04DE69A118EB}"/>
    <cellStyle name="Normal 23 2 3 4 3" xfId="16290" xr:uid="{57F3F9F7-C53E-401C-9A70-052097A8C0C2}"/>
    <cellStyle name="Normal 23 2 3 4 3 2" xfId="29045" xr:uid="{4D0C4943-3207-454F-948E-E2634F28C929}"/>
    <cellStyle name="Normal 23 2 3 4 4" xfId="19948" xr:uid="{1744FD9E-489D-43DB-A563-10C5CF0BFF86}"/>
    <cellStyle name="Normal 23 2 3 4_UOCI summary" xfId="26609" xr:uid="{B032038F-9E48-43A7-8519-05B2A08595FE}"/>
    <cellStyle name="Normal 23 2 3 5" xfId="6753" xr:uid="{FD0D3C63-B3E4-45DE-841F-2F2BD4EDB4BD}"/>
    <cellStyle name="Normal 23 2 3 5 2" xfId="31327" xr:uid="{49119B88-65DB-4DF1-B8BA-CEF07DCAC096}"/>
    <cellStyle name="Normal 23 2 3 5 3" xfId="22287" xr:uid="{79637BD3-4FBB-4270-B395-666D04C854A6}"/>
    <cellStyle name="Normal 23 2 3 5_UOCI summary" xfId="33701" xr:uid="{E7DC45DE-6280-4AC1-9F58-F262F839BF05}"/>
    <cellStyle name="Normal 23 2 3 6" xfId="6754" xr:uid="{951F2A77-9D2B-473F-97BD-D7CC156E5715}"/>
    <cellStyle name="Normal 23 2 3 6 2" xfId="26087" xr:uid="{8D0F2419-F118-4EED-8E9D-C5F115E9B18F}"/>
    <cellStyle name="Normal 23 2 3 7" xfId="17708" xr:uid="{65E447CF-41E3-405C-BB94-EC686FD491CC}"/>
    <cellStyle name="Normal 23 2 3_Operations projections (2)" xfId="6755" xr:uid="{4A484DEF-393F-451B-B068-66D07115E6AA}"/>
    <cellStyle name="Normal 23 2 4" xfId="6756" xr:uid="{37F52470-69A9-4003-9BC1-B7FBEFE7838D}"/>
    <cellStyle name="Normal 23 2 4 2" xfId="6757" xr:uid="{EDDBAA84-4157-4E90-8705-B61C1412B0C8}"/>
    <cellStyle name="Normal 23 2 4 2 2" xfId="6758" xr:uid="{3E091F8D-C183-485F-B2FE-8F3FBD09E7F9}"/>
    <cellStyle name="Normal 23 2 4 2 2 2" xfId="6759" xr:uid="{341E8BA2-F9F5-43FF-AC1E-FDCF9C9016FC}"/>
    <cellStyle name="Normal 23 2 4 2 2 2 2" xfId="30668" xr:uid="{97BC9EED-5832-4238-A088-B0BFA830DEAE}"/>
    <cellStyle name="Normal 23 2 4 2 2 2 3" xfId="21626" xr:uid="{F19A73A9-2177-4247-A329-297AF157B6ED}"/>
    <cellStyle name="Normal 23 2 4 2 2 2_UOCI summary" xfId="34219" xr:uid="{2FA91F8F-3179-476C-AC80-9ECA1238A9D4}"/>
    <cellStyle name="Normal 23 2 4 2 2 3" xfId="6760" xr:uid="{413AA57D-351B-41FF-8EA1-D31446759648}"/>
    <cellStyle name="Normal 23 2 4 2 2 3 2" xfId="34637" xr:uid="{A2A8AD74-721A-4245-9AF6-13D24D17B0B8}"/>
    <cellStyle name="Normal 23 2 4 2 2 3 3" xfId="24033" xr:uid="{87F0B752-31D3-4E50-A046-EF70FC1AF4F6}"/>
    <cellStyle name="Normal 23 2 4 2 2 3_UOCI summary" xfId="38373" xr:uid="{354F792F-E579-4632-86CE-A6FC49BFDE14}"/>
    <cellStyle name="Normal 23 2 4 2 2 4" xfId="17262" xr:uid="{F5EA623D-0ACE-4F72-8934-E3ED085E5422}"/>
    <cellStyle name="Normal 23 2 4 2 2 4 2" xfId="28456" xr:uid="{5F003D88-51A4-4ADA-8FB0-48BF1283CA57}"/>
    <cellStyle name="Normal 23 2 4 2 2 5" xfId="19386" xr:uid="{E3F5123E-2C6D-4515-9116-7D2AE3065FEF}"/>
    <cellStyle name="Normal 23 2 4 2 2_UOCI summary" xfId="27515" xr:uid="{EB3DAE3A-D6FF-4447-8F2C-631D1C396F27}"/>
    <cellStyle name="Normal 23 2 4 2 3" xfId="6761" xr:uid="{C3C58DAE-114D-4138-B441-3248600A946F}"/>
    <cellStyle name="Normal 23 2 4 2 3 2" xfId="6762" xr:uid="{A0080F52-D633-40FD-A406-85D876359590}"/>
    <cellStyle name="Normal 23 2 4 2 3 2 2" xfId="35787" xr:uid="{4FB2719E-30FE-46C7-A183-D17E4B822EF7}"/>
    <cellStyle name="Normal 23 2 4 2 3 2 3" xfId="25157" xr:uid="{84F5CC11-F6EF-4F7B-A665-9B1C043A3F17}"/>
    <cellStyle name="Normal 23 2 4 2 3 2_UOCI summary" xfId="36991" xr:uid="{9997003A-DC73-4574-8A76-DC2A0C41496A}"/>
    <cellStyle name="Normal 23 2 4 2 3 3" xfId="29584" xr:uid="{18D0E92B-F125-431B-80A2-8758D6B0836A}"/>
    <cellStyle name="Normal 23 2 4 2 3 4" xfId="20505" xr:uid="{71625976-B7D3-4413-8FF3-0C46D8AA82F7}"/>
    <cellStyle name="Normal 23 2 4 2 3_UOCI summary" xfId="41001" xr:uid="{DEC8B019-1305-497D-ACA4-05BA409C56AC}"/>
    <cellStyle name="Normal 23 2 4 2 4" xfId="6763" xr:uid="{EDFDA488-A5A8-4794-BBBC-1896E3097943}"/>
    <cellStyle name="Normal 23 2 4 2 4 2" xfId="31854" xr:uid="{0C026D9D-BF96-444F-91B4-5F6A561A6C5E}"/>
    <cellStyle name="Normal 23 2 4 2 4 3" xfId="22762" xr:uid="{0A8DA44C-7520-4547-A600-B18E045C53CA}"/>
    <cellStyle name="Normal 23 2 4 2 4_UOCI summary" xfId="40509" xr:uid="{090914F3-7CAD-4391-87AB-A68AB4F7ABCD}"/>
    <cellStyle name="Normal 23 2 4 2 5" xfId="6764" xr:uid="{8600BDEC-74B9-4ABC-9C7F-BDA07BCACD02}"/>
    <cellStyle name="Normal 23 2 4 2 5 2" xfId="26990" xr:uid="{CA8B72E2-8B1E-47A3-A86C-3EA406FF3258}"/>
    <cellStyle name="Normal 23 2 4 2 6" xfId="18265" xr:uid="{72113540-D8F7-4B2B-A5FD-849F51C0EEE2}"/>
    <cellStyle name="Normal 23 2 4 2_UOCI summary" xfId="37447" xr:uid="{E248209F-EC8E-41C6-B49B-2947590B3D23}"/>
    <cellStyle name="Normal 23 2 4 3" xfId="6765" xr:uid="{CEC0CC66-E212-4494-AA0C-6739CC3CD648}"/>
    <cellStyle name="Normal 23 2 4 3 2" xfId="6766" xr:uid="{086694C8-3C92-4BA2-8210-C833CE3719A0}"/>
    <cellStyle name="Normal 23 2 4 3 2 2" xfId="6767" xr:uid="{5AE8BDA7-6B69-4B96-9DBA-6705759DB750}"/>
    <cellStyle name="Normal 23 2 4 3 2 2 2" xfId="36178" xr:uid="{74767DCB-8748-49F3-AFD3-FC9EB50F9153}"/>
    <cellStyle name="Normal 23 2 4 3 2 2 3" xfId="25499" xr:uid="{A9B7CF36-99E2-45DA-8DAF-4A0157A95466}"/>
    <cellStyle name="Normal 23 2 4 3 2 2_UOCI summary" xfId="36524" xr:uid="{FBD40006-08CC-4E55-8006-199EA65B1E7D}"/>
    <cellStyle name="Normal 23 2 4 3 2 3" xfId="16728" xr:uid="{699C1156-D14F-48F6-A461-3FD87EA22B58}"/>
    <cellStyle name="Normal 23 2 4 3 2 3 2" xfId="30138" xr:uid="{D5D23FEA-4B1C-4B6C-9C5F-9A20AAC9A9F1}"/>
    <cellStyle name="Normal 23 2 4 3 2 4" xfId="21082" xr:uid="{BA7BE24D-5E14-4E4F-B8CE-4CF158AB66BA}"/>
    <cellStyle name="Normal 23 2 4 3 2_UOCI summary" xfId="33960" xr:uid="{24E7E70E-204C-4458-98D6-D3750A3F1E22}"/>
    <cellStyle name="Normal 23 2 4 3 3" xfId="6768" xr:uid="{A25E6F14-E1CD-47D5-98C0-66FE6DFDB369}"/>
    <cellStyle name="Normal 23 2 4 3 3 2" xfId="32464" xr:uid="{158FFA8F-8EFA-4D77-B3EA-294FB4BF577B}"/>
    <cellStyle name="Normal 23 2 4 3 3 3" xfId="23121" xr:uid="{72F97D5A-9725-41A1-8D69-A22AE5608AAD}"/>
    <cellStyle name="Normal 23 2 4 3 3_UOCI summary" xfId="26777" xr:uid="{AE51E7E9-2BA4-40F3-B6CB-F62350118D97}"/>
    <cellStyle name="Normal 23 2 4 3 4" xfId="6769" xr:uid="{E4123C23-9925-4682-B519-8EF573CC86FA}"/>
    <cellStyle name="Normal 23 2 4 3 4 2" xfId="27904" xr:uid="{0430C9EA-B667-4F8B-8AEA-683B7195EEC7}"/>
    <cellStyle name="Normal 23 2 4 3 5" xfId="18842" xr:uid="{359F8EB9-6A40-46B8-8EFC-04D0E09818B2}"/>
    <cellStyle name="Normal 23 2 4 3_UOCI summary" xfId="37857" xr:uid="{BEBC9B4D-3CDF-45DB-9DE0-9436E18D17BD}"/>
    <cellStyle name="Normal 23 2 4 4" xfId="6770" xr:uid="{4215268C-A714-48A8-B885-C4755D341AD5}"/>
    <cellStyle name="Normal 23 2 4 4 2" xfId="6771" xr:uid="{D3A3703D-5970-44E7-B653-7BC365F83444}"/>
    <cellStyle name="Normal 23 2 4 4 2 2" xfId="35302" xr:uid="{011AAD4D-C37C-4E73-A7EA-CE8AF99D1A3C}"/>
    <cellStyle name="Normal 23 2 4 4 2 3" xfId="24694" xr:uid="{7E1D66B5-EFD1-4C10-BCE7-1A069EDB3567}"/>
    <cellStyle name="Normal 23 2 4 4 2_UOCI summary" xfId="38055" xr:uid="{DEC55B81-5A71-4E14-8B2E-1F8136B8AD59}"/>
    <cellStyle name="Normal 23 2 4 4 3" xfId="16291" xr:uid="{ACEAB467-3D9C-41C4-B1F8-AA3D796F190A}"/>
    <cellStyle name="Normal 23 2 4 4 3 2" xfId="29046" xr:uid="{E8D45654-2A48-400D-9D9D-0B8B94BC930B}"/>
    <cellStyle name="Normal 23 2 4 4 4" xfId="19949" xr:uid="{7C0CD93B-FF69-411A-AA3D-E3A7BAE766E5}"/>
    <cellStyle name="Normal 23 2 4 4_UOCI summary" xfId="39385" xr:uid="{B6204EB7-E77C-4A91-A688-3B49B227BB6A}"/>
    <cellStyle name="Normal 23 2 4 5" xfId="6772" xr:uid="{156E2A97-1BDF-48E8-848B-DBB816466C8D}"/>
    <cellStyle name="Normal 23 2 4 5 2" xfId="31328" xr:uid="{42E465D4-84E4-4F25-A3EE-7F6D4E56A530}"/>
    <cellStyle name="Normal 23 2 4 5 3" xfId="22288" xr:uid="{93442CEB-E0E5-47A1-9B8B-F831CED8A9F5}"/>
    <cellStyle name="Normal 23 2 4 5_UOCI summary" xfId="40703" xr:uid="{E1153667-87AA-46AD-AE62-C98A14AEC400}"/>
    <cellStyle name="Normal 23 2 4 6" xfId="6773" xr:uid="{E7DCC5B2-1887-4138-A2D0-AF69BB573712}"/>
    <cellStyle name="Normal 23 2 4 6 2" xfId="26088" xr:uid="{8B33A6B5-7176-4F6C-89F0-84F541C66618}"/>
    <cellStyle name="Normal 23 2 4 7" xfId="17709" xr:uid="{6E7D62F9-3326-400E-B88F-607187B78812}"/>
    <cellStyle name="Normal 23 2 4_Operations projections (2)" xfId="6774" xr:uid="{515F730B-4BE6-4417-832C-F0CDCCCC47B5}"/>
    <cellStyle name="Normal 23 2 5" xfId="6775" xr:uid="{8429BD0A-69AE-440F-A3FF-5C606D5C1DFA}"/>
    <cellStyle name="Normal 23 2 5 2" xfId="6776" xr:uid="{D1FF7036-3E47-4797-B768-AF761C44CDAF}"/>
    <cellStyle name="Normal 23 2 5 2 2" xfId="6777" xr:uid="{23229914-28C0-4A56-B92F-E6DC6CD62072}"/>
    <cellStyle name="Normal 23 2 5 2 2 2" xfId="30665" xr:uid="{9E7C567F-C35A-4A1A-86A5-794F5FE7E827}"/>
    <cellStyle name="Normal 23 2 5 2 2 3" xfId="21623" xr:uid="{B3147F13-CE67-4B0A-9064-78FED9F6CD26}"/>
    <cellStyle name="Normal 23 2 5 2 2_UOCI summary" xfId="25927" xr:uid="{79CEE2CE-DE42-4985-9248-E66AC9D89BC7}"/>
    <cellStyle name="Normal 23 2 5 2 3" xfId="6778" xr:uid="{6EF5928C-A93D-4A84-8053-BED489A26C4D}"/>
    <cellStyle name="Normal 23 2 5 2 3 2" xfId="34634" xr:uid="{898FA743-9E45-4427-B2E8-84560BF4D431}"/>
    <cellStyle name="Normal 23 2 5 2 3 3" xfId="24030" xr:uid="{D8FD9F29-F0FF-4A50-ACF1-5E775233C823}"/>
    <cellStyle name="Normal 23 2 5 2 3_UOCI summary" xfId="39238" xr:uid="{89C7A050-0010-49F7-8479-97D3530C0731}"/>
    <cellStyle name="Normal 23 2 5 2 4" xfId="17259" xr:uid="{F2ABA8A6-FF3F-4B4A-85DB-813272432BE0}"/>
    <cellStyle name="Normal 23 2 5 2 4 2" xfId="28453" xr:uid="{9DE04ED2-EBB6-4ACE-96AB-E26D2E8A9BC4}"/>
    <cellStyle name="Normal 23 2 5 2 5" xfId="19383" xr:uid="{194ECCC4-E0BA-4672-ADB1-F7FFAB58EB52}"/>
    <cellStyle name="Normal 23 2 5 2_UOCI summary" xfId="37443" xr:uid="{A2304BF6-C029-4F37-85F2-FE0F42CECBC4}"/>
    <cellStyle name="Normal 23 2 5 3" xfId="6779" xr:uid="{03E8D51C-CB0B-4E68-BEA2-ECED1C5009ED}"/>
    <cellStyle name="Normal 23 2 5 3 2" xfId="6780" xr:uid="{9BB3244F-34B4-4F91-A03F-FC00F4B766E4}"/>
    <cellStyle name="Normal 23 2 5 3 2 2" xfId="35784" xr:uid="{31182FB5-0AF4-4D5A-8F9C-E3666A3D2938}"/>
    <cellStyle name="Normal 23 2 5 3 2 3" xfId="25154" xr:uid="{2F1AF541-C5FD-40FC-AA7C-6E220AC65A39}"/>
    <cellStyle name="Normal 23 2 5 3 2_UOCI summary" xfId="37088" xr:uid="{9BEAEBF4-4E60-4D2C-93FD-669B630A777E}"/>
    <cellStyle name="Normal 23 2 5 3 3" xfId="29581" xr:uid="{7A9F10A2-2346-498D-B6BA-EF7A6323636E}"/>
    <cellStyle name="Normal 23 2 5 3 4" xfId="20502" xr:uid="{6CDE5C8D-036B-46DE-A63C-B83B14555EDD}"/>
    <cellStyle name="Normal 23 2 5 3_UOCI summary" xfId="41684" xr:uid="{B2BEE966-A34A-4A93-94AD-F7103F72FC54}"/>
    <cellStyle name="Normal 23 2 5 4" xfId="6781" xr:uid="{551D9CE0-CEA4-47D0-AA2F-59D13CD320E3}"/>
    <cellStyle name="Normal 23 2 5 4 2" xfId="31851" xr:uid="{458BF0BA-AD00-4B60-B3D4-70B4907840F9}"/>
    <cellStyle name="Normal 23 2 5 4 3" xfId="22759" xr:uid="{2CE61995-19C0-4A5F-9DD6-0BB4EBD49C7F}"/>
    <cellStyle name="Normal 23 2 5 4_UOCI summary" xfId="40604" xr:uid="{975AEDFC-C28F-4B01-9F2E-5CF5BC6C5A13}"/>
    <cellStyle name="Normal 23 2 5 5" xfId="6782" xr:uid="{6332F925-3B81-4D4A-B35A-5C95DADF67D9}"/>
    <cellStyle name="Normal 23 2 5 5 2" xfId="26987" xr:uid="{CB9A7743-FE54-4531-8FCB-0BC4F467D734}"/>
    <cellStyle name="Normal 23 2 5 6" xfId="18262" xr:uid="{5D90F23D-387B-4AA8-8253-0E2689C004AA}"/>
    <cellStyle name="Normal 23 2 5_UOCI summary" xfId="40116" xr:uid="{9816BB5C-1341-434C-8B0C-94124BF4159D}"/>
    <cellStyle name="Normal 23 2 6" xfId="6783" xr:uid="{26D77DAC-9B44-4BDC-94D5-DDC66886ACE2}"/>
    <cellStyle name="Normal 23 2 6 2" xfId="6784" xr:uid="{93DAC021-564D-4B3C-890E-EF6CA2A04C20}"/>
    <cellStyle name="Normal 23 2 6 2 2" xfId="6785" xr:uid="{7DD014C9-4A40-403E-92F3-8FF8ACD63A97}"/>
    <cellStyle name="Normal 23 2 6 2 2 2" xfId="36175" xr:uid="{0BE2D761-17FE-47A0-89CA-25B2E7FF83EF}"/>
    <cellStyle name="Normal 23 2 6 2 2 3" xfId="25496" xr:uid="{B50CBBF2-04F3-4658-8C57-8D7FE03F1347}"/>
    <cellStyle name="Normal 23 2 6 2 2_UOCI summary" xfId="26066" xr:uid="{D3FFF23C-E4AA-4027-AAC5-7450E9FF0AFA}"/>
    <cellStyle name="Normal 23 2 6 2 3" xfId="16725" xr:uid="{37891302-EE98-4508-8A10-F94E36629157}"/>
    <cellStyle name="Normal 23 2 6 2 3 2" xfId="30135" xr:uid="{6EEDD8ED-CFBD-490E-8280-29D75E8FE228}"/>
    <cellStyle name="Normal 23 2 6 2 4" xfId="21079" xr:uid="{7FFBBA91-DC06-41C7-981D-BBE272ECBBB0}"/>
    <cellStyle name="Normal 23 2 6 2_UOCI summary" xfId="33560" xr:uid="{D1E76253-9673-4028-BDA0-5792E51C6CBD}"/>
    <cellStyle name="Normal 23 2 6 3" xfId="6786" xr:uid="{D483EE8A-3499-4176-9AEF-85C9EFF7C629}"/>
    <cellStyle name="Normal 23 2 6 3 2" xfId="32461" xr:uid="{C4E38CCD-5B15-459B-8CEB-1C81E8249BF9}"/>
    <cellStyle name="Normal 23 2 6 3 3" xfId="23118" xr:uid="{4A34BCD1-7EA7-4E58-8F71-3C848A625679}"/>
    <cellStyle name="Normal 23 2 6 3_UOCI summary" xfId="38440" xr:uid="{0DF95A7D-B092-4BBE-8B3F-BBDACDAEBC7A}"/>
    <cellStyle name="Normal 23 2 6 4" xfId="6787" xr:uid="{49C26EF1-4B1F-45C3-A4D6-C1BA7B18BC70}"/>
    <cellStyle name="Normal 23 2 6 4 2" xfId="27901" xr:uid="{2CF7D189-820F-471D-9769-D79F4DCB39E7}"/>
    <cellStyle name="Normal 23 2 6 5" xfId="18839" xr:uid="{20A9829E-1FDF-411B-99EF-2AF05536E7AE}"/>
    <cellStyle name="Normal 23 2 6_UOCI summary" xfId="37956" xr:uid="{21D81E80-8768-4867-B420-F46E282ECF24}"/>
    <cellStyle name="Normal 23 2 7" xfId="6788" xr:uid="{8965D17F-D401-4D93-A201-21BDEB94B1F8}"/>
    <cellStyle name="Normal 23 2 7 2" xfId="6789" xr:uid="{747DAA25-E389-4718-AB39-6BE8E6E6D309}"/>
    <cellStyle name="Normal 23 2 7 2 2" xfId="35299" xr:uid="{B3A19FE5-6771-4C8D-88E2-4EE9612A10F9}"/>
    <cellStyle name="Normal 23 2 7 2 3" xfId="24691" xr:uid="{B57386EA-62BA-4D19-9384-AAB36D0AF377}"/>
    <cellStyle name="Normal 23 2 7 2_UOCI summary" xfId="33399" xr:uid="{1A3D3925-FDF2-4BA7-9180-E92DAB12D37D}"/>
    <cellStyle name="Normal 23 2 7 3" xfId="16288" xr:uid="{C39435A5-F78E-4CB6-970E-1203ED9B3B85}"/>
    <cellStyle name="Normal 23 2 7 3 2" xfId="29043" xr:uid="{BE52DD63-1548-4273-B852-A8D89D36DA2A}"/>
    <cellStyle name="Normal 23 2 7 4" xfId="19946" xr:uid="{E4F98112-3F5C-4D1E-9DF5-C29B69CAD88E}"/>
    <cellStyle name="Normal 23 2 7_UOCI summary" xfId="41066" xr:uid="{EE39FFB8-3461-438B-B78B-7B3F1B272A87}"/>
    <cellStyle name="Normal 23 2 8" xfId="6790" xr:uid="{DEE57ABB-3626-4B9C-B81D-CF9EEBFDD0E7}"/>
    <cellStyle name="Normal 23 2 8 2" xfId="31325" xr:uid="{793D97D3-A47B-4B7F-A86F-7A543F857D53}"/>
    <cellStyle name="Normal 23 2 8 2 2" xfId="49399" xr:uid="{99D19EC8-8C15-4B14-8C02-72C36F47E3CC}"/>
    <cellStyle name="Normal 23 2 8 3" xfId="22285" xr:uid="{64C1D2E3-F85B-4EBF-9AE9-45BB2EEB4DB2}"/>
    <cellStyle name="Normal 23 2 8_UOCI summary" xfId="40203" xr:uid="{EE6F21AA-351F-4C8B-8404-C2ED3AF1DABC}"/>
    <cellStyle name="Normal 23 2 9" xfId="6791" xr:uid="{1D3B92FF-0178-440C-9066-C740EB2C4AD2}"/>
    <cellStyle name="Normal 23 2 9 2" xfId="26085" xr:uid="{C51BC0DE-6A27-4314-87FF-D093FB6F3913}"/>
    <cellStyle name="Normal 23 2_Operations projections (2)" xfId="6792" xr:uid="{D0685320-2F9D-4A32-B6D1-301E23B901F4}"/>
    <cellStyle name="Normal 23 3" xfId="6793" xr:uid="{71A9B69F-730A-47D7-A1E3-81031832D84A}"/>
    <cellStyle name="Normal 23 3 2" xfId="6794" xr:uid="{51DF7BD8-E995-454D-ABE7-FF5832A05C23}"/>
    <cellStyle name="Normal 23 3 2 2" xfId="6795" xr:uid="{6867FD99-2EC8-4C48-B111-06B7BEE2416A}"/>
    <cellStyle name="Normal 23 3 2 2 2" xfId="6796" xr:uid="{1C30097F-7F39-4D4E-AABB-A9110AA124FB}"/>
    <cellStyle name="Normal 23 3 2 2 2 2" xfId="30669" xr:uid="{4113C9A7-AC15-41F6-803C-F2A47680FE24}"/>
    <cellStyle name="Normal 23 3 2 2 2 3" xfId="21627" xr:uid="{20C35E11-C94D-428E-9BC0-24757CEAC3CD}"/>
    <cellStyle name="Normal 23 3 2 2 2_UOCI summary" xfId="38372" xr:uid="{7FCD233E-8772-417A-A174-89BBE0000916}"/>
    <cellStyle name="Normal 23 3 2 2 3" xfId="6797" xr:uid="{2A790FCD-97D2-421B-A5FE-7DF2FA3DD4EF}"/>
    <cellStyle name="Normal 23 3 2 2 3 2" xfId="34638" xr:uid="{A41999F7-75EB-477E-B986-607B730B44D2}"/>
    <cellStyle name="Normal 23 3 2 2 3 3" xfId="24034" xr:uid="{254FFABA-5E21-4A2E-AD15-4EE6C35F2782}"/>
    <cellStyle name="Normal 23 3 2 2 3_UOCI summary" xfId="41000" xr:uid="{70E51FAE-F162-42BF-ABCF-27A9940E7D85}"/>
    <cellStyle name="Normal 23 3 2 2 4" xfId="17263" xr:uid="{CA2497E2-125C-454A-85DE-81DDDA20FC74}"/>
    <cellStyle name="Normal 23 3 2 2 4 2" xfId="28457" xr:uid="{D8923BEA-860D-4EC1-ACC3-617EF160FA8E}"/>
    <cellStyle name="Normal 23 3 2 2 5" xfId="19387" xr:uid="{08FF3582-5914-4883-8643-51052ED464DD}"/>
    <cellStyle name="Normal 23 3 2 2_UOCI summary" xfId="39384" xr:uid="{CD0A8AFC-4099-4F6C-B173-83B22AED49DA}"/>
    <cellStyle name="Normal 23 3 2 3" xfId="6798" xr:uid="{61F49304-80DA-469C-A609-CFBF68253402}"/>
    <cellStyle name="Normal 23 3 2 3 2" xfId="6799" xr:uid="{72CCAC28-74FB-4920-BA1C-159235B76FA6}"/>
    <cellStyle name="Normal 23 3 2 3 2 2" xfId="35788" xr:uid="{26EBAE79-8A4C-4C38-9447-E7C349CFA8AA}"/>
    <cellStyle name="Normal 23 3 2 3 2 3" xfId="25158" xr:uid="{4F7D1528-036C-4906-8666-44202DFB66AF}"/>
    <cellStyle name="Normal 23 3 2 3 2_UOCI summary" xfId="39240" xr:uid="{50785EFE-FDCD-4853-B650-066058B5FAF9}"/>
    <cellStyle name="Normal 23 3 2 3 3" xfId="29585" xr:uid="{B71523A6-4F2B-4585-87FE-966CD752A78D}"/>
    <cellStyle name="Normal 23 3 2 3 4" xfId="20506" xr:uid="{EF9E8332-7B59-4713-9BD3-6331150055E5}"/>
    <cellStyle name="Normal 23 3 2 3_UOCI summary" xfId="33676" xr:uid="{5064966E-635D-4507-BBCF-0AC48E2A0A90}"/>
    <cellStyle name="Normal 23 3 2 4" xfId="6800" xr:uid="{ECCF8174-71ED-4268-BD9E-2E7CABED7CE0}"/>
    <cellStyle name="Normal 23 3 2 4 2" xfId="31855" xr:uid="{D2BF0A7C-288E-4AF9-98B5-5A613EE35718}"/>
    <cellStyle name="Normal 23 3 2 4 3" xfId="22763" xr:uid="{06FBB755-212B-4FC4-9E50-1F7D78D7C42C}"/>
    <cellStyle name="Normal 23 3 2 4_UOCI summary" xfId="41687" xr:uid="{98F1F89D-BD19-46C9-B4C9-27432B1A3F10}"/>
    <cellStyle name="Normal 23 3 2 5" xfId="6801" xr:uid="{60E2736E-D030-4D67-A232-D2A290A18CE8}"/>
    <cellStyle name="Normal 23 3 2 5 2" xfId="26991" xr:uid="{4D5C5D45-A201-4CC0-9461-00491092EF29}"/>
    <cellStyle name="Normal 23 3 2 6" xfId="18266" xr:uid="{36D818F6-4924-4435-A603-869BE8E70AA9}"/>
    <cellStyle name="Normal 23 3 2_UOCI summary" xfId="32116" xr:uid="{B93378E4-4313-4F6E-A1B6-956265F50E1E}"/>
    <cellStyle name="Normal 23 3 3" xfId="6802" xr:uid="{AFA77E30-2C79-464A-8A5B-1B674B16F604}"/>
    <cellStyle name="Normal 23 3 3 2" xfId="6803" xr:uid="{EEC6A4B2-4889-40EF-B9D1-E5E42D3FD078}"/>
    <cellStyle name="Normal 23 3 3 2 2" xfId="6804" xr:uid="{2A8417A5-711B-4BCD-ACE6-D232B9BBDF13}"/>
    <cellStyle name="Normal 23 3 3 2 2 2" xfId="36179" xr:uid="{EB231C81-E5A8-4F63-9D88-0DBCAB8C6CF9}"/>
    <cellStyle name="Normal 23 3 3 2 2 3" xfId="25500" xr:uid="{7D8C2CE7-D4FB-42ED-AA69-783FF6744802}"/>
    <cellStyle name="Normal 23 3 3 2 2_UOCI summary" xfId="38708" xr:uid="{01F876EB-8245-4C93-9369-5465EDAD3680}"/>
    <cellStyle name="Normal 23 3 3 2 3" xfId="16729" xr:uid="{01BD41F2-523B-4BE6-B7EE-3006345FF2B9}"/>
    <cellStyle name="Normal 23 3 3 2 3 2" xfId="30139" xr:uid="{C18D9C35-8E12-4033-94E8-07199863D41E}"/>
    <cellStyle name="Normal 23 3 3 2 4" xfId="21083" xr:uid="{39A067FF-FED6-4B81-A2D0-F04C337B3C54}"/>
    <cellStyle name="Normal 23 3 3 2_UOCI summary" xfId="27516" xr:uid="{06A4C8CA-7A2B-4988-B4A1-FAA0551FA3E1}"/>
    <cellStyle name="Normal 23 3 3 3" xfId="6805" xr:uid="{1EAF82B3-68B5-4A28-8CEB-771486D2C178}"/>
    <cellStyle name="Normal 23 3 3 3 2" xfId="32465" xr:uid="{AD2A37BA-C33B-4853-9984-9B6881C819D4}"/>
    <cellStyle name="Normal 23 3 3 3 3" xfId="23122" xr:uid="{FC1458AD-CFEF-41A3-A2E0-7C0408365991}"/>
    <cellStyle name="Normal 23 3 3 3_UOCI summary" xfId="41329" xr:uid="{47A30272-1EFB-4A4B-87C2-3B25B1C79780}"/>
    <cellStyle name="Normal 23 3 3 4" xfId="6806" xr:uid="{3D523958-F6A8-417E-8AE1-886493B99CF0}"/>
    <cellStyle name="Normal 23 3 3 4 2" xfId="27905" xr:uid="{3682AA32-E411-4DA4-A2D2-B51EDB8CD05C}"/>
    <cellStyle name="Normal 23 3 3 5" xfId="18843" xr:uid="{54FFDCE7-2E09-41A1-B8AD-F7285CC3E4BB}"/>
    <cellStyle name="Normal 23 3 3_UOCI summary" xfId="37446" xr:uid="{AF033CC5-35EB-42BA-AD79-86939191B66B}"/>
    <cellStyle name="Normal 23 3 4" xfId="6807" xr:uid="{D0DF12E6-7426-4A6C-98A6-EDAAF4144CEE}"/>
    <cellStyle name="Normal 23 3 4 2" xfId="6808" xr:uid="{B3AFA23D-7416-4CCF-A382-0F135CEC4BA3}"/>
    <cellStyle name="Normal 23 3 4 2 2" xfId="35303" xr:uid="{7E350BA2-ED4D-420A-BCE5-CCE10F61C70A}"/>
    <cellStyle name="Normal 23 3 4 2 3" xfId="24695" xr:uid="{E0551B62-3E29-4897-94FB-09D4E5FC012D}"/>
    <cellStyle name="Normal 23 3 4 2_UOCI summary" xfId="40508" xr:uid="{D1519A71-8554-4EA9-9132-6D70269FA70D}"/>
    <cellStyle name="Normal 23 3 4 3" xfId="16292" xr:uid="{D238062F-F524-4239-BD3E-540B611D4B9F}"/>
    <cellStyle name="Normal 23 3 4 3 2" xfId="29047" xr:uid="{D786BF6A-98A5-483E-AE0E-03BA6FA1ADA6}"/>
    <cellStyle name="Normal 23 3 4 4" xfId="19950" xr:uid="{CDF3F50B-6F96-46EF-BBFB-F3DC36B5DB1C}"/>
    <cellStyle name="Normal 23 3 4_UOCI summary" xfId="36990" xr:uid="{5A98CB87-E47A-4FB2-BB42-456F9CDD9029}"/>
    <cellStyle name="Normal 23 3 5" xfId="6809" xr:uid="{B5C05DA9-9FBB-47FC-90EF-5977DA4A2D07}"/>
    <cellStyle name="Normal 23 3 5 2" xfId="31329" xr:uid="{0B60F961-7D7F-499A-A663-7E4018FF1396}"/>
    <cellStyle name="Normal 23 3 5 2 2" xfId="50219" xr:uid="{CDBFAEBB-7BC0-42B3-B2A4-0C22F05561BF}"/>
    <cellStyle name="Normal 23 3 5 3" xfId="22289" xr:uid="{A8F0483B-A9DE-4077-9B8F-E1436F63EA44}"/>
    <cellStyle name="Normal 23 3 5_UOCI summary" xfId="37856" xr:uid="{8B606F45-A55A-4F6B-8292-D637B84B6945}"/>
    <cellStyle name="Normal 23 3 6" xfId="6810" xr:uid="{274F4447-B133-487E-98ED-03FB9197A833}"/>
    <cellStyle name="Normal 23 3 6 2" xfId="26089" xr:uid="{7A630523-CC94-4928-A40F-B3D09703BEF6}"/>
    <cellStyle name="Normal 23 3 7" xfId="17710" xr:uid="{E1F48CC1-3103-4CEE-BCB7-577E0461EE99}"/>
    <cellStyle name="Normal 23 3_Operations projections (2)" xfId="6811" xr:uid="{8B01FE82-04A7-4E37-96D9-C5C65F2F9131}"/>
    <cellStyle name="Normal 23 4" xfId="6812" xr:uid="{E0E74241-4B38-4F3E-9A8B-518C06DF3C3A}"/>
    <cellStyle name="Normal 23 4 2" xfId="6813" xr:uid="{DB5CA3E2-2BD8-4275-8178-8AF9F1E64EBC}"/>
    <cellStyle name="Normal 23 4 2 2" xfId="6814" xr:uid="{54FD0B8F-3A87-4DFE-A01B-DA0CAEDA230F}"/>
    <cellStyle name="Normal 23 4 2 2 2" xfId="6815" xr:uid="{A91552E7-7C93-43CA-98A7-1B5EACBE7CC4}"/>
    <cellStyle name="Normal 23 4 2 2 2 2" xfId="30670" xr:uid="{A13F3F10-727B-4E05-ADBC-092472DDCF59}"/>
    <cellStyle name="Normal 23 4 2 2 2 3" xfId="21628" xr:uid="{3FA0244A-A8D3-4749-8156-2DF762DA888C}"/>
    <cellStyle name="Normal 23 4 2 2 2_UOCI summary" xfId="38371" xr:uid="{73CBBCE6-8EF0-4249-A407-A25289D70CE7}"/>
    <cellStyle name="Normal 23 4 2 2 3" xfId="6816" xr:uid="{7F943F3C-185C-43B7-9D1F-F66244C81506}"/>
    <cellStyle name="Normal 23 4 2 2 3 2" xfId="34639" xr:uid="{891C5675-BDA1-4555-859E-B260F51EA0D3}"/>
    <cellStyle name="Normal 23 4 2 2 3 3" xfId="24035" xr:uid="{EA23F12C-050E-4F8A-BEC8-45D7863CE592}"/>
    <cellStyle name="Normal 23 4 2 2 3_UOCI summary" xfId="40999" xr:uid="{EE60E5AA-8A8B-4AD8-BF13-63D0C1258844}"/>
    <cellStyle name="Normal 23 4 2 2 4" xfId="17264" xr:uid="{A9FBAF31-3430-496E-BD43-09F5886908B3}"/>
    <cellStyle name="Normal 23 4 2 2 4 2" xfId="28458" xr:uid="{A978316A-2A0E-452D-9698-933BED45BD16}"/>
    <cellStyle name="Normal 23 4 2 2 5" xfId="19388" xr:uid="{A879B706-74DA-489F-819A-A95CC9D35965}"/>
    <cellStyle name="Normal 23 4 2 2_UOCI summary" xfId="38807" xr:uid="{1650BD92-CB9D-49AE-9500-5DD31E1E78FB}"/>
    <cellStyle name="Normal 23 4 2 3" xfId="6817" xr:uid="{E1D2C83F-7968-4D54-9654-C2AC6A377313}"/>
    <cellStyle name="Normal 23 4 2 3 2" xfId="6818" xr:uid="{E1C16D2D-C710-4198-AE96-396D297899EA}"/>
    <cellStyle name="Normal 23 4 2 3 2 2" xfId="35789" xr:uid="{FF22AD01-5B5D-4DFC-B4D0-7FC24FD4474A}"/>
    <cellStyle name="Normal 23 4 2 3 2 3" xfId="25159" xr:uid="{96D060BB-94AD-4C35-BDA3-275419C07952}"/>
    <cellStyle name="Normal 23 4 2 3 2_UOCI summary" xfId="40118" xr:uid="{EE1E4383-919E-46A6-91F6-8576EA3A2D14}"/>
    <cellStyle name="Normal 23 4 2 3 3" xfId="29586" xr:uid="{FD50A941-24D8-4976-8C13-F87FC8C75B6D}"/>
    <cellStyle name="Normal 23 4 2 3 4" xfId="20507" xr:uid="{03320257-3DF5-4694-AD43-E4A3C706FC73}"/>
    <cellStyle name="Normal 23 4 2 3_UOCI summary" xfId="34073" xr:uid="{41CD5CD5-A3F0-44BE-A3B9-40E643802EAB}"/>
    <cellStyle name="Normal 23 4 2 4" xfId="6819" xr:uid="{25D92B77-D4A0-46EB-B223-3CC2A8CCAB76}"/>
    <cellStyle name="Normal 23 4 2 4 2" xfId="31856" xr:uid="{96221037-4EED-49A3-ABA3-A8340E5DA69E}"/>
    <cellStyle name="Normal 23 4 2 4 3" xfId="22764" xr:uid="{5B24D493-A16C-4D4A-8381-3E70CE253C72}"/>
    <cellStyle name="Normal 23 4 2 4_UOCI summary" xfId="37445" xr:uid="{3791781F-DAEC-4299-BA2A-82CA92D5FFD8}"/>
    <cellStyle name="Normal 23 4 2 5" xfId="6820" xr:uid="{29263883-3009-4A24-9132-03AE8F732CBD}"/>
    <cellStyle name="Normal 23 4 2 5 2" xfId="26992" xr:uid="{9B075673-D548-4BCE-9E7E-77B52A14414D}"/>
    <cellStyle name="Normal 23 4 2 6" xfId="18267" xr:uid="{572CABDC-0499-45AD-90A1-6E014F04E716}"/>
    <cellStyle name="Normal 23 4 2_UOCI summary" xfId="26772" xr:uid="{28B4EE0F-8570-4CF1-8A30-B073982660C3}"/>
    <cellStyle name="Normal 23 4 3" xfId="6821" xr:uid="{13CDEBBB-B179-414E-B56E-8A2502E7C13C}"/>
    <cellStyle name="Normal 23 4 3 2" xfId="6822" xr:uid="{916E0562-25AE-4EA0-B756-662D4A98C581}"/>
    <cellStyle name="Normal 23 4 3 2 2" xfId="6823" xr:uid="{CD86D572-2902-4EB8-8503-92532BEDBAA4}"/>
    <cellStyle name="Normal 23 4 3 2 2 2" xfId="36180" xr:uid="{98A521B5-584B-47FE-9C7B-FE7D56810DEF}"/>
    <cellStyle name="Normal 23 4 3 2 2 3" xfId="25501" xr:uid="{E4AC7FCF-5DD5-4D51-8B7A-ECAD59BA7EF7}"/>
    <cellStyle name="Normal 23 4 3 2 2_UOCI summary" xfId="41686" xr:uid="{39F0471B-67A2-4F7B-A973-00B3A12DE30B}"/>
    <cellStyle name="Normal 23 4 3 2 3" xfId="16730" xr:uid="{33CB87EF-CECE-4E89-B28A-F47FE6E7FAB5}"/>
    <cellStyle name="Normal 23 4 3 2 3 2" xfId="30140" xr:uid="{63B4272B-00D1-4E96-AA86-8DB1BD73B3CB}"/>
    <cellStyle name="Normal 23 4 3 2 4" xfId="21084" xr:uid="{BC32DC76-B4B9-4A8D-965E-6B084DE1D6F3}"/>
    <cellStyle name="Normal 23 4 3 2_UOCI summary" xfId="39239" xr:uid="{A15A2B27-2601-472E-B7A0-176B3016D95B}"/>
    <cellStyle name="Normal 23 4 3 3" xfId="6824" xr:uid="{4004D75B-1ADF-448B-A7A4-0317C895A91C}"/>
    <cellStyle name="Normal 23 4 3 3 2" xfId="32466" xr:uid="{6056F18B-B93C-4F0A-BABB-786B75883A92}"/>
    <cellStyle name="Normal 23 4 3 3 3" xfId="23123" xr:uid="{BA3F3D0A-00F3-4453-B04C-2175E12A3B0B}"/>
    <cellStyle name="Normal 23 4 3 3_UOCI summary" xfId="37090" xr:uid="{75152198-1DD6-4FAD-8048-EB483B0B04CF}"/>
    <cellStyle name="Normal 23 4 3 4" xfId="6825" xr:uid="{2EA05015-10BD-4BB0-BB1C-687E274A104D}"/>
    <cellStyle name="Normal 23 4 3 4 2" xfId="27906" xr:uid="{18B7C503-6ED4-4839-A685-F71E40CF9CE3}"/>
    <cellStyle name="Normal 23 4 3 5" xfId="18844" xr:uid="{9F9BB91A-FD97-4B61-9A5D-01C31E2ED0CA}"/>
    <cellStyle name="Normal 23 4 3_UOCI summary" xfId="25926" xr:uid="{71A61DF1-B554-48CD-9CB4-4325B710256E}"/>
    <cellStyle name="Normal 23 4 4" xfId="6826" xr:uid="{CB5242B3-1468-4389-8B7A-757106BDBBB7}"/>
    <cellStyle name="Normal 23 4 4 2" xfId="6827" xr:uid="{E8701E82-BB4F-445B-B3A8-E8916DB51703}"/>
    <cellStyle name="Normal 23 4 4 2 2" xfId="35304" xr:uid="{96055694-4F6D-4B81-8205-3E0BCA2E21AE}"/>
    <cellStyle name="Normal 23 4 4 2 3" xfId="24696" xr:uid="{63C3AB9D-0D43-4BE6-A0BF-9724D2F151F1}"/>
    <cellStyle name="Normal 23 4 4 2_UOCI summary" xfId="37958" xr:uid="{DF8980B2-F95D-4423-AE9F-6DB4520F2897}"/>
    <cellStyle name="Normal 23 4 4 3" xfId="16293" xr:uid="{63758C16-13F4-4B46-AD8B-78EB108D7B25}"/>
    <cellStyle name="Normal 23 4 4 3 2" xfId="29048" xr:uid="{F9A68A1D-B508-4A0F-9D92-E2451C431468}"/>
    <cellStyle name="Normal 23 4 4 4" xfId="19951" xr:uid="{1D28D7C7-FBD1-47D2-AF46-1C6B7C949501}"/>
    <cellStyle name="Normal 23 4 4_UOCI summary" xfId="40606" xr:uid="{4A181AFF-A9B1-4FD3-BBFD-189BE73C7AEA}"/>
    <cellStyle name="Normal 23 4 5" xfId="6828" xr:uid="{F3A8D8F3-41C0-4D95-BC7E-9B1C75322608}"/>
    <cellStyle name="Normal 23 4 5 2" xfId="31330" xr:uid="{AB839C25-FF23-42AC-ACC1-9AD3C7381878}"/>
    <cellStyle name="Normal 23 4 5 3" xfId="22290" xr:uid="{57AFE743-40B6-44F4-A5EF-1ECEFE93BD8F}"/>
    <cellStyle name="Normal 23 4 5_UOCI summary" xfId="33658" xr:uid="{51B07CBD-7332-493D-BFF4-51D0AB64A786}"/>
    <cellStyle name="Normal 23 4 6" xfId="6829" xr:uid="{BE4C7735-5DC0-43F2-B9FE-120DBAD45619}"/>
    <cellStyle name="Normal 23 4 6 2" xfId="26090" xr:uid="{C79B962A-C2FB-4C01-AC43-5BD5EB604B8A}"/>
    <cellStyle name="Normal 23 4 7" xfId="17711" xr:uid="{4CDFBD4F-A576-48B0-8FB3-DDB9BCFD9CF2}"/>
    <cellStyle name="Normal 23 4_Operations projections (2)" xfId="6830" xr:uid="{28187EAC-53C9-4F35-9A8C-20AD9F538B57}"/>
    <cellStyle name="Normal 23 5" xfId="6831" xr:uid="{4766FA10-97AC-41C1-A352-05D3C4F7B97E}"/>
    <cellStyle name="Normal 23 5 2" xfId="6832" xr:uid="{1EF656B8-3305-4363-80C4-D7D438A6A654}"/>
    <cellStyle name="Normal 23 5 2 2" xfId="6833" xr:uid="{7E579987-184D-480C-A80E-2BD4C604072F}"/>
    <cellStyle name="Normal 23 5 2 2 2" xfId="6834" xr:uid="{BE27F585-2C99-4C01-BE63-C6C21A7BF287}"/>
    <cellStyle name="Normal 23 5 2 2 2 2" xfId="30671" xr:uid="{E7E3A16D-D004-4B5C-9E64-7CDE7ED382E3}"/>
    <cellStyle name="Normal 23 5 2 2 2 3" xfId="21629" xr:uid="{A82198EF-2E25-4596-B853-8E41E45A1809}"/>
    <cellStyle name="Normal 23 5 2 2 2_UOCI summary" xfId="40507" xr:uid="{7730E7E9-B035-4390-A462-80BF1D844304}"/>
    <cellStyle name="Normal 23 5 2 2 3" xfId="6835" xr:uid="{DA1A57AC-BBC8-4330-B4A4-F17A04B68A1A}"/>
    <cellStyle name="Normal 23 5 2 2 3 2" xfId="34640" xr:uid="{AB219022-1E95-4BBD-B864-7512998E62D1}"/>
    <cellStyle name="Normal 23 5 2 2 3 3" xfId="24036" xr:uid="{DF49ADA9-B328-4889-93E1-65AF966D09F7}"/>
    <cellStyle name="Normal 23 5 2 2 3_UOCI summary" xfId="37855" xr:uid="{B54D1B85-C744-45A8-98D2-92A097986835}"/>
    <cellStyle name="Normal 23 5 2 2 4" xfId="17265" xr:uid="{65339437-0207-4D00-AA3C-F9742A53FD26}"/>
    <cellStyle name="Normal 23 5 2 2 4 2" xfId="28459" xr:uid="{A7999FDD-7D5A-4DBD-9BA7-AE19371369BB}"/>
    <cellStyle name="Normal 23 5 2 2 5" xfId="19389" xr:uid="{079C44E0-C163-4407-8BF5-98D6C929F5D1}"/>
    <cellStyle name="Normal 23 5 2 2_UOCI summary" xfId="36989" xr:uid="{698D3447-4CF6-471B-9506-936B465F5EC3}"/>
    <cellStyle name="Normal 23 5 2 3" xfId="6836" xr:uid="{5C0DF347-0D81-405B-92E1-177038E3C924}"/>
    <cellStyle name="Normal 23 5 2 3 2" xfId="6837" xr:uid="{84353045-631B-42D6-8377-454EF44B7AF2}"/>
    <cellStyle name="Normal 23 5 2 3 2 2" xfId="35790" xr:uid="{5DE0EE59-713D-4C32-9E4C-F71046A5A51B}"/>
    <cellStyle name="Normal 23 5 2 3 2 3" xfId="25160" xr:uid="{F9391A81-7301-4A1A-8CF2-1A54BBB14773}"/>
    <cellStyle name="Normal 23 5 2 3 2_UOCI summary" xfId="32288" xr:uid="{F10A0F85-CB49-4341-B52C-2A87BB9936A4}"/>
    <cellStyle name="Normal 23 5 2 3 3" xfId="29587" xr:uid="{95DDDCCE-1920-4D5F-9650-62E91E231899}"/>
    <cellStyle name="Normal 23 5 2 3 4" xfId="20508" xr:uid="{FE6EEAF0-D87A-4279-AC07-37E177CF7725}"/>
    <cellStyle name="Normal 23 5 2 3_UOCI summary" xfId="25883" xr:uid="{1F132180-710B-47C0-BE64-0DF6BEA10EA8}"/>
    <cellStyle name="Normal 23 5 2 4" xfId="6838" xr:uid="{9FBD8CFA-3C4B-46FF-BFE3-7E1C49BD2FD7}"/>
    <cellStyle name="Normal 23 5 2 4 2" xfId="31857" xr:uid="{D4CD1593-0806-4CAC-878F-C4E7F5E6E8CD}"/>
    <cellStyle name="Normal 23 5 2 4 3" xfId="22765" xr:uid="{74F9E051-70BE-4831-846E-6B15B4A0BDC6}"/>
    <cellStyle name="Normal 23 5 2 4_UOCI summary" xfId="26776" xr:uid="{7560B310-EC2C-4D6A-A5BE-A06EC7249AD8}"/>
    <cellStyle name="Normal 23 5 2 5" xfId="6839" xr:uid="{D0C01607-4E44-4E88-B32C-6A2A724BF469}"/>
    <cellStyle name="Normal 23 5 2 5 2" xfId="26993" xr:uid="{354B8BB7-EFCC-479B-8307-2ADA955C3B2C}"/>
    <cellStyle name="Normal 23 5 2 6" xfId="18268" xr:uid="{C3C229CA-884C-4205-A948-9056BD29C3FE}"/>
    <cellStyle name="Normal 23 5 2_UOCI summary" xfId="41328" xr:uid="{F1A3AA96-22F6-423B-A02C-AF24B261B7F0}"/>
    <cellStyle name="Normal 23 5 3" xfId="6840" xr:uid="{8902DD05-0C76-4259-B3B5-34116E59E395}"/>
    <cellStyle name="Normal 23 5 3 2" xfId="6841" xr:uid="{56A4F42B-54F4-4CEE-9B3C-EEC341149C83}"/>
    <cellStyle name="Normal 23 5 3 2 2" xfId="6842" xr:uid="{331A4DDB-CDDC-451E-9ED5-7FA54EBA0C27}"/>
    <cellStyle name="Normal 23 5 3 2 2 2" xfId="36181" xr:uid="{7C930AF9-A406-41B8-BBA1-6E3F898E1308}"/>
    <cellStyle name="Normal 23 5 3 2 2 3" xfId="25502" xr:uid="{6816FAA1-2427-4C1A-B552-9744CB12469E}"/>
    <cellStyle name="Normal 23 5 3 2 2_UOCI summary" xfId="40998" xr:uid="{08F2F64B-F6DE-40DE-A471-94AF9CD4B27F}"/>
    <cellStyle name="Normal 23 5 3 2 3" xfId="16731" xr:uid="{9674D85E-EF4C-466B-9503-D6594CCD5A1E}"/>
    <cellStyle name="Normal 23 5 3 2 3 2" xfId="30141" xr:uid="{DA4FA2B2-437C-49BB-869A-46DAA65C7895}"/>
    <cellStyle name="Normal 23 5 3 2 4" xfId="21085" xr:uid="{C1FF8E5E-8486-45A3-AB2C-AADAA363A0FE}"/>
    <cellStyle name="Normal 23 5 3 2_UOCI summary" xfId="38370" xr:uid="{2F27537B-878E-4359-B657-C57144C07892}"/>
    <cellStyle name="Normal 23 5 3 3" xfId="6843" xr:uid="{00FB9189-4A72-4A33-A267-1A61CC04D95B}"/>
    <cellStyle name="Normal 23 5 3 3 2" xfId="32467" xr:uid="{ED52AB75-6652-45AB-9582-E00AAAF16C0D}"/>
    <cellStyle name="Normal 23 5 3 3 3" xfId="23124" xr:uid="{50C819E3-A60D-467C-BB36-8D56048C9595}"/>
    <cellStyle name="Normal 23 5 3 3_UOCI summary" xfId="26472" xr:uid="{FD13589B-8232-4591-8D9C-413392CE939B}"/>
    <cellStyle name="Normal 23 5 3 4" xfId="6844" xr:uid="{E2C2B5B3-CC19-443F-9FF4-313CDF2EDBEC}"/>
    <cellStyle name="Normal 23 5 3 4 2" xfId="27907" xr:uid="{62D7AE6B-F99A-487C-B9CD-7E40DEF32CEF}"/>
    <cellStyle name="Normal 23 5 3 5" xfId="18845" xr:uid="{5AA763AE-3306-4D2F-A0F5-B1556BADB0AD}"/>
    <cellStyle name="Normal 23 5 3_UOCI summary" xfId="39383" xr:uid="{6294A726-910D-4255-A9E6-8257533FF464}"/>
    <cellStyle name="Normal 23 5 4" xfId="6845" xr:uid="{52CE6F97-028C-46E2-80E0-8B46C596AA39}"/>
    <cellStyle name="Normal 23 5 4 2" xfId="6846" xr:uid="{9C88F2BF-ABE4-4812-97AD-BC21289E5B50}"/>
    <cellStyle name="Normal 23 5 4 2 2" xfId="35305" xr:uid="{574EDB2D-8132-479B-80C4-220EB6252732}"/>
    <cellStyle name="Normal 23 5 4 2 3" xfId="24697" xr:uid="{25BE138D-4F61-41BA-92AD-CB3F578E84E7}"/>
    <cellStyle name="Normal 23 5 4 2_UOCI summary" xfId="37444" xr:uid="{19D798AB-AB15-418B-93ED-A592A29EC2C2}"/>
    <cellStyle name="Normal 23 5 4 3" xfId="16294" xr:uid="{5A68764F-8C1F-44F1-92E1-FB03F457FFB8}"/>
    <cellStyle name="Normal 23 5 4 3 2" xfId="29049" xr:uid="{964B6E15-7032-404D-A1A1-16D91DE15D77}"/>
    <cellStyle name="Normal 23 5 4 4" xfId="19952" xr:uid="{95CB30B3-A4A7-4AE4-A40A-0A0AF750E377}"/>
    <cellStyle name="Normal 23 5 4_UOCI summary" xfId="40117" xr:uid="{37588241-7961-49D8-986C-24989579DDAB}"/>
    <cellStyle name="Normal 23 5 5" xfId="6847" xr:uid="{4910ADA7-960A-46A4-B803-549F0A9B5F4C}"/>
    <cellStyle name="Normal 23 5 5 2" xfId="31331" xr:uid="{C0EAD605-9B79-4FA6-BFAE-DB77CE6C2EE4}"/>
    <cellStyle name="Normal 23 5 5 3" xfId="22291" xr:uid="{4D8E3BEA-C952-4DED-9C55-BE4649613961}"/>
    <cellStyle name="Normal 23 5 5_UOCI summary" xfId="26793" xr:uid="{FF49E162-796B-4276-933E-208E2BA68CB3}"/>
    <cellStyle name="Normal 23 5 6" xfId="6848" xr:uid="{BAC8DAE2-903C-4DDD-BB91-402273E2B405}"/>
    <cellStyle name="Normal 23 5 6 2" xfId="26091" xr:uid="{B48D772C-5013-42AA-BE22-E937F2776FA7}"/>
    <cellStyle name="Normal 23 5 7" xfId="17712" xr:uid="{BE41A09C-852B-4AC7-A827-29BC9F6C6DAF}"/>
    <cellStyle name="Normal 23 5_Operations projections (2)" xfId="6849" xr:uid="{8D6C649B-5952-48C2-888A-4F64AC59C347}"/>
    <cellStyle name="Normal 23 6" xfId="6850" xr:uid="{90F73313-D482-40A5-92B9-98710A366B71}"/>
    <cellStyle name="Normal 23 6 2" xfId="6851" xr:uid="{1B08F480-79D7-4092-9CAE-468A4DBE6BA3}"/>
    <cellStyle name="Normal 23 6 2 2" xfId="6852" xr:uid="{44D9CD02-5E3E-4BA3-8B8F-E952E10A1C98}"/>
    <cellStyle name="Normal 23 6 2 2 2" xfId="30664" xr:uid="{238B804D-3D08-48A1-A694-8A7A2D1D3E04}"/>
    <cellStyle name="Normal 23 6 2 2 3" xfId="21622" xr:uid="{B2F653B8-0575-45B2-B117-9939C7F8E6AF}"/>
    <cellStyle name="Normal 23 6 2 2_UOCI summary" xfId="40605" xr:uid="{E98866EC-6396-4BBE-B86B-708FF816897F}"/>
    <cellStyle name="Normal 23 6 2 3" xfId="6853" xr:uid="{09003E08-655F-4C77-A181-D41A5CDA9D85}"/>
    <cellStyle name="Normal 23 6 2 3 2" xfId="34633" xr:uid="{CC0FEF6C-3E3E-4DC3-9407-AE465882471C}"/>
    <cellStyle name="Normal 23 6 2 3 3" xfId="24029" xr:uid="{28E0F208-C2B1-4618-8EFC-46A805D069F5}"/>
    <cellStyle name="Normal 23 6 2 3_UOCI summary" xfId="37957" xr:uid="{B7AEA07A-1B27-415F-8A35-36EED9C52FEE}"/>
    <cellStyle name="Normal 23 6 2 4" xfId="17258" xr:uid="{DFA8CF10-BE8B-4DBD-91F1-524BF5868D68}"/>
    <cellStyle name="Normal 23 6 2 4 2" xfId="28452" xr:uid="{BC084C07-3B7D-4797-9BBB-973C6E19BF5C}"/>
    <cellStyle name="Normal 23 6 2 5" xfId="19382" xr:uid="{DC0FA608-D00E-4098-9AEE-66B254CC9305}"/>
    <cellStyle name="Normal 23 6 2_UOCI summary" xfId="37089" xr:uid="{95778A85-6934-4A36-9774-E952B6126FFD}"/>
    <cellStyle name="Normal 23 6 3" xfId="6854" xr:uid="{649A54E2-2820-4034-AFDB-729B7E0BA9D1}"/>
    <cellStyle name="Normal 23 6 3 2" xfId="6855" xr:uid="{44A223E9-5293-41E3-815D-3942FCC61EA5}"/>
    <cellStyle name="Normal 23 6 3 2 2" xfId="35298" xr:uid="{41767F7D-2A4A-4C20-8E70-CDE88B18A6CB}"/>
    <cellStyle name="Normal 23 6 3 2 3" xfId="24690" xr:uid="{F6F354A3-6438-423F-9BC1-6798AF8FD6A3}"/>
    <cellStyle name="Normal 23 6 3 2_UOCI summary" xfId="36663" xr:uid="{59C6EB5E-49BA-456F-95CA-25E9A823C7FB}"/>
    <cellStyle name="Normal 23 6 3 3" xfId="29580" xr:uid="{2DCB67FE-3DAF-47E6-A814-625F1FC4B250}"/>
    <cellStyle name="Normal 23 6 3 4" xfId="20501" xr:uid="{FAB03BAE-AE58-41FB-8D02-7D0F21B4F178}"/>
    <cellStyle name="Normal 23 6 3_UOCI summary" xfId="26491" xr:uid="{9F37934A-1280-4375-9387-227F44B303FE}"/>
    <cellStyle name="Normal 23 6 4" xfId="6856" xr:uid="{C5EBB74D-1498-49D0-BE1F-C7986D4909C8}"/>
    <cellStyle name="Normal 23 6 4 2" xfId="31324" xr:uid="{E30C23A6-778B-4759-BAAD-8D672E76EB1D}"/>
    <cellStyle name="Normal 23 6 4 3" xfId="22284" xr:uid="{FD493303-EFC2-4992-99B2-593438394077}"/>
    <cellStyle name="Normal 23 6 4_UOCI summary" xfId="38707" xr:uid="{0B9AA912-6F0B-49A6-9E8E-C8CF7442963B}"/>
    <cellStyle name="Normal 23 6 5" xfId="6857" xr:uid="{7A9FFB17-2BB5-4192-8C60-1EC863477C33}"/>
    <cellStyle name="Normal 23 6 5 2" xfId="26986" xr:uid="{A2838712-6C5D-487D-9619-DAFEDDD30557}"/>
    <cellStyle name="Normal 23 6 6" xfId="18261" xr:uid="{C80AD370-9C34-4EBA-92D0-D06C25B11506}"/>
    <cellStyle name="Normal 23 6_UOCI summary" xfId="41685" xr:uid="{CFDC5FC9-7CC4-4C54-8395-D2875B07751B}"/>
    <cellStyle name="Normal 23 7" xfId="6858" xr:uid="{14B34E06-D71F-4286-A2DB-CC0107BD9B81}"/>
    <cellStyle name="Normal 23 7 2" xfId="47297" xr:uid="{CC306CA4-81BF-4597-B6F7-CA92F76A5E57}"/>
    <cellStyle name="Normal 23 7 2 2" xfId="50846" xr:uid="{33B29FB7-0184-41E7-9538-15A35AD2C53F}"/>
    <cellStyle name="Normal 23 7 3" xfId="48988" xr:uid="{FF6742F0-0E01-41A8-981C-BE1E3DC0B420}"/>
    <cellStyle name="Normal 23 7 4" xfId="45701" xr:uid="{03AB8EB5-2330-4A73-A840-0A7B622054CD}"/>
    <cellStyle name="Normal 23 8" xfId="6859" xr:uid="{1CFF2E63-8B29-450C-ADAE-BFA997E72EC3}"/>
    <cellStyle name="Normal 23 8 2" xfId="6860" xr:uid="{1A4E926F-4E73-48F3-BC42-EFA1F20846B3}"/>
    <cellStyle name="Normal 23 8 2 2" xfId="6861" xr:uid="{D0A64914-66E7-4AF2-83AF-914CAEED240D}"/>
    <cellStyle name="Normal 23 8 2 2 2" xfId="36174" xr:uid="{C8867CC6-05A1-41C5-A8AC-3354BB5D113F}"/>
    <cellStyle name="Normal 23 8 2 2 3" xfId="25495" xr:uid="{A5CF637E-3513-4E28-A461-5BC0BDAB0927}"/>
    <cellStyle name="Normal 23 8 2 2_UOCI summary" xfId="37854" xr:uid="{7CCA3AAD-610F-4334-96E5-59F9E1C2E416}"/>
    <cellStyle name="Normal 23 8 2 3" xfId="16724" xr:uid="{F9AA95B3-1A32-4335-A0B7-D096DA32A10F}"/>
    <cellStyle name="Normal 23 8 2 3 2" xfId="30134" xr:uid="{EAA24942-BBD8-4A5E-847A-A6B629346FA8}"/>
    <cellStyle name="Normal 23 8 2 4" xfId="21078" xr:uid="{909BBDA3-B72D-483A-A85B-FCFC0484CB08}"/>
    <cellStyle name="Normal 23 8 2_UOCI summary" xfId="40506" xr:uid="{DE347DE4-D6D4-4DA5-A9CE-ED8AA8FD9137}"/>
    <cellStyle name="Normal 23 8 3" xfId="6862" xr:uid="{76F5D49C-34E0-452C-8D72-394DFD924C20}"/>
    <cellStyle name="Normal 23 8 3 2" xfId="32460" xr:uid="{961EB5B2-06C3-4007-9440-F3B479FD8ED2}"/>
    <cellStyle name="Normal 23 8 3 3" xfId="23117" xr:uid="{827964D3-6B22-4F67-9263-EA3D4D60B3CC}"/>
    <cellStyle name="Normal 23 8 3_UOCI summary" xfId="33755" xr:uid="{22D03BAA-9300-485A-8ED1-474EC1AF0BB8}"/>
    <cellStyle name="Normal 23 8 4" xfId="6863" xr:uid="{BFC7351E-84D2-479E-8175-6500BF6EF118}"/>
    <cellStyle name="Normal 23 8 4 2" xfId="27900" xr:uid="{A77C3DF7-E2C1-44AE-BF15-0127B699BFEA}"/>
    <cellStyle name="Normal 23 8 5" xfId="18838" xr:uid="{DE4A5562-5999-4D25-A860-2D8CAA883345}"/>
    <cellStyle name="Normal 23 8_UOCI summary" xfId="36988" xr:uid="{B816E7FD-1764-4151-B392-E904A7ACBD49}"/>
    <cellStyle name="Normal 23 9" xfId="6864" xr:uid="{0FC833BB-985C-48EC-B092-A491A7067787}"/>
    <cellStyle name="Normal 23 9 2" xfId="15136" xr:uid="{82E742F4-B4FC-41E8-AEF6-8D05681DB0B5}"/>
    <cellStyle name="Normal 23 9 2 2" xfId="29042" xr:uid="{E42D04B8-D9E0-4BEA-B648-E428199D603D}"/>
    <cellStyle name="Normal 23 9 3" xfId="19945" xr:uid="{97771B5E-5CC7-45E5-A292-C916D2F9A18C}"/>
    <cellStyle name="Normal 23 9_UOCI summary" xfId="32888" xr:uid="{CD3BB5E1-71A2-45ED-9C6C-DDBCA1DE8121}"/>
    <cellStyle name="Normal 23_Operations projections (2)" xfId="6865" xr:uid="{2079D41A-26CB-4856-9AF4-A04FFB053B18}"/>
    <cellStyle name="Normal 24" xfId="193" xr:uid="{00000000-0005-0000-0000-000099010000}"/>
    <cellStyle name="Normal 24 10" xfId="45946" xr:uid="{AD70CD30-26B1-46AB-BD2E-16EEEC5A3F5E}"/>
    <cellStyle name="Normal 24 10 2" xfId="49189" xr:uid="{FE45974C-140F-4382-A078-FC08F655EE23}"/>
    <cellStyle name="Normal 24 11" xfId="47504" xr:uid="{0DC77A3B-E089-4275-B76D-E9246039E951}"/>
    <cellStyle name="Normal 24 2" xfId="522" xr:uid="{00000000-0005-0000-0000-00009A010000}"/>
    <cellStyle name="Normal 24 2 10" xfId="6866" xr:uid="{7A843F7A-E752-4DB1-9385-F13D7083A162}"/>
    <cellStyle name="Normal 24 2 10 2" xfId="47570" xr:uid="{0BB88CA6-6775-48D2-8D56-55DE54D5FF91}"/>
    <cellStyle name="Normal 24 2 11" xfId="6867" xr:uid="{1E0F7C7C-2076-4AEB-8624-0E2128812339}"/>
    <cellStyle name="Normal 24 2 11 2" xfId="26093" xr:uid="{06C92BDB-4083-4EB6-82CE-108C7C13BFAD}"/>
    <cellStyle name="Normal 24 2 12" xfId="40020" xr:uid="{BEF59280-DF73-4731-8B62-A04C42B954A1}"/>
    <cellStyle name="Normal 24 2 13" xfId="17713" xr:uid="{CC86EAEA-BA25-4DEA-8549-B8E552F9BDF2}"/>
    <cellStyle name="Normal 24 2 2" xfId="6868" xr:uid="{5FCEFBE9-0B6B-4A0D-AD26-B17279B8C6EA}"/>
    <cellStyle name="Normal 24 2 2 2" xfId="6869" xr:uid="{7F6F13CA-B14A-4DB8-8D27-D4EBB126AF3B}"/>
    <cellStyle name="Normal 24 2 2 2 2" xfId="6870" xr:uid="{86D11914-CC28-4C44-B93F-B69EAB13281D}"/>
    <cellStyle name="Normal 24 2 2 2 2 2" xfId="6871" xr:uid="{0004FB87-B0ED-4829-8351-2929CC094C07}"/>
    <cellStyle name="Normal 24 2 2 2 2 2 2" xfId="30673" xr:uid="{BCFBB7C4-8355-42D3-A1A1-9B76482A1D46}"/>
    <cellStyle name="Normal 24 2 2 2 2 2 3" xfId="21631" xr:uid="{1670F30A-F9CE-42CB-B8FE-CA6DA44D8E1D}"/>
    <cellStyle name="Normal 24 2 2 2 2 2_UOCI summary" xfId="37581" xr:uid="{EB857A8E-25F9-4838-AEBF-3B36C0E3C534}"/>
    <cellStyle name="Normal 24 2 2 2 2 3" xfId="6872" xr:uid="{4FEE329B-D9FD-4B2C-B18B-D7A6A48D793D}"/>
    <cellStyle name="Normal 24 2 2 2 2 3 2" xfId="34642" xr:uid="{D3EA1C33-EE66-482E-98B4-541DDC793C85}"/>
    <cellStyle name="Normal 24 2 2 2 2 3 3" xfId="24038" xr:uid="{71FF1E55-4517-4CD0-8A08-38261BB9D39B}"/>
    <cellStyle name="Normal 24 2 2 2 2 3_UOCI summary" xfId="33893" xr:uid="{4191CC51-A1B5-45D1-90C2-105E850BE02B}"/>
    <cellStyle name="Normal 24 2 2 2 2 4" xfId="17267" xr:uid="{04196CAD-2616-4F84-9412-FE064DF7FE61}"/>
    <cellStyle name="Normal 24 2 2 2 2 4 2" xfId="28461" xr:uid="{45B0704E-7866-460F-947F-16BD9721AA9A}"/>
    <cellStyle name="Normal 24 2 2 2 2 5" xfId="19391" xr:uid="{DF7A4C15-93DD-4CF5-94C1-7DFCDE5E1EE8}"/>
    <cellStyle name="Normal 24 2 2 2 2_UOCI summary" xfId="40244" xr:uid="{6E0E1C58-A502-43CC-A472-F890E490B242}"/>
    <cellStyle name="Normal 24 2 2 2 3" xfId="6873" xr:uid="{9B96059E-2BBB-4754-9EF9-132E9B128A24}"/>
    <cellStyle name="Normal 24 2 2 2 3 2" xfId="6874" xr:uid="{256FB42E-FEAD-40CB-BB47-6F55BA0EC3BC}"/>
    <cellStyle name="Normal 24 2 2 2 3 2 2" xfId="35791" xr:uid="{79EDDB3E-FF45-485E-A853-15F5214E95B6}"/>
    <cellStyle name="Normal 24 2 2 2 3 2 3" xfId="25161" xr:uid="{52F0FE3D-73D3-4CCD-AC61-EE77FF80A67C}"/>
    <cellStyle name="Normal 24 2 2 2 3 2_UOCI summary" xfId="32907" xr:uid="{E423ABC9-ADEF-499E-82FB-D071795155ED}"/>
    <cellStyle name="Normal 24 2 2 2 3 3" xfId="29589" xr:uid="{DD4BFDE2-A21D-498B-90A5-F3F66A1E4155}"/>
    <cellStyle name="Normal 24 2 2 2 3 4" xfId="20510" xr:uid="{49E44B10-DDC2-4791-A3A9-5C386B1BCB41}"/>
    <cellStyle name="Normal 24 2 2 2 3_UOCI summary" xfId="32214" xr:uid="{2C348ED4-7C90-4E58-BEE8-E15646966C38}"/>
    <cellStyle name="Normal 24 2 2 2 4" xfId="6875" xr:uid="{8B962DA4-91B5-41D9-BC51-C579F555EA3A}"/>
    <cellStyle name="Normal 24 2 2 2 4 2" xfId="31858" xr:uid="{0B35F4AD-AE48-4084-AC9B-537D3FB63802}"/>
    <cellStyle name="Normal 24 2 2 2 4 3" xfId="22766" xr:uid="{779A1FF4-3C05-46A4-98E1-FF42C999490B}"/>
    <cellStyle name="Normal 24 2 2 2 4_UOCI summary" xfId="32217" xr:uid="{60436B3B-327B-4F15-B6B5-2EBAFBBFD02C}"/>
    <cellStyle name="Normal 24 2 2 2 5" xfId="6876" xr:uid="{F63489CB-10FE-4374-BC17-3F55917BEE99}"/>
    <cellStyle name="Normal 24 2 2 2 5 2" xfId="26995" xr:uid="{DDAC31C8-38CB-4E28-96BE-2DB0FEF36F62}"/>
    <cellStyle name="Normal 24 2 2 2 6" xfId="18270" xr:uid="{581C7F44-288C-4E52-8543-97E654868B1C}"/>
    <cellStyle name="Normal 24 2 2 2_UOCI summary" xfId="26539" xr:uid="{F905AF07-F978-4A29-BA1B-F6C82EB8DD2C}"/>
    <cellStyle name="Normal 24 2 2 3" xfId="6877" xr:uid="{F1DBD320-8B70-456B-9A57-51DA4B1D5BC1}"/>
    <cellStyle name="Normal 24 2 2 3 2" xfId="6878" xr:uid="{649FE21E-B258-408B-A26A-1F8FD115C143}"/>
    <cellStyle name="Normal 24 2 2 3 2 2" xfId="6879" xr:uid="{65288BD7-10CE-4FCA-B29D-1192C687C594}"/>
    <cellStyle name="Normal 24 2 2 3 2 2 2" xfId="36183" xr:uid="{2D7EA8BF-6D09-4695-969C-82C62ECB58E8}"/>
    <cellStyle name="Normal 24 2 2 3 2 2 3" xfId="25504" xr:uid="{A7492C54-93F1-4243-B9BA-51434349DBF7}"/>
    <cellStyle name="Normal 24 2 2 3 2 2_UOCI summary" xfId="39314" xr:uid="{984FB790-1025-41AC-A92A-7AC41B99C938}"/>
    <cellStyle name="Normal 24 2 2 3 2 3" xfId="16733" xr:uid="{70C7D775-EC5F-4325-8BB6-A50A6AFB505E}"/>
    <cellStyle name="Normal 24 2 2 3 2 3 2" xfId="30143" xr:uid="{7EEBC924-7D63-45B2-8EF4-3244F02E7338}"/>
    <cellStyle name="Normal 24 2 2 3 2 4" xfId="21087" xr:uid="{EDAB7688-BAC7-4C3F-A998-0B00EE57977F}"/>
    <cellStyle name="Normal 24 2 2 3 2_UOCI summary" xfId="33367" xr:uid="{9D373AFC-4C17-478F-97A9-1CA33631FC3E}"/>
    <cellStyle name="Normal 24 2 2 3 3" xfId="6880" xr:uid="{DA513326-F02E-47F5-8402-977323EF9769}"/>
    <cellStyle name="Normal 24 2 2 3 3 2" xfId="32469" xr:uid="{D55E14AF-566E-492A-A3A5-AE56D37B7BAC}"/>
    <cellStyle name="Normal 24 2 2 3 3 3" xfId="23126" xr:uid="{C4FC5AA8-4237-4712-B13C-08DF50F56297}"/>
    <cellStyle name="Normal 24 2 2 3 3_UOCI summary" xfId="41759" xr:uid="{420214BA-67AA-456F-BCD7-89E825C09629}"/>
    <cellStyle name="Normal 24 2 2 3 4" xfId="6881" xr:uid="{3E804E42-0DA2-44FC-84F3-E577C128521E}"/>
    <cellStyle name="Normal 24 2 2 3 4 2" xfId="27909" xr:uid="{43256E36-6399-4C68-8B86-4EF69DC3715C}"/>
    <cellStyle name="Normal 24 2 2 3 5" xfId="18847" xr:uid="{261DA771-1B24-484E-8F78-949C92670586}"/>
    <cellStyle name="Normal 24 2 2 3_UOCI summary" xfId="39945" xr:uid="{D3B4BA02-E279-4CA2-9FE0-C267CC62CE79}"/>
    <cellStyle name="Normal 24 2 2 4" xfId="6882" xr:uid="{C5186485-A008-4803-90EC-AB7B866E5E51}"/>
    <cellStyle name="Normal 24 2 2 4 2" xfId="6883" xr:uid="{C4319253-275B-4167-9334-52C6B81A43EF}"/>
    <cellStyle name="Normal 24 2 2 4 2 2" xfId="35307" xr:uid="{B32E5B26-E543-482B-B5CB-CAFABF6A7ACB}"/>
    <cellStyle name="Normal 24 2 2 4 2 3" xfId="24699" xr:uid="{CA11F225-00C5-480A-9CE0-0EAA486F0E30}"/>
    <cellStyle name="Normal 24 2 2 4 2_UOCI summary" xfId="27481" xr:uid="{08C4EF4B-C2F1-4BA0-B320-850CBCB49451}"/>
    <cellStyle name="Normal 24 2 2 4 3" xfId="16295" xr:uid="{0B7C2DCC-B9E2-4558-B505-A4FBD44058D3}"/>
    <cellStyle name="Normal 24 2 2 4 3 2" xfId="29051" xr:uid="{B4C982F2-7FA6-4503-8A1A-277D37DC4CF9}"/>
    <cellStyle name="Normal 24 2 2 4 4" xfId="19954" xr:uid="{DFFC51C8-4866-4501-8B7A-124E33207C6A}"/>
    <cellStyle name="Normal 24 2 2 4_UOCI summary" xfId="37511" xr:uid="{9777D447-2E44-46A5-9635-F4B42FE92119}"/>
    <cellStyle name="Normal 24 2 2 5" xfId="6884" xr:uid="{D9A410D3-A4A1-493C-AFE3-EC66CCD44428}"/>
    <cellStyle name="Normal 24 2 2 5 2" xfId="31333" xr:uid="{975AD067-34DD-416B-9E6C-328BC23F3C63}"/>
    <cellStyle name="Normal 24 2 2 5 2 2" xfId="50222" xr:uid="{3CA92556-1069-46D2-A41E-54885FE25A4F}"/>
    <cellStyle name="Normal 24 2 2 5 3" xfId="22293" xr:uid="{60D461EA-0289-43D2-BBD1-61311B8C1FB0}"/>
    <cellStyle name="Normal 24 2 2 5_UOCI summary" xfId="32220" xr:uid="{0C8BFEE3-1371-461E-8ECE-A010584C21C4}"/>
    <cellStyle name="Normal 24 2 2 6" xfId="6885" xr:uid="{14918492-639D-46C2-957A-0C2DEBD0A00C}"/>
    <cellStyle name="Normal 24 2 2 6 2" xfId="26094" xr:uid="{376205AA-DF72-45C8-82E4-8EFEAC99C007}"/>
    <cellStyle name="Normal 24 2 2 7" xfId="17714" xr:uid="{02C866D6-29DE-4D8A-A7EC-90C51E6FCB89}"/>
    <cellStyle name="Normal 24 2 2_Operations projections (2)" xfId="6886" xr:uid="{17BA0815-4424-47FB-8238-920A978ACF70}"/>
    <cellStyle name="Normal 24 2 3" xfId="6887" xr:uid="{CE79D33B-7C32-45D5-BFF3-8CE4E53D931E}"/>
    <cellStyle name="Normal 24 2 3 2" xfId="6888" xr:uid="{D06B11E9-1454-40E2-BF87-9D734F156111}"/>
    <cellStyle name="Normal 24 2 3 2 2" xfId="6889" xr:uid="{9C66D76D-90DB-46DC-BE94-D3EA2A792F29}"/>
    <cellStyle name="Normal 24 2 3 2 2 2" xfId="6890" xr:uid="{A0A6DB6B-37AB-4B52-81E1-2833F6DEA67D}"/>
    <cellStyle name="Normal 24 2 3 2 2 2 2" xfId="30674" xr:uid="{E69CFC42-BD75-4D99-81A6-43644E300037}"/>
    <cellStyle name="Normal 24 2 3 2 2 2 3" xfId="21632" xr:uid="{356859AE-FC37-4CFC-9EEC-C3CDF549C44F}"/>
    <cellStyle name="Normal 24 2 3 2 2 2_UOCI summary" xfId="37853" xr:uid="{F668ED22-6D71-4E26-AE68-65B83F320F6F}"/>
    <cellStyle name="Normal 24 2 3 2 2 3" xfId="6891" xr:uid="{730A4F56-4AAB-4481-9133-CDA09BA67E0B}"/>
    <cellStyle name="Normal 24 2 3 2 2 3 2" xfId="34643" xr:uid="{57A19109-AF83-42B2-B846-CB9048A2DE1B}"/>
    <cellStyle name="Normal 24 2 3 2 2 3 3" xfId="24039" xr:uid="{C6F64205-7D62-42F2-A183-E7581D5B6D64}"/>
    <cellStyle name="Normal 24 2 3 2 2 3_UOCI summary" xfId="33957" xr:uid="{E65A0EB6-59DB-4FB9-9CA1-3D13F24A0C66}"/>
    <cellStyle name="Normal 24 2 3 2 2 4" xfId="17268" xr:uid="{E372BBEB-B17C-42BD-801D-AA10A97B25FC}"/>
    <cellStyle name="Normal 24 2 3 2 2 4 2" xfId="28462" xr:uid="{3DABF82F-39B2-4582-A33B-54D60B0DF0A8}"/>
    <cellStyle name="Normal 24 2 3 2 2 5" xfId="19392" xr:uid="{53AA1DBD-CF99-46FD-8187-AC879E92AD89}"/>
    <cellStyle name="Normal 24 2 3 2 2_UOCI summary" xfId="40505" xr:uid="{78744E08-A788-4034-92BD-27C05D03C3AF}"/>
    <cellStyle name="Normal 24 2 3 2 3" xfId="6892" xr:uid="{996C72B9-F166-4DEC-93E0-074FE0C4A5CE}"/>
    <cellStyle name="Normal 24 2 3 2 3 2" xfId="6893" xr:uid="{EEAFE290-D306-4227-8A29-47F8945C0E15}"/>
    <cellStyle name="Normal 24 2 3 2 3 2 2" xfId="35792" xr:uid="{D539C5DE-A05A-4AAE-9B1A-A7F263948D8D}"/>
    <cellStyle name="Normal 24 2 3 2 3 2 3" xfId="25162" xr:uid="{10C5A327-6721-47C5-B1C8-DAFEB70AF5D5}"/>
    <cellStyle name="Normal 24 2 3 2 3 2_UOCI summary" xfId="33751" xr:uid="{14D7A66D-54A2-474D-92BD-6789EF8CA48A}"/>
    <cellStyle name="Normal 24 2 3 2 3 3" xfId="29590" xr:uid="{AE8114C8-1619-4E3F-9525-60E215F9EE2C}"/>
    <cellStyle name="Normal 24 2 3 2 3 4" xfId="20511" xr:uid="{FD88AC76-110C-4361-91D0-000620E318C4}"/>
    <cellStyle name="Normal 24 2 3 2 3_UOCI summary" xfId="32955" xr:uid="{8AB58EFC-61EB-45E1-874D-4EE955FA79D5}"/>
    <cellStyle name="Normal 24 2 3 2 4" xfId="6894" xr:uid="{749F2794-6E96-4923-BB67-30D1B759685A}"/>
    <cellStyle name="Normal 24 2 3 2 4 2" xfId="31859" xr:uid="{5F32DCD5-F6E6-4434-8AC2-82FF93BAA80B}"/>
    <cellStyle name="Normal 24 2 3 2 4 3" xfId="22767" xr:uid="{375A5734-8E3B-4E2F-9BBE-DCE7EA589E9C}"/>
    <cellStyle name="Normal 24 2 3 2 4_UOCI summary" xfId="39946" xr:uid="{35DCE6EB-4A62-48EA-AEFB-19E569944AC1}"/>
    <cellStyle name="Normal 24 2 3 2 5" xfId="6895" xr:uid="{72D027C2-F3DD-411B-B77F-0339B7158ECF}"/>
    <cellStyle name="Normal 24 2 3 2 5 2" xfId="26996" xr:uid="{892B1892-48D8-4E1E-B7F5-B717B973200D}"/>
    <cellStyle name="Normal 24 2 3 2 6" xfId="18271" xr:uid="{529190BB-BCDB-4284-8FD4-D7639641477F}"/>
    <cellStyle name="Normal 24 2 3 2_UOCI summary" xfId="36987" xr:uid="{BB4DF61C-ACE7-4CD6-A206-20F3FAD37D64}"/>
    <cellStyle name="Normal 24 2 3 3" xfId="6896" xr:uid="{BCAC6F5B-07EF-4774-956E-7B924DF1F091}"/>
    <cellStyle name="Normal 24 2 3 3 2" xfId="6897" xr:uid="{815CE5F8-D863-4DC2-8E05-F6A8013D9D51}"/>
    <cellStyle name="Normal 24 2 3 3 2 2" xfId="6898" xr:uid="{39302E2A-2B35-4586-9BEC-34F8D3451A43}"/>
    <cellStyle name="Normal 24 2 3 3 2 2 2" xfId="36184" xr:uid="{B46554A8-9AE6-4937-882F-F7B5B7C44BC3}"/>
    <cellStyle name="Normal 24 2 3 3 2 2 3" xfId="25505" xr:uid="{7D7E1E6A-F3D2-49E4-9F30-C95D071CEEA5}"/>
    <cellStyle name="Normal 24 2 3 3 2 2_UOCI summary" xfId="33801" xr:uid="{6D5DDD8E-4A17-4A2D-AFF8-79B7039398E7}"/>
    <cellStyle name="Normal 24 2 3 3 2 3" xfId="16734" xr:uid="{88A747A8-27D2-4721-9A13-AB3AAF7ED1DE}"/>
    <cellStyle name="Normal 24 2 3 3 2 3 2" xfId="30144" xr:uid="{CCD7E9E6-8CB3-4E20-897D-05159377E17D}"/>
    <cellStyle name="Normal 24 2 3 3 2 4" xfId="21088" xr:uid="{430F1783-BE43-4BC3-811F-6EDCF36B0F74}"/>
    <cellStyle name="Normal 24 2 3 3 2_UOCI summary" xfId="26799" xr:uid="{0BD7DD61-832A-4F76-9F29-E6FCEDB24F7C}"/>
    <cellStyle name="Normal 24 2 3 3 3" xfId="6899" xr:uid="{A5CF26A9-79E6-497A-8A6C-0003DCE96682}"/>
    <cellStyle name="Normal 24 2 3 3 3 2" xfId="32470" xr:uid="{3A016FF6-A1D3-43C4-9309-4D0F40C1D81B}"/>
    <cellStyle name="Normal 24 2 3 3 3 3" xfId="23127" xr:uid="{07B7E377-7D3F-4EE3-9F35-CEB15ABE468A}"/>
    <cellStyle name="Normal 24 2 3 3 3_UOCI summary" xfId="39953" xr:uid="{6F6FD802-53DF-45CD-A3B8-A6C696BFBF57}"/>
    <cellStyle name="Normal 24 2 3 3 4" xfId="6900" xr:uid="{00F951E0-A862-464E-80C5-5865B00B17A8}"/>
    <cellStyle name="Normal 24 2 3 3 4 2" xfId="27910" xr:uid="{827AE90D-29DF-4E9C-A1DF-900FF1A3726A}"/>
    <cellStyle name="Normal 24 2 3 3 5" xfId="18848" xr:uid="{DC6248D3-2426-49D8-A73F-5141640256DF}"/>
    <cellStyle name="Normal 24 2 3 3_UOCI summary" xfId="32908" xr:uid="{2D81ECF9-E623-4388-9756-B8649469AC9B}"/>
    <cellStyle name="Normal 24 2 3 4" xfId="6901" xr:uid="{933D03A7-D669-4363-ADA6-0F43C76FFB6A}"/>
    <cellStyle name="Normal 24 2 3 4 2" xfId="6902" xr:uid="{5FA4BE2F-D319-4B77-848D-7AA5FEA6E574}"/>
    <cellStyle name="Normal 24 2 3 4 2 2" xfId="35308" xr:uid="{CD164C01-2A6F-4704-BD80-B5B76D8F937A}"/>
    <cellStyle name="Normal 24 2 3 4 2 3" xfId="24700" xr:uid="{0C4649AF-3EC8-4189-953F-C14D1B331A29}"/>
    <cellStyle name="Normal 24 2 3 4 2_UOCI summary" xfId="39267" xr:uid="{A34E0558-BC2E-4043-B971-1000CD9BD4C7}"/>
    <cellStyle name="Normal 24 2 3 4 3" xfId="16296" xr:uid="{DD1ED7A9-92C1-4003-B617-18C78F08A463}"/>
    <cellStyle name="Normal 24 2 3 4 3 2" xfId="29052" xr:uid="{45BDFC92-470B-4901-A26D-01AA5DC30274}"/>
    <cellStyle name="Normal 24 2 3 4 4" xfId="19955" xr:uid="{650E8032-28CF-4E4B-B72D-F7DF2DB4A155}"/>
    <cellStyle name="Normal 24 2 3 4_UOCI summary" xfId="33702" xr:uid="{0ACF6699-4229-46B8-9731-CC38CECA2A24}"/>
    <cellStyle name="Normal 24 2 3 5" xfId="6903" xr:uid="{296DE0D9-2C19-489A-A2CA-BD6A633579FB}"/>
    <cellStyle name="Normal 24 2 3 5 2" xfId="31334" xr:uid="{CCFE3CD1-355D-4C8E-8C06-F554402D4DC9}"/>
    <cellStyle name="Normal 24 2 3 5 3" xfId="22294" xr:uid="{DF13A35B-ADDA-451A-8150-82ED2BF2C4A9}"/>
    <cellStyle name="Normal 24 2 3 5_UOCI summary" xfId="41708" xr:uid="{F495E81F-0887-4B93-AD11-9868305CEB65}"/>
    <cellStyle name="Normal 24 2 3 6" xfId="6904" xr:uid="{AD0D5022-0F26-4B6D-9442-0856A03742C1}"/>
    <cellStyle name="Normal 24 2 3 6 2" xfId="26095" xr:uid="{098051A6-6AE1-4386-8B17-C45381678CD9}"/>
    <cellStyle name="Normal 24 2 3 7" xfId="17715" xr:uid="{5036C0FA-975F-4ECD-9615-55E56A69CEE9}"/>
    <cellStyle name="Normal 24 2 3_Operations projections (2)" xfId="6905" xr:uid="{690719A4-9139-4568-BEB7-8AA7FB6FE438}"/>
    <cellStyle name="Normal 24 2 4" xfId="6906" xr:uid="{C8ACB09E-EDD8-422B-8A22-8DE2AD8F35BD}"/>
    <cellStyle name="Normal 24 2 4 2" xfId="6907" xr:uid="{2D34D507-D9CD-49D4-8537-5B2E586DD57D}"/>
    <cellStyle name="Normal 24 2 4 2 2" xfId="6908" xr:uid="{221BF5C5-4856-4AFC-8F87-81B205F44BC4}"/>
    <cellStyle name="Normal 24 2 4 2 2 2" xfId="6909" xr:uid="{CB0A65DA-E7F7-4696-BCE0-845653AC0F60}"/>
    <cellStyle name="Normal 24 2 4 2 2 2 2" xfId="30675" xr:uid="{56B1A327-8424-4AE5-B22C-F98E34BC427C}"/>
    <cellStyle name="Normal 24 2 4 2 2 2 3" xfId="21633" xr:uid="{71D88004-E92A-4CA2-824D-D9C4AC3BCF4C}"/>
    <cellStyle name="Normal 24 2 4 2 2 2_UOCI summary" xfId="40997" xr:uid="{AEAEFB38-DF2E-47F7-B221-20347E9DF3F7}"/>
    <cellStyle name="Normal 24 2 4 2 2 3" xfId="6910" xr:uid="{1AE7F9C0-F7AC-4675-9EC9-5398319ED98A}"/>
    <cellStyle name="Normal 24 2 4 2 2 3 2" xfId="34644" xr:uid="{48671387-AF8F-4624-92F5-91F223BB124B}"/>
    <cellStyle name="Normal 24 2 4 2 2 3 3" xfId="24040" xr:uid="{CC9C40C9-348E-45D6-92EA-E1D267690442}"/>
    <cellStyle name="Normal 24 2 4 2 2 3_UOCI summary" xfId="36986" xr:uid="{8C8BFF03-79C4-4E3B-93DC-11D2DFC1B323}"/>
    <cellStyle name="Normal 24 2 4 2 2 4" xfId="17269" xr:uid="{34EB62F5-52EA-434D-B2D1-F72C221995B8}"/>
    <cellStyle name="Normal 24 2 4 2 2 4 2" xfId="28463" xr:uid="{D9D3B528-E7F4-45D4-AD2F-BBCE3E0C16C0}"/>
    <cellStyle name="Normal 24 2 4 2 2 5" xfId="19393" xr:uid="{41D0D958-A4A7-4734-8FB1-0A77330A1A43}"/>
    <cellStyle name="Normal 24 2 4 2 2_UOCI summary" xfId="38369" xr:uid="{3F72FD48-875B-4287-B943-F9A6AA8EB2FB}"/>
    <cellStyle name="Normal 24 2 4 2 3" xfId="6911" xr:uid="{5F0DFF4F-A780-4AE5-B912-CDFE7AAC8F22}"/>
    <cellStyle name="Normal 24 2 4 2 3 2" xfId="6912" xr:uid="{351C8D8F-83D6-4B98-A5B6-49B139FBBB17}"/>
    <cellStyle name="Normal 24 2 4 2 3 2 2" xfId="35793" xr:uid="{071B21DD-86BA-4F7C-9854-76FA2923055C}"/>
    <cellStyle name="Normal 24 2 4 2 3 2 3" xfId="25163" xr:uid="{8941ABDC-8E15-4018-8A50-2D566C77E25B}"/>
    <cellStyle name="Normal 24 2 4 2 3 2_UOCI summary" xfId="37852" xr:uid="{4ED7AA58-4E50-4E69-927C-D412D03F5277}"/>
    <cellStyle name="Normal 24 2 4 2 3 3" xfId="29591" xr:uid="{425FF818-C477-45F9-AF4E-81967AA22AE6}"/>
    <cellStyle name="Normal 24 2 4 2 3 4" xfId="20512" xr:uid="{BDEFBD76-624B-4FF5-A3B2-C8B4C5B70144}"/>
    <cellStyle name="Normal 24 2 4 2 3_UOCI summary" xfId="40504" xr:uid="{B16864CF-732A-4031-B754-0CED1DBCF21A}"/>
    <cellStyle name="Normal 24 2 4 2 4" xfId="6913" xr:uid="{1330C185-8E85-4844-AD3E-64FCDD582CEA}"/>
    <cellStyle name="Normal 24 2 4 2 4 2" xfId="31860" xr:uid="{65ACAFD0-985D-48D0-A462-1D8FBCA026D8}"/>
    <cellStyle name="Normal 24 2 4 2 4 3" xfId="22768" xr:uid="{29385122-7B3A-4382-BF8D-95954E057E79}"/>
    <cellStyle name="Normal 24 2 4 2 4_UOCI summary" xfId="33959" xr:uid="{7E069543-FC20-4816-9084-C19156264B51}"/>
    <cellStyle name="Normal 24 2 4 2 5" xfId="6914" xr:uid="{C3610695-21AA-4AE5-949B-49AA616FED05}"/>
    <cellStyle name="Normal 24 2 4 2 5 2" xfId="26997" xr:uid="{5EB2B6A0-ED8D-48A6-B907-A2C8A74B346A}"/>
    <cellStyle name="Normal 24 2 4 2 6" xfId="18272" xr:uid="{6FE6E4DA-7E21-497B-86DF-295BDF74CF09}"/>
    <cellStyle name="Normal 24 2 4 2_UOCI summary" xfId="32215" xr:uid="{7CAC9CDC-EB39-4611-8B9D-73C7C3B2E636}"/>
    <cellStyle name="Normal 24 2 4 3" xfId="6915" xr:uid="{029CC63B-7123-4A92-9AE9-AD553FF358CD}"/>
    <cellStyle name="Normal 24 2 4 3 2" xfId="6916" xr:uid="{A1EBB99C-24A7-45B1-83EA-99B0EC699594}"/>
    <cellStyle name="Normal 24 2 4 3 2 2" xfId="6917" xr:uid="{7E2648C2-120E-4FA9-9BC3-13CB2F13B010}"/>
    <cellStyle name="Normal 24 2 4 3 2 2 2" xfId="36185" xr:uid="{425CB2B2-AD26-438E-A9A5-3F4189C9DA6C}"/>
    <cellStyle name="Normal 24 2 4 3 2 2 3" xfId="25506" xr:uid="{CBE00120-7FC3-4163-A478-FB3FF90B463A}"/>
    <cellStyle name="Normal 24 2 4 3 2 2_UOCI summary" xfId="39951" xr:uid="{3E6EB5ED-62F4-48F8-B1C8-969AE592A6A5}"/>
    <cellStyle name="Normal 24 2 4 3 2 3" xfId="16735" xr:uid="{28EC88C3-D6BD-4A12-8FA4-01680BA5CE18}"/>
    <cellStyle name="Normal 24 2 4 3 2 3 2" xfId="30145" xr:uid="{97B8D775-8B1D-4E47-A443-002142835A1D}"/>
    <cellStyle name="Normal 24 2 4 3 2 4" xfId="21089" xr:uid="{501F65C6-2380-4C9C-9AB9-FEE4F8711DC6}"/>
    <cellStyle name="Normal 24 2 4 3 2_UOCI summary" xfId="36519" xr:uid="{F64D4A49-7DCC-4871-9873-A8266DFF536B}"/>
    <cellStyle name="Normal 24 2 4 3 3" xfId="6918" xr:uid="{48697EF6-CB53-41A7-AC99-75F212CB3C4A}"/>
    <cellStyle name="Normal 24 2 4 3 3 2" xfId="32471" xr:uid="{F7320370-D7A9-4343-B77F-F16EEBA00891}"/>
    <cellStyle name="Normal 24 2 4 3 3 3" xfId="23128" xr:uid="{F953B3B4-BBC2-4447-AE78-0A5869CF620E}"/>
    <cellStyle name="Normal 24 2 4 3 3_UOCI summary" xfId="38024" xr:uid="{F8552B02-4F9F-4C9B-B4FB-9882AFEFBAAE}"/>
    <cellStyle name="Normal 24 2 4 3 4" xfId="6919" xr:uid="{D9BB343A-612F-44A0-A646-35F04C8B0BF2}"/>
    <cellStyle name="Normal 24 2 4 3 4 2" xfId="27911" xr:uid="{5316ECF9-D47E-401B-ADCC-79DD013EEB75}"/>
    <cellStyle name="Normal 24 2 4 3 5" xfId="18849" xr:uid="{CC6E54C1-7CE5-4A65-8A6B-1B4FB0076D22}"/>
    <cellStyle name="Normal 24 2 4 3_UOCI summary" xfId="31138" xr:uid="{483D9B2D-50A6-45C2-9AD4-1EB8786CC18A}"/>
    <cellStyle name="Normal 24 2 4 4" xfId="6920" xr:uid="{E11DEC44-38F5-4F01-99B7-45D67BA47EDC}"/>
    <cellStyle name="Normal 24 2 4 4 2" xfId="6921" xr:uid="{5346F9D0-0CDB-4D07-939C-3F82F01F3191}"/>
    <cellStyle name="Normal 24 2 4 4 2 2" xfId="35309" xr:uid="{0F1F31FE-CB49-46E0-8DB8-B83C1299B30E}"/>
    <cellStyle name="Normal 24 2 4 4 2 3" xfId="24701" xr:uid="{37BB836C-22C7-482F-ADF9-DD2F5CBD5543}"/>
    <cellStyle name="Normal 24 2 4 4 2_UOCI summary" xfId="33593" xr:uid="{5E56DA7B-32C9-4B24-9799-8764DBA8B4A7}"/>
    <cellStyle name="Normal 24 2 4 4 3" xfId="16297" xr:uid="{01E0556C-015C-4BA7-8110-E2298A9FE49D}"/>
    <cellStyle name="Normal 24 2 4 4 3 2" xfId="29053" xr:uid="{6BF130EC-4E36-423A-9BA1-3F2E84EAD80A}"/>
    <cellStyle name="Normal 24 2 4 4 4" xfId="19956" xr:uid="{B1AE6B91-0E65-4A3C-B8EF-533E2C40A734}"/>
    <cellStyle name="Normal 24 2 4 4_UOCI summary" xfId="40674" xr:uid="{4DD3909A-D53A-4833-AAAE-9648A8FB2C79}"/>
    <cellStyle name="Normal 24 2 4 5" xfId="6922" xr:uid="{CB96313F-B2D9-4CB3-A03A-EC4901EFE874}"/>
    <cellStyle name="Normal 24 2 4 5 2" xfId="31335" xr:uid="{7F023A94-AB9D-4336-85C4-35457E9D5D6A}"/>
    <cellStyle name="Normal 24 2 4 5 3" xfId="22295" xr:uid="{CF0427A8-D4AB-4345-AFBB-CC330AB13F97}"/>
    <cellStyle name="Normal 24 2 4 5_UOCI summary" xfId="40115" xr:uid="{883F83C6-4174-407E-B1CE-F90408E789DF}"/>
    <cellStyle name="Normal 24 2 4 6" xfId="6923" xr:uid="{58015B02-3A15-4D5B-8BE6-E60B1B71BD11}"/>
    <cellStyle name="Normal 24 2 4 6 2" xfId="26096" xr:uid="{68CC40F5-0027-43E0-BA35-B7D9A585CE73}"/>
    <cellStyle name="Normal 24 2 4 7" xfId="17716" xr:uid="{415C3659-02EA-4510-BCB2-B3A28CC63A55}"/>
    <cellStyle name="Normal 24 2 4_Operations projections (2)" xfId="6924" xr:uid="{302AE870-7009-44EA-B2C4-31C39BE62B4A}"/>
    <cellStyle name="Normal 24 2 5" xfId="6925" xr:uid="{A606CAD2-F836-4FE5-8DFE-C35A518283EA}"/>
    <cellStyle name="Normal 24 2 5 2" xfId="6926" xr:uid="{6B316D93-7702-4F64-8084-F6DB0E13BA3E}"/>
    <cellStyle name="Normal 24 2 5 2 2" xfId="6927" xr:uid="{AFB07049-B2AD-4A32-AAEC-35FC16C182F7}"/>
    <cellStyle name="Normal 24 2 5 2 2 2" xfId="30672" xr:uid="{231FD462-96ED-4B46-BB14-0D49D1AA810B}"/>
    <cellStyle name="Normal 24 2 5 2 2 3" xfId="21630" xr:uid="{B0C14C98-17BB-4894-A63C-5C9302BE96E0}"/>
    <cellStyle name="Normal 24 2 5 2 2_UOCI summary" xfId="37153" xr:uid="{7BA8F98F-A10D-4F63-8D80-B12AD8296686}"/>
    <cellStyle name="Normal 24 2 5 2 3" xfId="6928" xr:uid="{09FBBB0A-D1C7-4FF1-AA22-A2158BA2544D}"/>
    <cellStyle name="Normal 24 2 5 2 3 2" xfId="34641" xr:uid="{543A1701-628C-4005-B8A8-B08CEFF8CA92}"/>
    <cellStyle name="Normal 24 2 5 2 3 3" xfId="24037" xr:uid="{62DE526F-3C09-464E-B783-0D6F2B02B0B8}"/>
    <cellStyle name="Normal 24 2 5 2 3_UOCI summary" xfId="40667" xr:uid="{C128D45F-17CA-49FA-900C-6B6864C647BF}"/>
    <cellStyle name="Normal 24 2 5 2 4" xfId="17266" xr:uid="{9B4F65DD-2A51-41FC-BBD2-B1D877E3004A}"/>
    <cellStyle name="Normal 24 2 5 2 4 2" xfId="28460" xr:uid="{7AEE34D7-938A-4AF8-B7EC-1C39EC3F63FA}"/>
    <cellStyle name="Normal 24 2 5 2 5" xfId="19390" xr:uid="{41E8849D-A8E6-4502-9F73-655F12FB4F10}"/>
    <cellStyle name="Normal 24 2 5 2_UOCI summary" xfId="40053" xr:uid="{E6B1804E-44D1-4C66-9AF3-21D130BD13BB}"/>
    <cellStyle name="Normal 24 2 5 3" xfId="6929" xr:uid="{C5619730-9CEA-4F8D-8A8C-7F994543777B}"/>
    <cellStyle name="Normal 24 2 5 3 2" xfId="6930" xr:uid="{CE6BFDF5-83B6-4E43-B672-33653831FEF7}"/>
    <cellStyle name="Normal 24 2 5 3 2 2" xfId="35306" xr:uid="{E334C2F9-2F95-43ED-8BF0-2D574D9F8421}"/>
    <cellStyle name="Normal 24 2 5 3 2 3" xfId="24698" xr:uid="{D66B3D8D-9B55-4689-A6A6-93BF66750516}"/>
    <cellStyle name="Normal 24 2 5 3 2_UOCI summary" xfId="26485" xr:uid="{43002ED1-FBCB-4C31-A307-BF55C028AE23}"/>
    <cellStyle name="Normal 24 2 5 3 3" xfId="29588" xr:uid="{F9256D20-C206-4A08-829F-A25C73C3118B}"/>
    <cellStyle name="Normal 24 2 5 3 4" xfId="20509" xr:uid="{C6247933-5105-4C05-A98A-5640E30DCD9A}"/>
    <cellStyle name="Normal 24 2 5 3_UOCI summary" xfId="38018" xr:uid="{CDE3D23C-177C-463F-85FE-9A5258D9B316}"/>
    <cellStyle name="Normal 24 2 5 4" xfId="6931" xr:uid="{879D0FD8-0B30-428E-9166-B646E94097C9}"/>
    <cellStyle name="Normal 24 2 5 4 2" xfId="31332" xr:uid="{34FF2550-3900-441F-BE4E-D4B67CBD42D0}"/>
    <cellStyle name="Normal 24 2 5 4 3" xfId="22292" xr:uid="{60ED6A56-7A9F-41DB-8214-967B3E7C448D}"/>
    <cellStyle name="Normal 24 2 5 4_UOCI summary" xfId="25950" xr:uid="{79C7FEFC-F083-430A-9F7B-4120BEEDBB5B}"/>
    <cellStyle name="Normal 24 2 5 5" xfId="6932" xr:uid="{A84ADA8D-2392-43CC-8768-4EC6548C44CB}"/>
    <cellStyle name="Normal 24 2 5 5 2" xfId="26994" xr:uid="{3426E581-0BDE-4CF3-A48B-2A3146405861}"/>
    <cellStyle name="Normal 24 2 5 6" xfId="18269" xr:uid="{5CE9D52F-3194-4F2A-BBEF-537C679D381D}"/>
    <cellStyle name="Normal 24 2 5_UOCI summary" xfId="26794" xr:uid="{91A5BA60-8394-4B7D-B421-C2453F867448}"/>
    <cellStyle name="Normal 24 2 6" xfId="6933" xr:uid="{BF8A31FB-EC73-4EF8-A679-356C1AA97BBC}"/>
    <cellStyle name="Normal 24 2 6 2" xfId="47298" xr:uid="{FBA3F04A-9BD9-4CCD-B0F4-C0CBEDC23B41}"/>
    <cellStyle name="Normal 24 2 6 2 2" xfId="50847" xr:uid="{B1167861-E977-4682-BC14-42F7C57FF075}"/>
    <cellStyle name="Normal 24 2 6 3" xfId="48989" xr:uid="{78F5B8BB-D63E-482D-84B2-DB3099A0C8F0}"/>
    <cellStyle name="Normal 24 2 6 4" xfId="45702" xr:uid="{D84A5B19-374F-4824-B48C-1B1BC0F5A5BC}"/>
    <cellStyle name="Normal 24 2 7" xfId="6934" xr:uid="{64E9D31F-1EA5-422F-9E0E-561E91FA170A}"/>
    <cellStyle name="Normal 24 2 7 2" xfId="6935" xr:uid="{33CC2341-9004-454A-BECB-261F6E006B74}"/>
    <cellStyle name="Normal 24 2 7 2 2" xfId="6936" xr:uid="{9AC4A2A5-BAB2-4938-BBB0-3A89101ED7FF}"/>
    <cellStyle name="Normal 24 2 7 2 2 2" xfId="36182" xr:uid="{9808B16D-7287-4327-BE0C-D0B07C328C78}"/>
    <cellStyle name="Normal 24 2 7 2 2 3" xfId="25503" xr:uid="{1B9604CE-664A-4A8E-900C-67CB7449612E}"/>
    <cellStyle name="Normal 24 2 7 2 2_UOCI summary" xfId="40546" xr:uid="{B8AD4099-25EF-4E6B-BF1D-EC5110874512}"/>
    <cellStyle name="Normal 24 2 7 2 3" xfId="16732" xr:uid="{3D23F22A-00C8-4F74-920F-EF595CBE71DD}"/>
    <cellStyle name="Normal 24 2 7 2 3 2" xfId="30142" xr:uid="{6D95A0DB-F65F-410E-9F98-9C543680D961}"/>
    <cellStyle name="Normal 24 2 7 2 4" xfId="21086" xr:uid="{73A220D0-6D57-474A-876E-50DA816176A0}"/>
    <cellStyle name="Normal 24 2 7 2_UOCI summary" xfId="37027" xr:uid="{9BD1CCFB-C256-4D76-BA0F-15063C19DE82}"/>
    <cellStyle name="Normal 24 2 7 3" xfId="6937" xr:uid="{D0D2F4D3-671E-413B-867D-EADCA82C708E}"/>
    <cellStyle name="Normal 24 2 7 3 2" xfId="32468" xr:uid="{7DEA3423-C3F9-4B7A-A032-D5A46697FD49}"/>
    <cellStyle name="Normal 24 2 7 3 3" xfId="23125" xr:uid="{F30ACBDD-B1DB-415D-8793-3CF6984266A3}"/>
    <cellStyle name="Normal 24 2 7 3_UOCI summary" xfId="37894" xr:uid="{3A2CF721-7BE6-49EA-997F-5BADA6DA7DAB}"/>
    <cellStyle name="Normal 24 2 7 4" xfId="6938" xr:uid="{AAF5ABE1-5907-4FC9-824C-8DA2E5B148F6}"/>
    <cellStyle name="Normal 24 2 7 4 2" xfId="27908" xr:uid="{0001B2E6-1CC1-4C32-B12E-29A29496F7BA}"/>
    <cellStyle name="Normal 24 2 7 5" xfId="18846" xr:uid="{4150449F-236B-4C63-ACA3-8B2D0FDF18FF}"/>
    <cellStyle name="Normal 24 2 7_UOCI summary" xfId="41683" xr:uid="{E6638F87-1ABC-437B-BC5B-A6F765A68646}"/>
    <cellStyle name="Normal 24 2 8" xfId="6939" xr:uid="{7720BFAD-F632-48BC-BAAB-E7FE4044FCB3}"/>
    <cellStyle name="Normal 24 2 8 2" xfId="15137" xr:uid="{34204AC2-5529-4436-AA05-63D254057E6E}"/>
    <cellStyle name="Normal 24 2 8 2 2" xfId="29050" xr:uid="{BC632FB3-CD06-4BFD-9471-C93F09061C99}"/>
    <cellStyle name="Normal 24 2 8 3" xfId="19953" xr:uid="{6779851F-1410-4678-8D4B-F4AD758CCD50}"/>
    <cellStyle name="Normal 24 2 8_UOCI summary" xfId="26495" xr:uid="{E630E13A-63CA-468E-B7A2-39000A27F3E5}"/>
    <cellStyle name="Normal 24 2 9" xfId="6940" xr:uid="{58263E2B-9366-45D6-87B7-5CA6F68544BC}"/>
    <cellStyle name="Normal 24 2 9 2" xfId="49265" xr:uid="{DC6E40A4-229C-45B6-9B83-765B986B230D}"/>
    <cellStyle name="Normal 24 2 9 3" xfId="46011" xr:uid="{C5FDCB76-BA20-4F3E-8907-7D8189F33490}"/>
    <cellStyle name="Normal 24 2_Operations projections (2)" xfId="6941" xr:uid="{B5C93838-8958-49EA-84DD-A35219477606}"/>
    <cellStyle name="Normal 24 3" xfId="6942" xr:uid="{2A0C7554-8C3D-48F9-B160-1B349344284F}"/>
    <cellStyle name="Normal 24 3 2" xfId="6943" xr:uid="{37DDD5C0-C5E0-4534-9298-039005279C6B}"/>
    <cellStyle name="Normal 24 3 2 2" xfId="6944" xr:uid="{27B419A6-9F98-4D09-BD98-9F794B00F789}"/>
    <cellStyle name="Normal 24 3 2 2 2" xfId="6945" xr:uid="{EB4D1B57-FD82-49FB-B0CA-986B679E90DE}"/>
    <cellStyle name="Normal 24 3 2 2 2 2" xfId="30676" xr:uid="{ABA95E69-2304-481A-89EA-1C29A60EAAF8}"/>
    <cellStyle name="Normal 24 3 2 2 2 3" xfId="21634" xr:uid="{EFE56A56-82F5-46D3-BD54-C1D30A8EDD23}"/>
    <cellStyle name="Normal 24 3 2 2 2_UOCI summary" xfId="37514" xr:uid="{BB5F6DC8-EA73-4793-AC8E-A7CA21F6A288}"/>
    <cellStyle name="Normal 24 3 2 2 3" xfId="6946" xr:uid="{B7435CC8-36EA-456E-B100-0EDE50318499}"/>
    <cellStyle name="Normal 24 3 2 2 3 2" xfId="34645" xr:uid="{90638E2F-4F29-4E9D-990A-50C344E10282}"/>
    <cellStyle name="Normal 24 3 2 2 3 3" xfId="24041" xr:uid="{569C0FD4-3C27-40FC-914C-6B5ECBA997AB}"/>
    <cellStyle name="Normal 24 3 2 2 3_UOCI summary" xfId="25921" xr:uid="{EDCDDE62-D046-493E-A701-3A4FD3702C4F}"/>
    <cellStyle name="Normal 24 3 2 2 4" xfId="17270" xr:uid="{71AE4B8F-DD98-496E-B5F4-10860106185E}"/>
    <cellStyle name="Normal 24 3 2 2 4 2" xfId="28464" xr:uid="{8A2EE945-904A-4F6C-88BA-1233B8357E6C}"/>
    <cellStyle name="Normal 24 3 2 2 5" xfId="19394" xr:uid="{1FB0B275-2BD2-41B9-A78D-BB12291A86FC}"/>
    <cellStyle name="Normal 24 3 2 2_UOCI summary" xfId="40180" xr:uid="{6E186BA9-4681-4276-A73B-2BC41EB2F074}"/>
    <cellStyle name="Normal 24 3 2 3" xfId="6947" xr:uid="{54B329FE-8238-4A39-AAD2-1BEDDC802579}"/>
    <cellStyle name="Normal 24 3 2 3 2" xfId="6948" xr:uid="{27401EE0-7073-42B7-B3E1-2F7CC343C935}"/>
    <cellStyle name="Normal 24 3 2 3 2 2" xfId="35794" xr:uid="{CB304F63-6BF3-43CA-81CC-CA0A703D10E2}"/>
    <cellStyle name="Normal 24 3 2 3 2 3" xfId="25164" xr:uid="{B1081C36-118A-480A-80B4-F8C61460A76F}"/>
    <cellStyle name="Normal 24 3 2 3 2_UOCI summary" xfId="26774" xr:uid="{E435827C-09D5-405B-B440-4581ACFBC31B}"/>
    <cellStyle name="Normal 24 3 2 3 3" xfId="29592" xr:uid="{AB5CD0AD-FCEC-4CB5-8ABD-BAAC78CC6B3F}"/>
    <cellStyle name="Normal 24 3 2 3 4" xfId="20513" xr:uid="{D405C4BD-10C2-42F7-A3DB-969C7F92C031}"/>
    <cellStyle name="Normal 24 3 2 3_UOCI summary" xfId="33806" xr:uid="{D9C7B5CF-4EA1-4B8B-A84A-A8186CC26B5B}"/>
    <cellStyle name="Normal 24 3 2 4" xfId="6949" xr:uid="{69B16CB1-9C78-4C51-A859-DD7AFB8A0460}"/>
    <cellStyle name="Normal 24 3 2 4 2" xfId="31861" xr:uid="{6B5E1832-AB0F-41B5-BCF5-98EA02734CB2}"/>
    <cellStyle name="Normal 24 3 2 4 3" xfId="22769" xr:uid="{AC9D7CDA-65F6-4656-A9C9-656CE659AB43}"/>
    <cellStyle name="Normal 24 3 2 4_UOCI summary" xfId="39950" xr:uid="{24F609DD-CCE5-46BA-8F37-7C526E9197A8}"/>
    <cellStyle name="Normal 24 3 2 5" xfId="6950" xr:uid="{9749915D-DC5B-40D8-94FE-035911F5C7F4}"/>
    <cellStyle name="Normal 24 3 2 5 2" xfId="26998" xr:uid="{44C84CCB-BB12-4DE6-84B0-5549485A15EC}"/>
    <cellStyle name="Normal 24 3 2 6" xfId="18273" xr:uid="{30A15A65-0FDA-4D46-A983-BEB5C71FC8D9}"/>
    <cellStyle name="Normal 24 3 2_UOCI summary" xfId="33370" xr:uid="{7417AA64-DF08-496A-852E-D15594B42FAF}"/>
    <cellStyle name="Normal 24 3 3" xfId="6951" xr:uid="{F92D80FB-58C6-481A-93CB-B74110A52025}"/>
    <cellStyle name="Normal 24 3 3 2" xfId="6952" xr:uid="{C1BE6A09-7398-4A75-908F-210D8A9044DD}"/>
    <cellStyle name="Normal 24 3 3 2 2" xfId="6953" xr:uid="{ED7BE119-F715-4981-975E-C952D63BFF77}"/>
    <cellStyle name="Normal 24 3 3 2 2 2" xfId="36186" xr:uid="{9C5D0B76-FAD6-4983-9516-1BE066801A5B}"/>
    <cellStyle name="Normal 24 3 3 2 2 3" xfId="25507" xr:uid="{B5BF555F-EE5D-4492-805D-1C79EA9837FB}"/>
    <cellStyle name="Normal 24 3 3 2 2_UOCI summary" xfId="34003" xr:uid="{2EB84C54-4438-4937-84A4-3414FC387D2C}"/>
    <cellStyle name="Normal 24 3 3 2 3" xfId="16736" xr:uid="{6FDFCB8A-38AE-431F-AB6D-244412866FB8}"/>
    <cellStyle name="Normal 24 3 3 2 3 2" xfId="30146" xr:uid="{00734385-8392-4009-83DC-6619EF17428E}"/>
    <cellStyle name="Normal 24 3 3 2 4" xfId="21090" xr:uid="{2DCE736B-D20E-4342-9533-27AEB8CAD75A}"/>
    <cellStyle name="Normal 24 3 3 2_UOCI summary" xfId="40673" xr:uid="{E2793828-016E-4A7B-9251-F39ACE04CBEA}"/>
    <cellStyle name="Normal 24 3 3 3" xfId="6954" xr:uid="{337B0717-91FE-43D9-8864-920C474F90FB}"/>
    <cellStyle name="Normal 24 3 3 3 2" xfId="32472" xr:uid="{F164051E-D35F-4F0A-8EDF-0FE6E97FC1FA}"/>
    <cellStyle name="Normal 24 3 3 3 3" xfId="23129" xr:uid="{4BBC583E-6661-4728-A4D2-47E6D591D2BA}"/>
    <cellStyle name="Normal 24 3 3 3_UOCI summary" xfId="40068" xr:uid="{D5E697C1-BBBF-48EA-A8DC-98F940B856F2}"/>
    <cellStyle name="Normal 24 3 3 4" xfId="6955" xr:uid="{9AC8ECFD-4D91-4E48-A93C-7D98115C1552}"/>
    <cellStyle name="Normal 24 3 3 4 2" xfId="27912" xr:uid="{560D0450-52CA-40DD-957E-289006509F0F}"/>
    <cellStyle name="Normal 24 3 3 5" xfId="18850" xr:uid="{E22A0038-ED64-4CB4-BFFF-064618732002}"/>
    <cellStyle name="Normal 24 3 3_UOCI summary" xfId="38023" xr:uid="{E9C7E620-D89B-440C-BB5D-9EDC190DD698}"/>
    <cellStyle name="Normal 24 3 4" xfId="6956" xr:uid="{631B2FE4-1BBE-4F7F-961A-2A8508480E81}"/>
    <cellStyle name="Normal 24 3 4 2" xfId="6957" xr:uid="{BB37E8E1-18E6-4C6A-8E9E-FA9FBE3E4C38}"/>
    <cellStyle name="Normal 24 3 4 2 2" xfId="35310" xr:uid="{4CA34A2A-0F54-4336-AB99-865FE9319272}"/>
    <cellStyle name="Normal 24 3 4 2 3" xfId="24702" xr:uid="{79EA09B2-0574-4B7A-B338-005399A97346}"/>
    <cellStyle name="Normal 24 3 4 2_UOCI summary" xfId="35092" xr:uid="{80F2A49C-BB98-46AD-AC42-FD048ED547FF}"/>
    <cellStyle name="Normal 24 3 4 3" xfId="16298" xr:uid="{82A16728-9953-4740-85A5-0372B8BC49DD}"/>
    <cellStyle name="Normal 24 3 4 3 2" xfId="29054" xr:uid="{627C3A12-B307-401C-8BE6-27D89CF00048}"/>
    <cellStyle name="Normal 24 3 4 4" xfId="19957" xr:uid="{91D94F8E-158D-4FB0-BDF4-2B2FD20837F6}"/>
    <cellStyle name="Normal 24 3 4_UOCI summary" xfId="37156" xr:uid="{F0A684C5-49F3-4032-B049-74EB051DF104}"/>
    <cellStyle name="Normal 24 3 5" xfId="6958" xr:uid="{D5A4D315-4A6F-4C20-9439-FA078E55CBA9}"/>
    <cellStyle name="Normal 24 3 5 2" xfId="31336" xr:uid="{39D14F89-F725-44DB-B879-54523B1C449F}"/>
    <cellStyle name="Normal 24 3 5 2 2" xfId="50221" xr:uid="{2F30DC8B-CFAA-4E04-93D5-C469978B9668}"/>
    <cellStyle name="Normal 24 3 5 3" xfId="22296" xr:uid="{20C8B020-5921-4B36-9C81-524FE180EE96}"/>
    <cellStyle name="Normal 24 3 5_UOCI summary" xfId="40054" xr:uid="{42AA788A-D0C6-4604-AE40-13D62619AB5A}"/>
    <cellStyle name="Normal 24 3 6" xfId="6959" xr:uid="{2688337B-6F43-4559-9C73-12F05E3BFCC3}"/>
    <cellStyle name="Normal 24 3 6 2" xfId="26097" xr:uid="{DB25AEA4-E819-45E2-A684-2D98BEEA6E45}"/>
    <cellStyle name="Normal 24 3 7" xfId="17717" xr:uid="{D4C90668-4254-4A5C-B4F6-3EF0CFBA9BC1}"/>
    <cellStyle name="Normal 24 3_Operations projections (2)" xfId="6960" xr:uid="{A07D43B7-2AB1-40C4-AC1B-07BCA0D70088}"/>
    <cellStyle name="Normal 24 4" xfId="6961" xr:uid="{6488CF23-72FB-4E28-9F2E-2C816B8E7CF6}"/>
    <cellStyle name="Normal 24 4 2" xfId="6962" xr:uid="{F6769A54-61A3-4EC7-8A2D-99BAF0CA8EFC}"/>
    <cellStyle name="Normal 24 4 2 2" xfId="6963" xr:uid="{FDCF0138-AE6F-4500-BC14-177893097869}"/>
    <cellStyle name="Normal 24 4 2 2 2" xfId="6964" xr:uid="{1077371A-8C65-488F-9CD8-FD04E0307FBF}"/>
    <cellStyle name="Normal 24 4 2 2 2 2" xfId="30677" xr:uid="{F11CF3EB-DC8D-4A69-9090-DA092CC3660A}"/>
    <cellStyle name="Normal 24 4 2 2 2 3" xfId="21635" xr:uid="{940393B2-4FE9-4DFD-9742-1D1E8782284F}"/>
    <cellStyle name="Normal 24 4 2 2 2_UOCI summary" xfId="26805" xr:uid="{C8810F88-CE10-4512-BA70-435B105C2073}"/>
    <cellStyle name="Normal 24 4 2 2 3" xfId="6965" xr:uid="{8F1C4171-55C2-45C4-BD47-917B02E174DD}"/>
    <cellStyle name="Normal 24 4 2 2 3 2" xfId="34646" xr:uid="{66B930FD-12B8-4CA3-8E73-D595CDF9F916}"/>
    <cellStyle name="Normal 24 4 2 2 3 3" xfId="24042" xr:uid="{37054E30-AC53-43B4-B7C5-3A74EFCD37B3}"/>
    <cellStyle name="Normal 24 4 2 2 3_UOCI summary" xfId="38954" xr:uid="{8612638B-72C2-4C44-A559-F842F44FBA61}"/>
    <cellStyle name="Normal 24 4 2 2 4" xfId="17271" xr:uid="{4C99EC18-DF31-4F8A-B309-288843635256}"/>
    <cellStyle name="Normal 24 4 2 2 4 2" xfId="28465" xr:uid="{6C1EC2DD-FD91-4E66-9FD5-98090E18B621}"/>
    <cellStyle name="Normal 24 4 2 2 5" xfId="19395" xr:uid="{ABB64EE1-C692-4927-8FF7-064DBB0D4662}"/>
    <cellStyle name="Normal 24 4 2 2_UOCI summary" xfId="33274" xr:uid="{9B651C34-A012-4BA3-A7E0-B1CAED746327}"/>
    <cellStyle name="Normal 24 4 2 3" xfId="6966" xr:uid="{7EF3506B-EA51-4C48-94BD-DF1E7E352DA6}"/>
    <cellStyle name="Normal 24 4 2 3 2" xfId="6967" xr:uid="{594D6AB7-D84E-47D6-AAF4-025B854658F7}"/>
    <cellStyle name="Normal 24 4 2 3 2 2" xfId="35795" xr:uid="{84639B23-3DD6-449F-830A-DEC835E78D4F}"/>
    <cellStyle name="Normal 24 4 2 3 2 3" xfId="25165" xr:uid="{4457781B-30EC-4811-936E-93EC9ED44D4D}"/>
    <cellStyle name="Normal 24 4 2 3 2_UOCI summary" xfId="37026" xr:uid="{048549B0-17F1-461A-A95F-DC97DA9A843D}"/>
    <cellStyle name="Normal 24 4 2 3 3" xfId="29593" xr:uid="{B460F94E-B5DF-4697-85B7-E8A50D4BE69C}"/>
    <cellStyle name="Normal 24 4 2 3 4" xfId="20514" xr:uid="{98AE13E2-64C2-4348-8F1E-A1D7678AAA47}"/>
    <cellStyle name="Normal 24 4 2 3_UOCI summary" xfId="41402" xr:uid="{EED45250-1104-4317-BB24-AB12BB6F56DC}"/>
    <cellStyle name="Normal 24 4 2 4" xfId="6968" xr:uid="{9FF80393-F1DA-4124-83FD-F7F43E77D758}"/>
    <cellStyle name="Normal 24 4 2 4 2" xfId="31862" xr:uid="{DE00DB07-789E-4FC8-AF7C-647CA59AC28C}"/>
    <cellStyle name="Normal 24 4 2 4 3" xfId="22770" xr:uid="{2300DAC7-EBF9-42DC-998A-76B46502BD88}"/>
    <cellStyle name="Normal 24 4 2 4_UOCI summary" xfId="40545" xr:uid="{5369BE04-9385-4D71-B9B9-D88DB754688C}"/>
    <cellStyle name="Normal 24 4 2 5" xfId="6969" xr:uid="{52440538-2A32-402E-85FA-2C651919ED21}"/>
    <cellStyle name="Normal 24 4 2 5 2" xfId="26999" xr:uid="{E7BBA4E9-214F-4D40-83C2-0224B50BCE48}"/>
    <cellStyle name="Normal 24 4 2 6" xfId="18274" xr:uid="{FDF8B13B-1BDE-4CDA-9CEC-E9D3D3C3775A}"/>
    <cellStyle name="Normal 24 4 2_UOCI summary" xfId="38019" xr:uid="{1C4ABA18-60C3-4BD0-B5FC-43DDB721DFD1}"/>
    <cellStyle name="Normal 24 4 3" xfId="6970" xr:uid="{EBF7C40D-C026-46D4-BC24-06EAFC39B83A}"/>
    <cellStyle name="Normal 24 4 3 2" xfId="6971" xr:uid="{4709AAA7-89D5-430B-8C6B-C24BD3EBEC70}"/>
    <cellStyle name="Normal 24 4 3 2 2" xfId="6972" xr:uid="{E8E021EF-079B-4A4F-8017-A11F9FC08250}"/>
    <cellStyle name="Normal 24 4 3 2 2 2" xfId="36187" xr:uid="{915EC263-5D66-4AEF-96F8-750CFB076A98}"/>
    <cellStyle name="Normal 24 4 3 2 2 3" xfId="25508" xr:uid="{60199101-CF9E-4F66-815C-4B88FF0E9D0C}"/>
    <cellStyle name="Normal 24 4 3 2 2_UOCI summary" xfId="32291" xr:uid="{5E5565EA-1442-4FCB-987D-008491DC0A63}"/>
    <cellStyle name="Normal 24 4 3 2 3" xfId="16737" xr:uid="{9E5311F9-DC1F-4F7E-A0AA-0E48A9436F62}"/>
    <cellStyle name="Normal 24 4 3 2 3 2" xfId="30147" xr:uid="{6B75F4C2-D02D-4E5F-8C0B-05E079FAE1E7}"/>
    <cellStyle name="Normal 24 4 3 2 4" xfId="21091" xr:uid="{16AB9A08-A557-4456-BE78-D37E44AEE535}"/>
    <cellStyle name="Normal 24 4 3 2_UOCI summary" xfId="33970" xr:uid="{FD290A29-2FF9-46D0-9B44-DCAFB5317F1F}"/>
    <cellStyle name="Normal 24 4 3 3" xfId="6973" xr:uid="{EFB393DC-6903-4004-AA48-4AFFDFA2694F}"/>
    <cellStyle name="Normal 24 4 3 3 2" xfId="32473" xr:uid="{2C177393-7DCE-4AB8-901F-A0C83E58BB59}"/>
    <cellStyle name="Normal 24 4 3 3 3" xfId="23130" xr:uid="{F06036B4-AFE6-459B-9262-1CC5CD6130BE}"/>
    <cellStyle name="Normal 24 4 3 3_UOCI summary" xfId="38415" xr:uid="{E06344C0-8E09-4069-B3DF-EF5168882D85}"/>
    <cellStyle name="Normal 24 4 3 4" xfId="6974" xr:uid="{B8839ACC-88BF-408C-B8F5-4AD7CF7EE00C}"/>
    <cellStyle name="Normal 24 4 3 4 2" xfId="27913" xr:uid="{15EEA1D2-5356-40F4-A3A4-AEFEA23AEEB0}"/>
    <cellStyle name="Normal 24 4 3 5" xfId="18851" xr:uid="{90D9DD9C-7A01-493B-89AA-80E9BF275045}"/>
    <cellStyle name="Normal 24 4 3_UOCI summary" xfId="37893" xr:uid="{F0CDE70C-2D9D-48CE-B703-B9ED6EBF5340}"/>
    <cellStyle name="Normal 24 4 4" xfId="6975" xr:uid="{C2B36BAE-F275-4581-9772-6F2A1E024DE0}"/>
    <cellStyle name="Normal 24 4 4 2" xfId="6976" xr:uid="{D6A77556-73C9-4C04-8673-03226F0F44A6}"/>
    <cellStyle name="Normal 24 4 4 2 2" xfId="35311" xr:uid="{03D016F2-32DD-44BE-8215-73125F519732}"/>
    <cellStyle name="Normal 24 4 4 2 3" xfId="24703" xr:uid="{4679445B-08DF-49B1-ABF0-CE7ACC50187F}"/>
    <cellStyle name="Normal 24 4 4 2_UOCI summary" xfId="33369" xr:uid="{81C1D7A8-CA6D-4AE6-ABC9-BB6ECB5FE943}"/>
    <cellStyle name="Normal 24 4 4 3" xfId="16299" xr:uid="{092979E3-EA7A-427E-9EE9-C1EC5F7AF8CC}"/>
    <cellStyle name="Normal 24 4 4 3 2" xfId="29055" xr:uid="{72807C72-67E8-4848-AB5B-49AF0F3D93E6}"/>
    <cellStyle name="Normal 24 4 4 4" xfId="19958" xr:uid="{5CB46375-7431-4EF2-B077-F5047FFCEAA1}"/>
    <cellStyle name="Normal 24 4 4_UOCI summary" xfId="41042" xr:uid="{BD4900CD-BA6B-4779-98B2-1E5B77F774E9}"/>
    <cellStyle name="Normal 24 4 5" xfId="6977" xr:uid="{DDF4EC59-4170-4234-AABA-0B5A5F704AA9}"/>
    <cellStyle name="Normal 24 4 5 2" xfId="31337" xr:uid="{62301B34-B571-4A00-8099-30C9358B5F1E}"/>
    <cellStyle name="Normal 24 4 5 3" xfId="22297" xr:uid="{C56E6FE8-CEE6-4FC8-A33A-B8E72E0326F8}"/>
    <cellStyle name="Normal 24 4 5_UOCI summary" xfId="40179" xr:uid="{66FBFA2B-C0E7-485A-968C-DB987428D2E9}"/>
    <cellStyle name="Normal 24 4 6" xfId="6978" xr:uid="{FCE8D6F0-E54B-4883-8673-9770DFDFF0F2}"/>
    <cellStyle name="Normal 24 4 6 2" xfId="26098" xr:uid="{8030BA96-601C-4495-A9D9-030F818AA44C}"/>
    <cellStyle name="Normal 24 4 7" xfId="17718" xr:uid="{AD5B3747-FF31-4446-8D0E-98581F3EDABD}"/>
    <cellStyle name="Normal 24 4_Operations projections (2)" xfId="6979" xr:uid="{81A9615D-8E53-4C26-9613-4CB203890AEE}"/>
    <cellStyle name="Normal 24 5" xfId="6980" xr:uid="{4DD59991-88FD-47EF-979D-060714C14572}"/>
    <cellStyle name="Normal 24 5 2" xfId="6981" xr:uid="{1E5E17A1-1975-4480-AC1F-1A89471016BA}"/>
    <cellStyle name="Normal 24 5 2 2" xfId="6982" xr:uid="{A7ED9520-5568-4557-91D3-47777B20A960}"/>
    <cellStyle name="Normal 24 5 2 2 2" xfId="6983" xr:uid="{C7CCC4DC-589A-4023-B61D-2F3A1376FAF5}"/>
    <cellStyle name="Normal 24 5 2 2 2 2" xfId="30678" xr:uid="{91573498-3057-4208-8769-09E93EAF4C97}"/>
    <cellStyle name="Normal 24 5 2 2 2 3" xfId="21636" xr:uid="{7044FAA4-4D49-4B2E-BAE3-FD2ECD25637C}"/>
    <cellStyle name="Normal 24 5 2 2 2_UOCI summary" xfId="38368" xr:uid="{AB47D1DC-D1D9-47DA-8709-DD38558B0464}"/>
    <cellStyle name="Normal 24 5 2 2 3" xfId="6984" xr:uid="{A202E836-D061-4E20-ABB6-2AF4A8A1A4D9}"/>
    <cellStyle name="Normal 24 5 2 2 3 2" xfId="34647" xr:uid="{E38EB66D-9FA1-46A3-B7F9-DEE3C22351C6}"/>
    <cellStyle name="Normal 24 5 2 2 3 3" xfId="24043" xr:uid="{7314B3A1-4613-46DC-AAD2-B81C3DEDAD1E}"/>
    <cellStyle name="Normal 24 5 2 2 3_UOCI summary" xfId="40996" xr:uid="{13E0D33F-D4CE-4AD6-9E1C-11457B9CE4D5}"/>
    <cellStyle name="Normal 24 5 2 2 4" xfId="17272" xr:uid="{633B9806-95E7-4780-A880-73018AD66530}"/>
    <cellStyle name="Normal 24 5 2 2 4 2" xfId="28466" xr:uid="{F0FAF6FA-42CC-49E5-ADE7-145D6D764417}"/>
    <cellStyle name="Normal 24 5 2 2 5" xfId="19396" xr:uid="{97ED1285-B28A-4D8E-A674-6F87CADB5BAC}"/>
    <cellStyle name="Normal 24 5 2 2_UOCI summary" xfId="39954" xr:uid="{DD37C595-9E24-4CF9-80F2-17BDBE4A8FFB}"/>
    <cellStyle name="Normal 24 5 2 3" xfId="6985" xr:uid="{99824D26-FB38-4CB5-8A2B-F638C845660E}"/>
    <cellStyle name="Normal 24 5 2 3 2" xfId="6986" xr:uid="{3D4C5931-3AFB-4451-9DD3-7EAF24E72CE6}"/>
    <cellStyle name="Normal 24 5 2 3 2 2" xfId="35796" xr:uid="{5E98887A-15D8-46EB-AE2B-BF0B654066E9}"/>
    <cellStyle name="Normal 24 5 2 3 2 3" xfId="25166" xr:uid="{ECBDAE08-32ED-4DCD-837E-E7CD5B1DBCED}"/>
    <cellStyle name="Normal 24 5 2 3 2_UOCI summary" xfId="40114" xr:uid="{FF427833-370B-4068-9F20-3A0465238F2C}"/>
    <cellStyle name="Normal 24 5 2 3 3" xfId="29594" xr:uid="{078C7530-2230-4AC5-8AEB-A3421FDA3537}"/>
    <cellStyle name="Normal 24 5 2 3 4" xfId="20515" xr:uid="{49BA28AB-DEFA-4388-A6B2-DB17968CB763}"/>
    <cellStyle name="Normal 24 5 2 3_UOCI summary" xfId="36567" xr:uid="{4BA18B68-4E20-4CF6-8709-449F7D25B842}"/>
    <cellStyle name="Normal 24 5 2 4" xfId="6987" xr:uid="{4A874259-BF6A-497A-BA8B-E73F6DDFDE7E}"/>
    <cellStyle name="Normal 24 5 2 4 2" xfId="31863" xr:uid="{68463323-EE7D-4024-B0C0-AE9F7B168B24}"/>
    <cellStyle name="Normal 24 5 2 4 3" xfId="22771" xr:uid="{369F2CA9-40EB-49E1-B9AE-4EB051015F16}"/>
    <cellStyle name="Normal 24 5 2 4_UOCI summary" xfId="37442" xr:uid="{089FDDDB-0147-4D6C-800C-E9020E04CD6C}"/>
    <cellStyle name="Normal 24 5 2 5" xfId="6988" xr:uid="{69E3D209-FD0B-4C6B-B065-B154800ED465}"/>
    <cellStyle name="Normal 24 5 2 5 2" xfId="27000" xr:uid="{C442C6C2-A796-48BC-BB80-125F7DFE4B32}"/>
    <cellStyle name="Normal 24 5 2 6" xfId="18275" xr:uid="{F103BA78-6D21-4480-871C-A44FA0AE879A}"/>
    <cellStyle name="Normal 24 5 2_UOCI summary" xfId="33030" xr:uid="{1CEF7726-F5A2-4789-BBC6-251B0AEC362C}"/>
    <cellStyle name="Normal 24 5 3" xfId="6989" xr:uid="{52324AA9-3DDB-460F-98F5-95017FD6BAE0}"/>
    <cellStyle name="Normal 24 5 3 2" xfId="6990" xr:uid="{AE46A81A-B1C4-4BB5-B82E-71A2F5150D06}"/>
    <cellStyle name="Normal 24 5 3 2 2" xfId="6991" xr:uid="{233D72F3-2AFE-459D-9F19-8A1768CD3EB2}"/>
    <cellStyle name="Normal 24 5 3 2 2 2" xfId="36188" xr:uid="{6D6BEFB8-51BF-4D6D-94B9-B0537BFC86F0}"/>
    <cellStyle name="Normal 24 5 3 2 2 3" xfId="25509" xr:uid="{11A43DC8-CEDB-450A-913E-AC5867EF366F}"/>
    <cellStyle name="Normal 24 5 3 2 2_UOCI summary" xfId="41682" xr:uid="{95FD4D67-FEB2-4EA9-859D-9F23D6AF33A9}"/>
    <cellStyle name="Normal 24 5 3 2 3" xfId="16738" xr:uid="{658B905D-0EDA-4666-BC9E-32326F90E42B}"/>
    <cellStyle name="Normal 24 5 3 2 3 2" xfId="30148" xr:uid="{E0FC6A6E-0FF9-4764-BA76-194A61A15C88}"/>
    <cellStyle name="Normal 24 5 3 2 4" xfId="21092" xr:uid="{2B786BDD-165A-4EA2-9552-CD945A983D82}"/>
    <cellStyle name="Normal 24 5 3 2_UOCI summary" xfId="39237" xr:uid="{F93A8DF7-2B1D-418C-9B03-BC30B41108B9}"/>
    <cellStyle name="Normal 24 5 3 3" xfId="6992" xr:uid="{53FD400A-06FA-463E-A446-85845C59321D}"/>
    <cellStyle name="Normal 24 5 3 3 2" xfId="32474" xr:uid="{19846797-00B4-41FB-84F0-86619CCA8A55}"/>
    <cellStyle name="Normal 24 5 3 3 3" xfId="23131" xr:uid="{57D19E0B-5DBA-4975-9DAD-146E094CB118}"/>
    <cellStyle name="Normal 24 5 3 3_UOCI summary" xfId="37087" xr:uid="{9B37E37D-3358-4ED5-BFAA-48FC0DF79494}"/>
    <cellStyle name="Normal 24 5 3 4" xfId="6993" xr:uid="{53132B0D-88CD-4419-BFAF-2980D64E037F}"/>
    <cellStyle name="Normal 24 5 3 4 2" xfId="27914" xr:uid="{F1C6A343-4F61-49B4-AC3C-C33BD0031131}"/>
    <cellStyle name="Normal 24 5 3 5" xfId="18852" xr:uid="{20CAD0E1-1F19-4C7E-BC4E-4A5949AA736D}"/>
    <cellStyle name="Normal 24 5 3_UOCI summary" xfId="25928" xr:uid="{786CEF96-D123-4F9A-8A82-DC8DD601B32D}"/>
    <cellStyle name="Normal 24 5 4" xfId="6994" xr:uid="{D5C2E160-871F-45FB-AC97-CED358A407DC}"/>
    <cellStyle name="Normal 24 5 4 2" xfId="6995" xr:uid="{8164DBA8-D17E-4517-9BCB-91343D218ED5}"/>
    <cellStyle name="Normal 24 5 4 2 2" xfId="35312" xr:uid="{58D890C6-1269-43A1-8DB6-1ADC61C61D7A}"/>
    <cellStyle name="Normal 24 5 4 2 3" xfId="24704" xr:uid="{F8C92243-A397-47F6-9D27-F04BA725F151}"/>
    <cellStyle name="Normal 24 5 4 2_UOCI summary" xfId="37955" xr:uid="{7F5EC7C8-5B5E-42BD-981A-4828168F9EAB}"/>
    <cellStyle name="Normal 24 5 4 3" xfId="16300" xr:uid="{FD3FA8B6-F336-43D2-BD20-B0834FD53D53}"/>
    <cellStyle name="Normal 24 5 4 3 2" xfId="29056" xr:uid="{DAF4126B-48FD-43B6-993B-E7FAAB98A86D}"/>
    <cellStyle name="Normal 24 5 4 4" xfId="19959" xr:uid="{CF2C8B3D-5309-4BD0-97B1-D19EEADA11DB}"/>
    <cellStyle name="Normal 24 5 4_UOCI summary" xfId="40603" xr:uid="{3AF3B6E2-812C-4A48-AB44-6BE25DFF49C5}"/>
    <cellStyle name="Normal 24 5 5" xfId="6996" xr:uid="{08543B18-022A-4F33-971D-AC5199005BD6}"/>
    <cellStyle name="Normal 24 5 5 2" xfId="31338" xr:uid="{7767B68F-9F66-46F9-8D4F-466F5E76C30D}"/>
    <cellStyle name="Normal 24 5 5 3" xfId="22298" xr:uid="{6E09F816-D3AF-4700-B2FC-39E7122FD7D9}"/>
    <cellStyle name="Normal 24 5 5_UOCI summary" xfId="26553" xr:uid="{9EA3E698-1D2A-4A86-8957-0274EA95243D}"/>
    <cellStyle name="Normal 24 5 6" xfId="6997" xr:uid="{44384CA7-DFE3-4C56-AA77-02ACCE6048EF}"/>
    <cellStyle name="Normal 24 5 6 2" xfId="26099" xr:uid="{2445C535-D5E2-476F-9003-BBC57BD50F11}"/>
    <cellStyle name="Normal 24 5 7" xfId="17719" xr:uid="{4D5830B4-2E23-46A8-8BB4-25C08E3515D4}"/>
    <cellStyle name="Normal 24 5_Operations projections (2)" xfId="6998" xr:uid="{8CA8E162-7226-4DA2-B849-9D972CC5D394}"/>
    <cellStyle name="Normal 24 6" xfId="6999" xr:uid="{49BB1BCE-22DB-4093-B548-BB134D64076C}"/>
    <cellStyle name="Normal 24 6 2" xfId="7000" xr:uid="{5B4B6A11-A2F1-476B-9D40-6C10F838C90B}"/>
    <cellStyle name="Normal 24 6 2 2" xfId="7001" xr:uid="{766820BD-E856-4EC5-A811-FA72280DA532}"/>
    <cellStyle name="Normal 24 6 2 2 2" xfId="7002" xr:uid="{A18AA42D-49DE-4BCF-8A2E-C67A3D7482FB}"/>
    <cellStyle name="Normal 24 6 2 2 2 2" xfId="30679" xr:uid="{CD5C7DF8-6061-4C06-81B0-32EBF6F91E6F}"/>
    <cellStyle name="Normal 24 6 2 2 2 3" xfId="21637" xr:uid="{9C596DFC-89F0-41F2-866D-B9CBD1B754F8}"/>
    <cellStyle name="Normal 24 6 2 2 2_UOCI summary" xfId="40544" xr:uid="{719322E8-8328-4FA1-B9DF-7ED00EC655B9}"/>
    <cellStyle name="Normal 24 6 2 2 3" xfId="7003" xr:uid="{3E1EDFEC-BEE7-48BD-86CB-7B989FFFC59F}"/>
    <cellStyle name="Normal 24 6 2 2 3 2" xfId="34648" xr:uid="{3F85F4A2-2271-463B-A6B1-8DC0D177D19B}"/>
    <cellStyle name="Normal 24 6 2 2 3 3" xfId="24044" xr:uid="{80BF968D-7D3C-4154-94D9-E14E7EB466B0}"/>
    <cellStyle name="Normal 24 6 2 2 3_UOCI summary" xfId="37892" xr:uid="{5F19C53D-432D-4716-9409-FFE856784B7B}"/>
    <cellStyle name="Normal 24 6 2 2 4" xfId="17273" xr:uid="{C23B5CB0-B2D7-43FB-9562-87B13236F85C}"/>
    <cellStyle name="Normal 24 6 2 2 4 2" xfId="28467" xr:uid="{FCA2D38B-FA85-4887-BB53-0C7C9D41CF82}"/>
    <cellStyle name="Normal 24 6 2 2 5" xfId="19397" xr:uid="{5173A809-02CF-47CF-90F1-4A6B6DF1C2FC}"/>
    <cellStyle name="Normal 24 6 2 2_UOCI summary" xfId="37025" xr:uid="{A948837A-D869-45F2-B532-19ED0859F2C9}"/>
    <cellStyle name="Normal 24 6 2 3" xfId="7004" xr:uid="{1781170C-0538-47F4-B8A7-7DE44E6AD2D8}"/>
    <cellStyle name="Normal 24 6 2 3 2" xfId="7005" xr:uid="{3E71E540-7A9C-4524-81C7-8A88C78B0D79}"/>
    <cellStyle name="Normal 24 6 2 3 2 2" xfId="35797" xr:uid="{BD4FE2E3-CDCE-4AD0-BC83-0E4AE7CA0ADC}"/>
    <cellStyle name="Normal 24 6 2 3 2 3" xfId="25167" xr:uid="{ECA35705-AA24-43D0-994A-793929A5ED13}"/>
    <cellStyle name="Normal 24 6 2 3 2_UOCI summary" xfId="26141" xr:uid="{23260997-07BD-483F-9FB9-D72B6F2AC4E1}"/>
    <cellStyle name="Normal 24 6 2 3 3" xfId="29595" xr:uid="{BE1F4A23-A059-4AC1-A578-4457051A0BFB}"/>
    <cellStyle name="Normal 24 6 2 3 4" xfId="20516" xr:uid="{2FB58BE3-4D3C-4227-BF2C-D3C1C552D8EA}"/>
    <cellStyle name="Normal 24 6 2 3_UOCI summary" xfId="33969" xr:uid="{70AA2890-BDFD-4393-9908-C14AFC9A58F3}"/>
    <cellStyle name="Normal 24 6 2 4" xfId="7006" xr:uid="{771E9594-2CA1-4207-8DB8-C4CA29088A0F}"/>
    <cellStyle name="Normal 24 6 2 4 2" xfId="31864" xr:uid="{43A5C9DC-4335-4A41-9E46-4D4098DAE304}"/>
    <cellStyle name="Normal 24 6 2 4 3" xfId="22772" xr:uid="{7DA5D762-62A0-48ED-9885-FF69093A50B7}"/>
    <cellStyle name="Normal 24 6 2 4_UOCI summary" xfId="38706" xr:uid="{67EE239B-2E0D-42CE-8500-85E7BE27D4F3}"/>
    <cellStyle name="Normal 24 6 2 5" xfId="7007" xr:uid="{D9AB26E3-1EF1-4B4C-9343-FFA35434B137}"/>
    <cellStyle name="Normal 24 6 2 5 2" xfId="27001" xr:uid="{286D02BE-D733-483C-86A8-8B82CEA92802}"/>
    <cellStyle name="Normal 24 6 2 6" xfId="18276" xr:uid="{0E42EB40-3092-4C7E-A3A2-7EDB3A7B3A51}"/>
    <cellStyle name="Normal 24 6 2_UOCI summary" xfId="41358" xr:uid="{721D17A9-B61D-4531-BC28-C345CF149D54}"/>
    <cellStyle name="Normal 24 6 3" xfId="7008" xr:uid="{F45B5F23-2A5C-4AE2-8928-EA864BDA03C8}"/>
    <cellStyle name="Normal 24 6 3 2" xfId="7009" xr:uid="{F5F1C0B2-53E9-488B-BC9D-098E57F6B405}"/>
    <cellStyle name="Normal 24 6 3 2 2" xfId="7010" xr:uid="{1C5378A0-6311-48A2-846B-C353200526DA}"/>
    <cellStyle name="Normal 24 6 3 2 2 2" xfId="36189" xr:uid="{98C69167-DA34-4A03-ACA1-B9DFDCB94CDD}"/>
    <cellStyle name="Normal 24 6 3 2 2 3" xfId="25510" xr:uid="{B447AB7B-2E22-4179-A963-2E03EDF70226}"/>
    <cellStyle name="Normal 24 6 3 2 2_UOCI summary" xfId="40503" xr:uid="{950D1B38-9EA9-4999-94DE-8875E3D5AC08}"/>
    <cellStyle name="Normal 24 6 3 2 3" xfId="16739" xr:uid="{B445F37B-C2AD-4822-AD83-7486DC0BF08D}"/>
    <cellStyle name="Normal 24 6 3 2 3 2" xfId="30149" xr:uid="{A74A8769-7C80-4E07-A206-0EFA2C4BCCF3}"/>
    <cellStyle name="Normal 24 6 3 2 4" xfId="21093" xr:uid="{6D9A4D2B-FEC3-43F8-A5A6-AA39B268628D}"/>
    <cellStyle name="Normal 24 6 3 2_UOCI summary" xfId="36985" xr:uid="{325DA550-9806-46AF-93AF-A9E8B1390164}"/>
    <cellStyle name="Normal 24 6 3 3" xfId="7011" xr:uid="{FF886677-C695-4723-B4FC-4016529F7D2E}"/>
    <cellStyle name="Normal 24 6 3 3 2" xfId="32475" xr:uid="{480F34AC-32FF-4B4E-944E-59CE98693B3C}"/>
    <cellStyle name="Normal 24 6 3 3 3" xfId="23132" xr:uid="{AB786AB1-A4ED-4D9E-85E7-516DC160D3E7}"/>
    <cellStyle name="Normal 24 6 3 3_UOCI summary" xfId="37851" xr:uid="{84BAB6F7-9761-4879-ADB9-9941FF1B8027}"/>
    <cellStyle name="Normal 24 6 3 4" xfId="7012" xr:uid="{0FD043F0-188C-4C6D-BEE3-02D3B08B32E6}"/>
    <cellStyle name="Normal 24 6 3 4 2" xfId="27915" xr:uid="{6E633C5B-C303-4701-8A92-E3BD4C24FDAA}"/>
    <cellStyle name="Normal 24 6 3 5" xfId="18853" xr:uid="{4313ED8D-9AF7-49A8-B415-B4E42CDD491D}"/>
    <cellStyle name="Normal 24 6 3_UOCI summary" xfId="41327" xr:uid="{F2017CC7-F46B-4CBF-833A-B05544EC00E7}"/>
    <cellStyle name="Normal 24 6 4" xfId="7013" xr:uid="{BEBE55C7-70F6-49EE-8C0B-B46F08BC79EC}"/>
    <cellStyle name="Normal 24 6 4 2" xfId="7014" xr:uid="{6713943E-BD1F-487D-AF57-447CAB9D06CE}"/>
    <cellStyle name="Normal 24 6 4 2 2" xfId="35313" xr:uid="{FC0DE44C-1105-46A9-87D4-6B54E6E1C3BE}"/>
    <cellStyle name="Normal 24 6 4 2 3" xfId="24705" xr:uid="{74C9A246-3DD5-4AAE-AEF3-661F50FC29D5}"/>
    <cellStyle name="Normal 24 6 4 2_UOCI summary" xfId="36581" xr:uid="{33E4022B-43D9-49E7-9FBF-37474532D2B3}"/>
    <cellStyle name="Normal 24 6 4 3" xfId="16301" xr:uid="{09D83744-8732-4DD4-9128-7A87EC85E0B7}"/>
    <cellStyle name="Normal 24 6 4 3 2" xfId="29057" xr:uid="{0B93D143-7B48-4171-8801-34DC508A0CC8}"/>
    <cellStyle name="Normal 24 6 4 4" xfId="19960" xr:uid="{9493D0FC-46DF-4C0C-BEE8-B98499E814AF}"/>
    <cellStyle name="Normal 24 6 4_UOCI summary" xfId="33236" xr:uid="{07D163D5-A4F4-421F-A21F-30F3CAB292B8}"/>
    <cellStyle name="Normal 24 6 5" xfId="7015" xr:uid="{F5C6B63C-0AF3-4F11-A9F3-617B01C95011}"/>
    <cellStyle name="Normal 24 6 5 2" xfId="31339" xr:uid="{626D88D1-5AEA-42F9-AEF3-8A6EA1D5EAC1}"/>
    <cellStyle name="Normal 24 6 5 3" xfId="22299" xr:uid="{52976266-5873-4E8E-B3F8-4AE5563AAC88}"/>
    <cellStyle name="Normal 24 6 5_UOCI summary" xfId="26394" xr:uid="{6A6D3CB1-3317-4066-9905-5A076B15469D}"/>
    <cellStyle name="Normal 24 6 6" xfId="7016" xr:uid="{7EEE7A5F-D924-4D48-B344-3AD9DC381313}"/>
    <cellStyle name="Normal 24 6 6 2" xfId="26100" xr:uid="{669B6E4D-AF31-44FD-847D-DA747709D038}"/>
    <cellStyle name="Normal 24 6 7" xfId="17720" xr:uid="{27D0AA4B-BC46-4F65-9B9A-2FC4F0E7DC5C}"/>
    <cellStyle name="Normal 24 6_Operations projections (2)" xfId="7017" xr:uid="{6F2BF99B-99D1-42B6-9562-54404BB0EE04}"/>
    <cellStyle name="Normal 24 7" xfId="45703" xr:uid="{E89FA78C-3962-4248-BBC3-3948DCB9252F}"/>
    <cellStyle name="Normal 24 7 2" xfId="47299" xr:uid="{B7701A7C-4DBC-4B4D-ACB8-EAB1BD921B22}"/>
    <cellStyle name="Normal 24 7 2 2" xfId="50848" xr:uid="{72D78279-DCB4-4E36-A168-13EDF15D4E06}"/>
    <cellStyle name="Normal 24 7 3" xfId="48990" xr:uid="{86F78547-F2BF-46FF-83AB-27C6B71B8083}"/>
    <cellStyle name="Normal 24 8" xfId="44891" xr:uid="{EF2CDA5C-5973-4420-8FCF-A45F31C45BC2}"/>
    <cellStyle name="Normal 24 8 2" xfId="46481" xr:uid="{8D32C5D1-7B9F-41E8-AEDE-2ECF542EE8FB}"/>
    <cellStyle name="Normal 24 8 2 2" xfId="49842" xr:uid="{2485CC33-F188-49E2-B92D-424C0BD6639A}"/>
    <cellStyle name="Normal 24 8 3" xfId="48096" xr:uid="{FA520771-F619-4C68-B502-BCBF99C7EFAB}"/>
    <cellStyle name="Normal 24 9" xfId="44365" xr:uid="{D11B8FDE-5573-45B9-9827-D8399E6AEF9F}"/>
    <cellStyle name="Normal 24 9 2" xfId="46063" xr:uid="{D32AB214-CE92-4154-BBE2-F81232C68B3E}"/>
    <cellStyle name="Normal 24 9 2 2" xfId="49328" xr:uid="{1E640139-BB21-4D4C-866D-C4E4E0DEA3B9}"/>
    <cellStyle name="Normal 24 9 3" xfId="47623" xr:uid="{51FD1D15-27D0-48CF-8012-0CEDC558C48F}"/>
    <cellStyle name="Normal 24_UOCI summary" xfId="26775" xr:uid="{707114C7-C143-45B2-A5CB-11499B113B6E}"/>
    <cellStyle name="Normal 25" xfId="194" xr:uid="{00000000-0005-0000-0000-00009B010000}"/>
    <cellStyle name="Normal 25 10" xfId="7018" xr:uid="{12D766D2-B9BC-4E1A-A2F9-3F3F8BB3566A}"/>
    <cellStyle name="Normal 25 10 2" xfId="49190" xr:uid="{13DAA6F1-9574-4CA0-8B29-22D913DCAF34}"/>
    <cellStyle name="Normal 25 10 3" xfId="45947" xr:uid="{84F7042C-57E0-48EC-8A5B-3229F250AB1F}"/>
    <cellStyle name="Normal 25 11" xfId="7019" xr:uid="{CEB007E1-4D70-495E-862D-BAAA788B3D7D}"/>
    <cellStyle name="Normal 25 11 2" xfId="26101" xr:uid="{6FDFA196-89EC-402B-86C5-C16CC453F8A2}"/>
    <cellStyle name="Normal 25 12" xfId="32884" xr:uid="{5D13BD61-2F94-4805-A064-7917A3AB69D3}"/>
    <cellStyle name="Normal 25 13" xfId="17721" xr:uid="{6BEC27F4-11B3-4AB1-BDB5-0FB3C563EDE4}"/>
    <cellStyle name="Normal 25 2" xfId="7020" xr:uid="{C8508A9E-7065-494C-BD0C-66430DABF9BD}"/>
    <cellStyle name="Normal 25 2 10" xfId="17722" xr:uid="{A8141659-8060-46C1-8C5B-80767D3EA616}"/>
    <cellStyle name="Normal 25 2 2" xfId="7021" xr:uid="{00B6E8AA-1192-4259-BA40-53F3C796A0BA}"/>
    <cellStyle name="Normal 25 2 2 2" xfId="7022" xr:uid="{4B459A66-AB40-454E-B112-6C38326930AA}"/>
    <cellStyle name="Normal 25 2 2 2 2" xfId="7023" xr:uid="{775B090C-1767-4B1E-A191-1F121B966006}"/>
    <cellStyle name="Normal 25 2 2 2 2 2" xfId="7024" xr:uid="{AF507391-6898-4B42-9CF8-374AB8675395}"/>
    <cellStyle name="Normal 25 2 2 2 2 2 2" xfId="30682" xr:uid="{13ABDA75-B08C-4AF7-8058-3286AEFAD2C1}"/>
    <cellStyle name="Normal 25 2 2 2 2 2 3" xfId="21640" xr:uid="{F860A38A-0375-40BF-B1EC-EBCA7CA984EE}"/>
    <cellStyle name="Normal 25 2 2 2 2 2_UOCI summary" xfId="37438" xr:uid="{B93FD66C-BE7D-4645-A52B-F822C0FBF1A2}"/>
    <cellStyle name="Normal 25 2 2 2 2 3" xfId="7025" xr:uid="{32EAC9D1-EB19-4E91-819F-B9BF7F0DB540}"/>
    <cellStyle name="Normal 25 2 2 2 2 3 2" xfId="34651" xr:uid="{57466BDA-7E66-46E5-97AA-937B1FD3466D}"/>
    <cellStyle name="Normal 25 2 2 2 2 3 3" xfId="24047" xr:uid="{B759074F-EDF6-4DB6-A729-DE6731DF8E6C}"/>
    <cellStyle name="Normal 25 2 2 2 2 3_UOCI summary" xfId="31662" xr:uid="{151993E8-1E98-4166-A0B9-5621B64D13A1}"/>
    <cellStyle name="Normal 25 2 2 2 2 4" xfId="17276" xr:uid="{DBDDDDC2-8D59-4558-8981-FEEDD7261A14}"/>
    <cellStyle name="Normal 25 2 2 2 2 4 2" xfId="28470" xr:uid="{47174579-D516-43F1-83CD-9B45F93C70C2}"/>
    <cellStyle name="Normal 25 2 2 2 2 5" xfId="19400" xr:uid="{93723AD7-7455-4BC0-8F78-8836FF2AA4F7}"/>
    <cellStyle name="Normal 25 2 2 2 2_UOCI summary" xfId="41678" xr:uid="{0AC567F2-6A1A-4873-A833-D3358EBCDFFF}"/>
    <cellStyle name="Normal 25 2 2 2 3" xfId="7026" xr:uid="{30B05ECF-3E6A-46AC-B9E8-7153CCBA9C43}"/>
    <cellStyle name="Normal 25 2 2 2 3 2" xfId="7027" xr:uid="{97E7D44B-2556-4490-B6B7-25E28FAC549C}"/>
    <cellStyle name="Normal 25 2 2 2 3 2 2" xfId="35799" xr:uid="{E976D9D8-0D9D-447D-ADA7-F0885D716AE0}"/>
    <cellStyle name="Normal 25 2 2 2 3 2 3" xfId="25169" xr:uid="{464ECB99-E331-4679-B2BC-D40D35995946}"/>
    <cellStyle name="Normal 25 2 2 2 3 2_UOCI summary" xfId="41096" xr:uid="{2FFDBE96-8E6E-4D96-8C42-FD8BDB395494}"/>
    <cellStyle name="Normal 25 2 2 2 3 3" xfId="29598" xr:uid="{7686896E-0368-476B-9C11-C42329BCB906}"/>
    <cellStyle name="Normal 25 2 2 2 3 4" xfId="20519" xr:uid="{8D0DA9CD-C272-4904-B034-9C575A07EAC6}"/>
    <cellStyle name="Normal 25 2 2 2 3_UOCI summary" xfId="38465" xr:uid="{DEF0E9F6-E874-4C20-A6C6-3DD8D07144E7}"/>
    <cellStyle name="Normal 25 2 2 2 4" xfId="7028" xr:uid="{D82C8039-F617-4C92-BB3D-3D9DB9F73FC3}"/>
    <cellStyle name="Normal 25 2 2 2 4 2" xfId="31866" xr:uid="{ED62B96C-A07D-4E99-88DC-323D5569FC87}"/>
    <cellStyle name="Normal 25 2 2 2 4 3" xfId="22774" xr:uid="{EF60A005-6FF8-4996-AFD0-AE505F704127}"/>
    <cellStyle name="Normal 25 2 2 2 4_UOCI summary" xfId="33513" xr:uid="{69F5E6D9-AEE0-4D0A-808D-E220562A6E09}"/>
    <cellStyle name="Normal 25 2 2 2 5" xfId="7029" xr:uid="{BE53F6EF-D63B-4561-A3EE-23A0183B2497}"/>
    <cellStyle name="Normal 25 2 2 2 5 2" xfId="27004" xr:uid="{D0FDEEC8-B111-46C5-BDB9-1DAC15803691}"/>
    <cellStyle name="Normal 25 2 2 2 6" xfId="18279" xr:uid="{0029C2A0-67B5-44E0-8237-87B86A0DA920}"/>
    <cellStyle name="Normal 25 2 2 2_UOCI summary" xfId="39235" xr:uid="{658FA27F-E40C-444E-B4BF-AA5EAD6F3335}"/>
    <cellStyle name="Normal 25 2 2 3" xfId="7030" xr:uid="{1621D35E-1087-48F7-BB78-79ED8F05F082}"/>
    <cellStyle name="Normal 25 2 2 3 2" xfId="7031" xr:uid="{4563D650-FB41-45CC-BBF2-82CE0CE7D70E}"/>
    <cellStyle name="Normal 25 2 2 3 2 2" xfId="7032" xr:uid="{436175FE-0CBD-4350-84F0-CB0A046DDA71}"/>
    <cellStyle name="Normal 25 2 2 3 2 2 2" xfId="36192" xr:uid="{224F0D83-D11C-4AA9-AF80-9B7BBC8D526C}"/>
    <cellStyle name="Normal 25 2 2 3 2 2 3" xfId="25513" xr:uid="{0E17C4D7-96D0-4944-9428-C15423E94335}"/>
    <cellStyle name="Normal 25 2 2 3 2 2_UOCI summary" xfId="33644" xr:uid="{EF174324-A318-4DE3-9933-1CB006D99B40}"/>
    <cellStyle name="Normal 25 2 2 3 2 3" xfId="16742" xr:uid="{E79F6EDE-D23A-49E2-BB2C-486CF0F55621}"/>
    <cellStyle name="Normal 25 2 2 3 2 3 2" xfId="30152" xr:uid="{711DE8B1-9E9E-4D10-964B-5029E65392F2}"/>
    <cellStyle name="Normal 25 2 2 3 2 4" xfId="21096" xr:uid="{22CDF87F-C852-491F-A346-1B7EC8C9C546}"/>
    <cellStyle name="Normal 25 2 2 3 2_UOCI summary" xfId="37577" xr:uid="{EBDD842A-F681-4A32-9524-D4C1EA4CD14F}"/>
    <cellStyle name="Normal 25 2 2 3 3" xfId="7033" xr:uid="{09B53647-9C9A-433B-AE0F-AC3E44F6A428}"/>
    <cellStyle name="Normal 25 2 2 3 3 2" xfId="32478" xr:uid="{F441FE4C-92C5-4D79-BBCD-837842ED1130}"/>
    <cellStyle name="Normal 25 2 2 3 3 3" xfId="23135" xr:uid="{204DEECD-D36E-4664-8BB3-5C1EBF1DF67E}"/>
    <cellStyle name="Normal 25 2 2 3 3_UOCI summary" xfId="34189" xr:uid="{6A66DE70-018C-4FDF-8E3E-5A3D567AAC4E}"/>
    <cellStyle name="Normal 25 2 2 3 4" xfId="7034" xr:uid="{161045EF-A84F-40E2-B13B-3FD90EA40801}"/>
    <cellStyle name="Normal 25 2 2 3 4 2" xfId="27918" xr:uid="{403719CA-02A6-41D0-AC15-B2FD7164AC93}"/>
    <cellStyle name="Normal 25 2 2 3 5" xfId="18856" xr:uid="{A0B04B1A-9913-4098-8C74-2FD331D18632}"/>
    <cellStyle name="Normal 25 2 2 3_UOCI summary" xfId="40240" xr:uid="{C6CC0789-539B-48F1-8BAE-763707596B1A}"/>
    <cellStyle name="Normal 25 2 2 4" xfId="7035" xr:uid="{A4EA7FAE-4532-4A2B-9B25-CFF3D2D2DDEA}"/>
    <cellStyle name="Normal 25 2 2 4 2" xfId="7036" xr:uid="{F1025960-ADBB-414A-A903-D305245FA73A}"/>
    <cellStyle name="Normal 25 2 2 4 2 2" xfId="35316" xr:uid="{D3F0BAB2-2DAA-4B6C-8DA2-90DB3CB23D31}"/>
    <cellStyle name="Normal 25 2 2 4 2 3" xfId="24708" xr:uid="{FDC9E892-0162-4977-93E0-99E6100C7759}"/>
    <cellStyle name="Normal 25 2 2 4 2_UOCI summary" xfId="38367" xr:uid="{9F043A2F-8BB4-45BB-8D66-5F521299D929}"/>
    <cellStyle name="Normal 25 2 2 4 3" xfId="16303" xr:uid="{77E2F566-F54B-4B9B-8637-6DC1BD616D8C}"/>
    <cellStyle name="Normal 25 2 2 4 3 2" xfId="29060" xr:uid="{1534F57F-7045-4774-809B-B77D5F59D2D8}"/>
    <cellStyle name="Normal 25 2 2 4 4" xfId="19963" xr:uid="{6B1375BE-476B-4158-A5F3-372E7F3557BF}"/>
    <cellStyle name="Normal 25 2 2 4_UOCI summary" xfId="38808" xr:uid="{E3E69C14-2039-418F-BD16-AF384097C431}"/>
    <cellStyle name="Normal 25 2 2 5" xfId="7037" xr:uid="{0D164EFD-E696-4D8F-BC00-5F1490F50711}"/>
    <cellStyle name="Normal 25 2 2 5 2" xfId="31342" xr:uid="{3AE73999-6DD0-4038-A18C-3A43BDFBCF5C}"/>
    <cellStyle name="Normal 25 2 2 5 2 2" xfId="50224" xr:uid="{B47D6D01-D0F9-42C1-B042-F893B71EBE24}"/>
    <cellStyle name="Normal 25 2 2 5 3" xfId="22302" xr:uid="{418489ED-386A-4423-82DB-44EA065B9BEE}"/>
    <cellStyle name="Normal 25 2 2 5_UOCI summary" xfId="40995" xr:uid="{922155C6-9534-47CC-8C52-ECAA86B9552C}"/>
    <cellStyle name="Normal 25 2 2 6" xfId="7038" xr:uid="{B1388A01-01F3-42A2-A4E7-929D1E357E9B}"/>
    <cellStyle name="Normal 25 2 2 6 2" xfId="26103" xr:uid="{149DC8D4-5209-48A7-A2F6-36C297391871}"/>
    <cellStyle name="Normal 25 2 2 7" xfId="17723" xr:uid="{0972F603-E562-452B-A9F8-9FD74F728E2B}"/>
    <cellStyle name="Normal 25 2 2_Operations projections (2)" xfId="7039" xr:uid="{87A98A12-6D4D-4498-A242-06FB5BF23FFB}"/>
    <cellStyle name="Normal 25 2 3" xfId="7040" xr:uid="{8E985AC1-B3EB-4208-B34E-B95A88C95798}"/>
    <cellStyle name="Normal 25 2 3 2" xfId="7041" xr:uid="{004CA72F-09C9-4AB8-9A10-F309A6C69530}"/>
    <cellStyle name="Normal 25 2 3 2 2" xfId="7042" xr:uid="{8F2D7E1F-8432-4FB3-9F7E-0C9990923C96}"/>
    <cellStyle name="Normal 25 2 3 2 2 2" xfId="7043" xr:uid="{2D4F95EE-8C3C-40F0-B7A4-804438241CBD}"/>
    <cellStyle name="Normal 25 2 3 2 2 2 2" xfId="30683" xr:uid="{BE3144F4-8737-41D3-B235-E2BCB0C83147}"/>
    <cellStyle name="Normal 25 2 3 2 2 2 3" xfId="21641" xr:uid="{3E3ED88E-6FFB-418F-9638-8E7A01021051}"/>
    <cellStyle name="Normal 25 2 3 2 2 2_UOCI summary" xfId="27518" xr:uid="{FFDCC3C2-5209-4192-89FC-CCACA8D7C704}"/>
    <cellStyle name="Normal 25 2 3 2 2 3" xfId="7044" xr:uid="{93D4427A-74E5-4F74-8FC5-E12F1EFDBB65}"/>
    <cellStyle name="Normal 25 2 3 2 2 3 2" xfId="34652" xr:uid="{144268D3-E284-4ECE-B739-B17CB879398D}"/>
    <cellStyle name="Normal 25 2 3 2 2 3 3" xfId="24048" xr:uid="{CCC26DE5-2A31-4BD5-921A-6B9099E9D4B0}"/>
    <cellStyle name="Normal 25 2 3 2 2 3_UOCI summary" xfId="38705" xr:uid="{D60050CF-B029-43B7-93BF-726738AD23B0}"/>
    <cellStyle name="Normal 25 2 3 2 2 4" xfId="17277" xr:uid="{C2B9E8B0-53BB-40F7-995E-B4A090DB2E6E}"/>
    <cellStyle name="Normal 25 2 3 2 2 4 2" xfId="28471" xr:uid="{60557BAE-690E-4142-806F-345A69D06434}"/>
    <cellStyle name="Normal 25 2 3 2 2 5" xfId="19401" xr:uid="{2EA8501E-B7F7-4EE8-9B17-D4178CE8F685}"/>
    <cellStyle name="Normal 25 2 3 2 2_UOCI summary" xfId="37441" xr:uid="{26F0E396-5331-43AA-BB3C-1184FA97083F}"/>
    <cellStyle name="Normal 25 2 3 2 3" xfId="7045" xr:uid="{5B7A30C3-E139-45E6-BD9F-B80C31865010}"/>
    <cellStyle name="Normal 25 2 3 2 3 2" xfId="7046" xr:uid="{3BE7AEFF-7F5C-4A44-ABE1-F7D441F3BB6A}"/>
    <cellStyle name="Normal 25 2 3 2 3 2 2" xfId="35800" xr:uid="{0A5C3F5A-D6DF-4180-BF69-51DCF7F3B996}"/>
    <cellStyle name="Normal 25 2 3 2 3 2 3" xfId="25170" xr:uid="{EC7A46AF-2703-477D-9DAA-D2B3663EEE5F}"/>
    <cellStyle name="Normal 25 2 3 2 3 2_UOCI summary" xfId="36984" xr:uid="{1BA71BAF-831C-4871-9C9E-78F934DDB9E8}"/>
    <cellStyle name="Normal 25 2 3 2 3 3" xfId="29599" xr:uid="{3667FD71-BD72-421E-B6FE-3E3B58E81B13}"/>
    <cellStyle name="Normal 25 2 3 2 3 4" xfId="20520" xr:uid="{E8AA8FBF-CB8D-4186-80EC-C8F805D9E776}"/>
    <cellStyle name="Normal 25 2 3 2 3_UOCI summary" xfId="41326" xr:uid="{1DF3A5DF-959D-4B46-A1CC-D43FC35338F2}"/>
    <cellStyle name="Normal 25 2 3 2 4" xfId="7047" xr:uid="{F08B9F31-7696-4A47-8AB2-C4A86EB57F9E}"/>
    <cellStyle name="Normal 25 2 3 2 4 2" xfId="31867" xr:uid="{BD71F506-6D4B-45B5-AD18-6DCB92365C22}"/>
    <cellStyle name="Normal 25 2 3 2 4 3" xfId="22775" xr:uid="{B2828704-629A-4DEB-A15F-C6C097C98665}"/>
    <cellStyle name="Normal 25 2 3 2 4_UOCI summary" xfId="40502" xr:uid="{C9182EDF-84F0-4A32-A12B-A749F3C25405}"/>
    <cellStyle name="Normal 25 2 3 2 5" xfId="7048" xr:uid="{2D321E49-EECA-4BDA-BA8A-3F162FB8EF69}"/>
    <cellStyle name="Normal 25 2 3 2 5 2" xfId="27005" xr:uid="{14BAD2CD-20B1-449D-8429-55DE3FFE1162}"/>
    <cellStyle name="Normal 25 2 3 2 6" xfId="18280" xr:uid="{61C684D4-6400-40E1-9385-847E9902B28D}"/>
    <cellStyle name="Normal 25 2 3 2_UOCI summary" xfId="41681" xr:uid="{A891E9EC-4E81-4AB0-97BC-2E5E844FE6CE}"/>
    <cellStyle name="Normal 25 2 3 3" xfId="7049" xr:uid="{D5BA57C2-28E8-46A1-9844-E7B716DFBDB4}"/>
    <cellStyle name="Normal 25 2 3 3 2" xfId="7050" xr:uid="{B4A16768-D69F-4ABE-A157-7A33EEF4E5D4}"/>
    <cellStyle name="Normal 25 2 3 3 2 2" xfId="7051" xr:uid="{1B615126-86C1-49B9-9CBB-D6507E310780}"/>
    <cellStyle name="Normal 25 2 3 3 2 2 2" xfId="36193" xr:uid="{CFBF812F-EBD1-4F22-BE2C-5A4A432DFD7F}"/>
    <cellStyle name="Normal 25 2 3 3 2 2 3" xfId="25514" xr:uid="{3DE7906B-15A9-4E77-B4FA-63AF3E2677B7}"/>
    <cellStyle name="Normal 25 2 3 3 2 2_UOCI summary" xfId="26697" xr:uid="{A6BAEEAE-4F9F-449A-86E7-2202B483442A}"/>
    <cellStyle name="Normal 25 2 3 3 2 3" xfId="16743" xr:uid="{B57703EB-2732-4CC7-A0BF-7934D29A17EC}"/>
    <cellStyle name="Normal 25 2 3 3 2 3 2" xfId="30153" xr:uid="{5B155C6A-42D9-4010-A544-4870DCE08D23}"/>
    <cellStyle name="Normal 25 2 3 3 2 4" xfId="21097" xr:uid="{9914F191-8628-4919-BA17-DEEF0248DAD1}"/>
    <cellStyle name="Normal 25 2 3 3 2_UOCI summary" xfId="26496" xr:uid="{745FD78B-A3A5-4D54-BB63-F0C324504CAD}"/>
    <cellStyle name="Normal 25 2 3 3 3" xfId="7052" xr:uid="{B8FBDA93-465A-46D8-B7A8-AB5D834BC8B6}"/>
    <cellStyle name="Normal 25 2 3 3 3 2" xfId="32479" xr:uid="{A7A0482C-D560-4188-A635-AE62FDB13F8E}"/>
    <cellStyle name="Normal 25 2 3 3 3 3" xfId="23136" xr:uid="{C1C61607-02ED-43F9-B065-5AE8DCF90CF7}"/>
    <cellStyle name="Normal 25 2 3 3 3_UOCI summary" xfId="26533" xr:uid="{39503354-535F-4B70-9DF1-8F5043373CD8}"/>
    <cellStyle name="Normal 25 2 3 3 4" xfId="7053" xr:uid="{8B8E1D76-A403-490C-A949-C60CDF8C82B4}"/>
    <cellStyle name="Normal 25 2 3 3 4 2" xfId="27919" xr:uid="{87873D33-A817-48CD-9133-4BAD90770083}"/>
    <cellStyle name="Normal 25 2 3 3 5" xfId="18857" xr:uid="{B92F98B2-465D-4761-9AEC-B21EC193AC38}"/>
    <cellStyle name="Normal 25 2 3 3_UOCI summary" xfId="37850" xr:uid="{7EC35904-59E8-4E17-BD92-68C12621F9FD}"/>
    <cellStyle name="Normal 25 2 3 4" xfId="7054" xr:uid="{235A5FE4-04C7-4C8B-B263-BCD7F857513E}"/>
    <cellStyle name="Normal 25 2 3 4 2" xfId="7055" xr:uid="{DF4B3A2A-7219-4E3C-99D7-DC05C1CED125}"/>
    <cellStyle name="Normal 25 2 3 4 2 2" xfId="35317" xr:uid="{1AC39A5A-CD3E-4198-94E9-E5546155AC85}"/>
    <cellStyle name="Normal 25 2 3 4 2 3" xfId="24709" xr:uid="{0E4F6390-C05F-4A73-8CA3-4A39D71C8A75}"/>
    <cellStyle name="Normal 25 2 3 4 2_UOCI summary" xfId="38366" xr:uid="{845B07E0-2548-4F1D-B0EB-5CE07C067C73}"/>
    <cellStyle name="Normal 25 2 3 4 3" xfId="16304" xr:uid="{04922178-8639-4C77-876B-36F40137D050}"/>
    <cellStyle name="Normal 25 2 3 4 3 2" xfId="29061" xr:uid="{410BC98F-A121-451B-9D80-E1565B782568}"/>
    <cellStyle name="Normal 25 2 3 4 4" xfId="19964" xr:uid="{2D88200D-3040-4F0D-B227-BD93D6253C78}"/>
    <cellStyle name="Normal 25 2 3 4_UOCI summary" xfId="38809" xr:uid="{EE57333C-68EF-4963-9B32-9E6EA0FB93BD}"/>
    <cellStyle name="Normal 25 2 3 5" xfId="7056" xr:uid="{FE2BDD88-16FD-4FD6-A219-2411B9E06024}"/>
    <cellStyle name="Normal 25 2 3 5 2" xfId="31343" xr:uid="{ABC43EFB-2DD4-4033-9B63-3D3963D27FF8}"/>
    <cellStyle name="Normal 25 2 3 5 3" xfId="22303" xr:uid="{03F7796F-89A2-42F9-99F4-52E55F579AD2}"/>
    <cellStyle name="Normal 25 2 3 5_UOCI summary" xfId="40994" xr:uid="{EDD45673-0F60-4C80-91FB-D907665222B4}"/>
    <cellStyle name="Normal 25 2 3 6" xfId="7057" xr:uid="{26D1888F-B629-4AEE-98A0-2F83AF86522A}"/>
    <cellStyle name="Normal 25 2 3 6 2" xfId="26104" xr:uid="{5DA96471-4654-4AD1-9329-DEA3DBADBC05}"/>
    <cellStyle name="Normal 25 2 3 7" xfId="17724" xr:uid="{C6078485-29A3-43F2-AD47-50ACF9AC6D61}"/>
    <cellStyle name="Normal 25 2 3_Operations projections (2)" xfId="7058" xr:uid="{2ED6B83B-3A4B-45A9-9449-AAC34EDEA551}"/>
    <cellStyle name="Normal 25 2 4" xfId="7059" xr:uid="{25913E18-5F18-4D46-98CD-E82F27F25996}"/>
    <cellStyle name="Normal 25 2 4 2" xfId="7060" xr:uid="{51DF20EC-97C8-4160-BD02-A6D8146F1782}"/>
    <cellStyle name="Normal 25 2 4 2 2" xfId="7061" xr:uid="{0845D719-0CE1-4B74-9598-1ED8C4FCE920}"/>
    <cellStyle name="Normal 25 2 4 2 2 2" xfId="7062" xr:uid="{35CB0507-F1B2-4166-84A4-3AC4F2CECE38}"/>
    <cellStyle name="Normal 25 2 4 2 2 2 2" xfId="30684" xr:uid="{07FC74BC-52F6-4BF0-B95F-204E4091DAD2}"/>
    <cellStyle name="Normal 25 2 4 2 2 2 3" xfId="21642" xr:uid="{394AD68B-FA7C-4CB8-860A-39CF69ACD1E0}"/>
    <cellStyle name="Normal 25 2 4 2 2 2_UOCI summary" xfId="35598" xr:uid="{FD92B2A8-9D55-4D48-96B5-0204E35E2D9B}"/>
    <cellStyle name="Normal 25 2 4 2 2 3" xfId="7063" xr:uid="{CC54C0E4-4FC7-4657-86A2-3647F31FEF1F}"/>
    <cellStyle name="Normal 25 2 4 2 2 3 2" xfId="34653" xr:uid="{32B6BD58-5D11-4C25-9179-FBD2195F882F}"/>
    <cellStyle name="Normal 25 2 4 2 2 3 3" xfId="24049" xr:uid="{7D86D3C9-E2B1-47F0-907C-8CB2DDD3366D}"/>
    <cellStyle name="Normal 25 2 4 2 2 3_UOCI summary" xfId="38704" xr:uid="{AB3B4B05-FE90-4DD5-9D84-75736C662EE5}"/>
    <cellStyle name="Normal 25 2 4 2 2 4" xfId="17278" xr:uid="{6F634959-3A33-470F-8DEE-E3982FED3B5B}"/>
    <cellStyle name="Normal 25 2 4 2 2 4 2" xfId="28472" xr:uid="{A7B937BC-CA30-4B73-9E01-98F7170AA370}"/>
    <cellStyle name="Normal 25 2 4 2 2 5" xfId="19402" xr:uid="{258A3258-8604-419F-8372-DBB8BBF85547}"/>
    <cellStyle name="Normal 25 2 4 2 2_UOCI summary" xfId="37440" xr:uid="{5A14B95E-4182-48CF-A6C9-47785636DB17}"/>
    <cellStyle name="Normal 25 2 4 2 3" xfId="7064" xr:uid="{F043312C-79EF-4009-95FE-2D50D23370B5}"/>
    <cellStyle name="Normal 25 2 4 2 3 2" xfId="7065" xr:uid="{97752DFC-BD2E-42B3-A99F-D0D2DAF57CD5}"/>
    <cellStyle name="Normal 25 2 4 2 3 2 2" xfId="35801" xr:uid="{5F546511-6DB9-413A-95D1-D4030A6F2B90}"/>
    <cellStyle name="Normal 25 2 4 2 3 2 3" xfId="25171" xr:uid="{DEC7DBFB-D6D0-4AC7-AB27-05E508C2DD4B}"/>
    <cellStyle name="Normal 25 2 4 2 3 2_UOCI summary" xfId="36983" xr:uid="{5A91ECE6-AB0B-454E-BBE7-3AB616589F97}"/>
    <cellStyle name="Normal 25 2 4 2 3 3" xfId="29600" xr:uid="{AD216E75-6B81-4C61-90C1-A3FA67005FEB}"/>
    <cellStyle name="Normal 25 2 4 2 3 4" xfId="20521" xr:uid="{07190DC8-E87D-4482-871D-28A91D23D7FC}"/>
    <cellStyle name="Normal 25 2 4 2 3_UOCI summary" xfId="41325" xr:uid="{4E9C0F65-74DF-46C3-9564-16EC80649C6F}"/>
    <cellStyle name="Normal 25 2 4 2 4" xfId="7066" xr:uid="{D661AF10-5AE4-41AE-9801-50B847A58DEC}"/>
    <cellStyle name="Normal 25 2 4 2 4 2" xfId="31868" xr:uid="{0D3EE0C0-77D1-42DE-B690-27DDE305D754}"/>
    <cellStyle name="Normal 25 2 4 2 4 3" xfId="22776" xr:uid="{16EB2AAA-530B-46B7-A33D-69187528E329}"/>
    <cellStyle name="Normal 25 2 4 2 4_UOCI summary" xfId="40501" xr:uid="{FE62FEBC-7967-4B74-83C8-917FB1D43332}"/>
    <cellStyle name="Normal 25 2 4 2 5" xfId="7067" xr:uid="{4C307BBE-5107-48E7-B42C-5184A933B19A}"/>
    <cellStyle name="Normal 25 2 4 2 5 2" xfId="27006" xr:uid="{AB52C008-E261-4CCA-A15B-FEE60F11B172}"/>
    <cellStyle name="Normal 25 2 4 2 6" xfId="18281" xr:uid="{10535845-6356-444F-954D-C02C72B16A62}"/>
    <cellStyle name="Normal 25 2 4 2_UOCI summary" xfId="41680" xr:uid="{48C75107-0A47-45FB-B522-7F96454F7B7E}"/>
    <cellStyle name="Normal 25 2 4 3" xfId="7068" xr:uid="{7933E42D-0795-4CB3-A29C-CE72569B19F6}"/>
    <cellStyle name="Normal 25 2 4 3 2" xfId="7069" xr:uid="{96863437-5865-4F5D-B573-F799A9C4AD2A}"/>
    <cellStyle name="Normal 25 2 4 3 2 2" xfId="7070" xr:uid="{DB96C6F7-C098-4CCD-8744-F48FE3103779}"/>
    <cellStyle name="Normal 25 2 4 3 2 2 2" xfId="36194" xr:uid="{08BD6AB4-09E4-4C8D-9A59-5ADC0D9E71E4}"/>
    <cellStyle name="Normal 25 2 4 3 2 2 3" xfId="25515" xr:uid="{61A70B29-2CF3-4BE8-86CD-C973F3C171D3}"/>
    <cellStyle name="Normal 25 2 4 3 2 2_UOCI summary" xfId="27957" xr:uid="{08D51474-F2BC-4AC0-B4AC-FC6E0AB4567A}"/>
    <cellStyle name="Normal 25 2 4 3 2 3" xfId="16744" xr:uid="{64C67F19-6489-407E-AFA7-064640B613E0}"/>
    <cellStyle name="Normal 25 2 4 3 2 3 2" xfId="30154" xr:uid="{C45D33A3-1690-45D6-B466-09510C6BDCFC}"/>
    <cellStyle name="Normal 25 2 4 3 2 4" xfId="21098" xr:uid="{CDEE4981-0FEE-478B-8BE1-CE1B2C7A0B65}"/>
    <cellStyle name="Normal 25 2 4 3 2_UOCI summary" xfId="33958" xr:uid="{3AE4AA4D-FC36-427F-B30D-38C6EC77BF5F}"/>
    <cellStyle name="Normal 25 2 4 3 3" xfId="7071" xr:uid="{F6DB8EB7-CEDF-4EFB-A953-756BD5BE4FCE}"/>
    <cellStyle name="Normal 25 2 4 3 3 2" xfId="32480" xr:uid="{FB25BA46-AA0B-4BBD-93B5-9B0BF59BA7FA}"/>
    <cellStyle name="Normal 25 2 4 3 3 3" xfId="23137" xr:uid="{A507D5E2-5867-4614-82C6-C3E039EAA8A9}"/>
    <cellStyle name="Normal 25 2 4 3 3_UOCI summary" xfId="32825" xr:uid="{A5745E64-A261-4BC7-BD7A-F4BCCE043FCE}"/>
    <cellStyle name="Normal 25 2 4 3 4" xfId="7072" xr:uid="{3DC4EAE7-0129-4C60-9E98-C6D7F92BE326}"/>
    <cellStyle name="Normal 25 2 4 3 4 2" xfId="27920" xr:uid="{365B9DF6-565C-409F-B24B-DD78DD68991D}"/>
    <cellStyle name="Normal 25 2 4 3 5" xfId="18858" xr:uid="{053E6460-8EC4-46D9-AE5D-6D8F720EE83D}"/>
    <cellStyle name="Normal 25 2 4 3_UOCI summary" xfId="37849" xr:uid="{DA94DAC4-7331-4C5E-A361-6771FF84E4AD}"/>
    <cellStyle name="Normal 25 2 4 4" xfId="7073" xr:uid="{C2B041C8-368A-4A29-BA35-956FF0256AA4}"/>
    <cellStyle name="Normal 25 2 4 4 2" xfId="7074" xr:uid="{FB217BE6-AD3C-4363-ACB0-73DB907CA0FA}"/>
    <cellStyle name="Normal 25 2 4 4 2 2" xfId="35318" xr:uid="{BEE5C95F-6041-4614-B48C-2417448C5FC2}"/>
    <cellStyle name="Normal 25 2 4 4 2 3" xfId="24710" xr:uid="{C2FD9ADB-746A-4AB9-A151-644D36D72ECF}"/>
    <cellStyle name="Normal 25 2 4 4 2_UOCI summary" xfId="38365" xr:uid="{D0002699-9D46-40CA-A6DD-03718D30B92C}"/>
    <cellStyle name="Normal 25 2 4 4 3" xfId="16305" xr:uid="{843719F0-9FA2-4322-B51B-B386691C33AC}"/>
    <cellStyle name="Normal 25 2 4 4 3 2" xfId="29062" xr:uid="{2B32D422-DD3A-42F4-9A77-2BD302CC2E59}"/>
    <cellStyle name="Normal 25 2 4 4 4" xfId="19965" xr:uid="{F267DCD4-6674-4B5C-A387-526AD994AE76}"/>
    <cellStyle name="Normal 25 2 4 4_UOCI summary" xfId="38810" xr:uid="{37C38AC9-C59A-4C76-A695-9931967F7B1F}"/>
    <cellStyle name="Normal 25 2 4 5" xfId="7075" xr:uid="{01BA58A6-7EBB-477D-A187-934B984336E0}"/>
    <cellStyle name="Normal 25 2 4 5 2" xfId="31344" xr:uid="{B3EA3B50-BE41-492B-A624-739D0BB01B6C}"/>
    <cellStyle name="Normal 25 2 4 5 3" xfId="22304" xr:uid="{A7A854A5-55BD-4083-91E5-ABA616446695}"/>
    <cellStyle name="Normal 25 2 4 5_UOCI summary" xfId="40993" xr:uid="{43D7578B-2D59-4A75-B441-30F6BC940CB1}"/>
    <cellStyle name="Normal 25 2 4 6" xfId="7076" xr:uid="{27BF901E-2A76-4C79-A6FF-EB1D9974B20B}"/>
    <cellStyle name="Normal 25 2 4 6 2" xfId="26105" xr:uid="{F38B8F80-0A90-4D9F-B723-947FBCCA31D6}"/>
    <cellStyle name="Normal 25 2 4 7" xfId="17725" xr:uid="{E75257DA-0E3F-4990-AB19-320CC99B6ED4}"/>
    <cellStyle name="Normal 25 2 4_Operations projections (2)" xfId="7077" xr:uid="{2478A54E-278B-4FEB-AFEB-EDFDF74E717A}"/>
    <cellStyle name="Normal 25 2 5" xfId="7078" xr:uid="{19F093C4-4414-42E9-90FF-594011669AB0}"/>
    <cellStyle name="Normal 25 2 5 2" xfId="7079" xr:uid="{9C848F9B-8AF1-496C-86BC-6E9818374B30}"/>
    <cellStyle name="Normal 25 2 5 2 2" xfId="7080" xr:uid="{4CD55C55-7128-4D6E-A4EA-59A5D6A99A64}"/>
    <cellStyle name="Normal 25 2 5 2 2 2" xfId="30681" xr:uid="{589323F0-2191-4B8D-9DC9-78E9F798D3BE}"/>
    <cellStyle name="Normal 25 2 5 2 2 3" xfId="21639" xr:uid="{8076940F-574D-47BC-88C5-4126C5383377}"/>
    <cellStyle name="Normal 25 2 5 2 2_UOCI summary" xfId="37439" xr:uid="{5ADDAAFF-AEB4-47C7-AF95-F266DE7F61F0}"/>
    <cellStyle name="Normal 25 2 5 2 3" xfId="7081" xr:uid="{1697E6FC-8921-4367-B9B9-F1DE15AF8DAE}"/>
    <cellStyle name="Normal 25 2 5 2 3 2" xfId="34650" xr:uid="{359C7723-CB64-4BBF-A68C-BB1A3D582287}"/>
    <cellStyle name="Normal 25 2 5 2 3 3" xfId="24046" xr:uid="{5A612671-AE70-4AC4-A008-0E3113C1270F}"/>
    <cellStyle name="Normal 25 2 5 2 3_UOCI summary" xfId="34240" xr:uid="{F136C7FF-906B-4774-A8B0-0C297F48B31E}"/>
    <cellStyle name="Normal 25 2 5 2 4" xfId="17275" xr:uid="{95B4D83E-5424-4E74-83F4-D761D47736FB}"/>
    <cellStyle name="Normal 25 2 5 2 4 2" xfId="28469" xr:uid="{B9476525-F06F-402B-96F4-A5F1AE0D9DDE}"/>
    <cellStyle name="Normal 25 2 5 2 5" xfId="19399" xr:uid="{9F6CB8EE-A71E-4511-94DC-1423EB175D2A}"/>
    <cellStyle name="Normal 25 2 5 2_UOCI summary" xfId="41679" xr:uid="{C4195DE2-F923-41F7-947E-31CB0728D932}"/>
    <cellStyle name="Normal 25 2 5 3" xfId="7082" xr:uid="{E1C29170-3F59-4482-9D07-91656A682146}"/>
    <cellStyle name="Normal 25 2 5 3 2" xfId="7083" xr:uid="{A7237BAB-A5E7-43AA-8C8A-6692793823B2}"/>
    <cellStyle name="Normal 25 2 5 3 2 2" xfId="35798" xr:uid="{DD6FD007-8817-4493-A9AE-C4E13A646C40}"/>
    <cellStyle name="Normal 25 2 5 3 2 3" xfId="25168" xr:uid="{14CEDC52-440A-4C0F-AA08-5E1BE4541DF4}"/>
    <cellStyle name="Normal 25 2 5 3 2_UOCI summary" xfId="41324" xr:uid="{51EE331F-04FB-4DD5-8776-940C5FB029C0}"/>
    <cellStyle name="Normal 25 2 5 3 3" xfId="29597" xr:uid="{F23FF165-A4B6-4CE1-9502-9093F181A62F}"/>
    <cellStyle name="Normal 25 2 5 3 4" xfId="20518" xr:uid="{485883A7-1101-4507-BBCB-69259D656A76}"/>
    <cellStyle name="Normal 25 2 5 3_UOCI summary" xfId="38703" xr:uid="{CA6D3912-053A-419F-B275-DEFD5FF5F04B}"/>
    <cellStyle name="Normal 25 2 5 4" xfId="7084" xr:uid="{8883FF42-9DDE-457E-8806-7C1698A41A80}"/>
    <cellStyle name="Normal 25 2 5 4 2" xfId="31865" xr:uid="{C9663ED4-B34F-4415-9FE4-84C5AA3369F7}"/>
    <cellStyle name="Normal 25 2 5 4 3" xfId="22773" xr:uid="{9420BF9E-D79B-46FE-AACA-2A3BBCAC4DE1}"/>
    <cellStyle name="Normal 25 2 5 4_UOCI summary" xfId="36982" xr:uid="{D5162B49-42C4-4FEE-B5D9-9F1D8ABB0660}"/>
    <cellStyle name="Normal 25 2 5 5" xfId="7085" xr:uid="{68282B91-AC90-4D4C-B921-6F3E371F97C3}"/>
    <cellStyle name="Normal 25 2 5 5 2" xfId="27003" xr:uid="{F2F8A3F1-ECDC-4800-AC01-580121623E7B}"/>
    <cellStyle name="Normal 25 2 5 6" xfId="18278" xr:uid="{A98AAD9C-94DA-4DEB-AE3B-471886CD1AF4}"/>
    <cellStyle name="Normal 25 2 5_UOCI summary" xfId="39236" xr:uid="{64DE64C3-0A6F-4139-BABE-A8D44A43DA3B}"/>
    <cellStyle name="Normal 25 2 6" xfId="7086" xr:uid="{D17963EE-F616-496A-8643-81C92818B47E}"/>
    <cellStyle name="Normal 25 2 6 2" xfId="7087" xr:uid="{085DBC14-AC6E-41E3-8E2A-40E54C23EF5C}"/>
    <cellStyle name="Normal 25 2 6 2 2" xfId="7088" xr:uid="{CCA51AEC-D5E4-4DB2-AB75-F62427B5B6AA}"/>
    <cellStyle name="Normal 25 2 6 2 2 2" xfId="36191" xr:uid="{007958DF-9F38-4989-9D39-C339C257222F}"/>
    <cellStyle name="Normal 25 2 6 2 2 3" xfId="25512" xr:uid="{A3DFBB5B-215B-4EC3-8BB3-A81C745ABFF7}"/>
    <cellStyle name="Normal 25 2 6 2 2_UOCI summary" xfId="26497" xr:uid="{139A4A94-4209-4797-BDD2-96551422CC85}"/>
    <cellStyle name="Normal 25 2 6 2 3" xfId="16741" xr:uid="{7340F12A-85C5-430E-84D5-7318B02161DF}"/>
    <cellStyle name="Normal 25 2 6 2 3 2" xfId="30151" xr:uid="{000B107C-FCE6-49D4-A7BF-FDD778D66A78}"/>
    <cellStyle name="Normal 25 2 6 2 4" xfId="21095" xr:uid="{4018BAC8-ADC3-49AA-BC2D-FCAEE4AB2098}"/>
    <cellStyle name="Normal 25 2 6 2_UOCI summary" xfId="37848" xr:uid="{ADC7CD66-07D9-4BEE-8304-78F5B910DC67}"/>
    <cellStyle name="Normal 25 2 6 3" xfId="7089" xr:uid="{0161DCC8-1088-48B1-9783-D8CFB41CBC8A}"/>
    <cellStyle name="Normal 25 2 6 3 2" xfId="32477" xr:uid="{624622D5-FA56-4D0D-B7A3-E7DA8E4CB575}"/>
    <cellStyle name="Normal 25 2 6 3 3" xfId="23134" xr:uid="{28742992-14A2-4F35-974C-60596DB2B6B6}"/>
    <cellStyle name="Normal 25 2 6 3_UOCI summary" xfId="31203" xr:uid="{8E01670D-EC58-4E19-B6F6-03B891B007AC}"/>
    <cellStyle name="Normal 25 2 6 4" xfId="7090" xr:uid="{86BFC91E-B1C9-4E66-87CA-BA79ADB9A690}"/>
    <cellStyle name="Normal 25 2 6 4 2" xfId="27917" xr:uid="{8E010959-6219-493F-8A2A-DE38CDE9FBB1}"/>
    <cellStyle name="Normal 25 2 6 5" xfId="18855" xr:uid="{1C3FF485-51C3-48B2-AFEF-D75B44F5E75D}"/>
    <cellStyle name="Normal 25 2 6_UOCI summary" xfId="40500" xr:uid="{58AFE9DC-97CD-4981-840F-BC94FD38E3C5}"/>
    <cellStyle name="Normal 25 2 7" xfId="7091" xr:uid="{0E1EA5CE-78E5-4864-A288-36E74E7EE7E4}"/>
    <cellStyle name="Normal 25 2 7 2" xfId="7092" xr:uid="{12C9C146-33B6-4406-9DB8-498B367C3168}"/>
    <cellStyle name="Normal 25 2 7 2 2" xfId="35315" xr:uid="{C29D1C44-FFEA-4E86-98E8-5545D8927C8B}"/>
    <cellStyle name="Normal 25 2 7 2 3" xfId="24707" xr:uid="{6C1A4BF2-986D-4AA2-BF55-61546BE5273A}"/>
    <cellStyle name="Normal 25 2 7 2_UOCI summary" xfId="33457" xr:uid="{B5300B80-5162-47A4-B47E-B5E90DA2D8CA}"/>
    <cellStyle name="Normal 25 2 7 3" xfId="16302" xr:uid="{E81B8974-C03E-4E2E-9F45-5C00D0404604}"/>
    <cellStyle name="Normal 25 2 7 3 2" xfId="29059" xr:uid="{5A94C71C-0659-460C-9161-48A62BF07BB8}"/>
    <cellStyle name="Normal 25 2 7 4" xfId="19962" xr:uid="{198A1FEE-1153-48F1-A6AF-0AFE19B08605}"/>
    <cellStyle name="Normal 25 2 7_UOCI summary" xfId="27658" xr:uid="{4CABB68E-EF79-490F-BE89-85BC86F3ADD4}"/>
    <cellStyle name="Normal 25 2 8" xfId="7093" xr:uid="{6CF2A51E-F41F-4159-87E7-E33D4F364585}"/>
    <cellStyle name="Normal 25 2 8 2" xfId="31341" xr:uid="{FF08CDE7-34E6-4270-9438-CD4EB5A8D690}"/>
    <cellStyle name="Normal 25 2 8 2 2" xfId="49400" xr:uid="{9761156C-2C3A-4237-8ED4-191F6F82FB4C}"/>
    <cellStyle name="Normal 25 2 8 3" xfId="22301" xr:uid="{A6FEDB59-2D02-4311-AD17-4B578454EC04}"/>
    <cellStyle name="Normal 25 2 8_UOCI summary" xfId="38813" xr:uid="{13935DCE-207B-48FF-865B-0C797A0A4647}"/>
    <cellStyle name="Normal 25 2 9" xfId="7094" xr:uid="{3F9E9C9A-B81E-48C6-BACE-6CC0F3867F4D}"/>
    <cellStyle name="Normal 25 2 9 2" xfId="26102" xr:uid="{A5A22BD8-992A-4103-A262-6E3DDFC98BDC}"/>
    <cellStyle name="Normal 25 2_Operations projections (2)" xfId="7095" xr:uid="{3AFBDDB8-2C4B-463E-9484-5FCD374981EF}"/>
    <cellStyle name="Normal 25 3" xfId="7096" xr:uid="{B6F1F1E8-865D-49C8-99DB-D7F307C10C4E}"/>
    <cellStyle name="Normal 25 3 2" xfId="7097" xr:uid="{84DA6697-6D91-45E3-BC4A-234AF0B0949C}"/>
    <cellStyle name="Normal 25 3 2 2" xfId="7098" xr:uid="{5B028609-6C51-4707-93D7-34F14970D000}"/>
    <cellStyle name="Normal 25 3 2 2 2" xfId="7099" xr:uid="{98776BD7-1D24-4C15-83D4-3E04B759DB75}"/>
    <cellStyle name="Normal 25 3 2 2 2 2" xfId="30685" xr:uid="{8C3DE579-4C5A-42CD-8175-2016E8EECF15}"/>
    <cellStyle name="Normal 25 3 2 2 2 3" xfId="21643" xr:uid="{222739EF-9313-462A-91E9-EFED92A3EDB4}"/>
    <cellStyle name="Normal 25 3 2 2 2_UOCI summary" xfId="41674" xr:uid="{0784C1BE-F27E-4715-BB3D-2DB0CC84093E}"/>
    <cellStyle name="Normal 25 3 2 2 3" xfId="7100" xr:uid="{50158095-4776-42C7-A001-E2A4A54DA51B}"/>
    <cellStyle name="Normal 25 3 2 2 3 2" xfId="34654" xr:uid="{85896420-0D30-4861-9214-A6EDC04B9346}"/>
    <cellStyle name="Normal 25 3 2 2 3 3" xfId="24050" xr:uid="{50DBC2D6-00EB-4DDF-832E-54D8C1A4D66C}"/>
    <cellStyle name="Normal 25 3 2 2 3_UOCI summary" xfId="37434" xr:uid="{D1A67D1F-2D36-45B7-89D2-C0E870A04A01}"/>
    <cellStyle name="Normal 25 3 2 2 4" xfId="17279" xr:uid="{75E5F563-6C00-4FF0-9DA1-18419644A02F}"/>
    <cellStyle name="Normal 25 3 2 2 4 2" xfId="28473" xr:uid="{BD3D59C5-98D0-4A75-83CE-DCD800125EA4}"/>
    <cellStyle name="Normal 25 3 2 2 5" xfId="19403" xr:uid="{B0AB93AD-0D53-4301-82CB-5EF33A96112D}"/>
    <cellStyle name="Normal 25 3 2 2_UOCI summary" xfId="39231" xr:uid="{8B441C11-4C32-4D40-A5A5-E29D3B46AAB5}"/>
    <cellStyle name="Normal 25 3 2 3" xfId="7101" xr:uid="{276C07CA-F555-498A-ABE7-8F8A8DFB8CC1}"/>
    <cellStyle name="Normal 25 3 2 3 2" xfId="7102" xr:uid="{52C748AE-1ED5-45DA-A873-9581F432CA89}"/>
    <cellStyle name="Normal 25 3 2 3 2 2" xfId="35802" xr:uid="{34279B14-C477-4544-A663-604386EB896B}"/>
    <cellStyle name="Normal 25 3 2 3 2 3" xfId="25172" xr:uid="{65CE5DF0-E140-4093-B13C-EC88C29D01F1}"/>
    <cellStyle name="Normal 25 3 2 3 2_UOCI summary" xfId="38452" xr:uid="{2B60455D-07D9-4A6F-92D3-DAF576F03F21}"/>
    <cellStyle name="Normal 25 3 2 3 3" xfId="29601" xr:uid="{665591A1-AB0B-4E3A-B877-047D75C6A3E2}"/>
    <cellStyle name="Normal 25 3 2 3 4" xfId="20522" xr:uid="{9FE41178-B53C-4B75-8029-2E71579EB7CC}"/>
    <cellStyle name="Normal 25 3 2 3_UOCI summary" xfId="36631" xr:uid="{4426404E-1C3A-4743-BC82-757A338E0738}"/>
    <cellStyle name="Normal 25 3 2 4" xfId="7103" xr:uid="{0D08A5C2-7B68-4FDD-A14F-E2D4A39087F0}"/>
    <cellStyle name="Normal 25 3 2 4 2" xfId="31869" xr:uid="{486AA66A-9DA9-4849-BF14-AD1E34BE0AEC}"/>
    <cellStyle name="Normal 25 3 2 4 3" xfId="22777" xr:uid="{8554CCC1-BEA0-47D3-966D-EF7E900904F0}"/>
    <cellStyle name="Normal 25 3 2 4_UOCI summary" xfId="41080" xr:uid="{DA2BC83C-52FC-4FAA-95EC-08E88968CD8F}"/>
    <cellStyle name="Normal 25 3 2 5" xfId="7104" xr:uid="{1E09D3E9-472C-4FA1-ADD6-18E33411FCF4}"/>
    <cellStyle name="Normal 25 3 2 5 2" xfId="27007" xr:uid="{870797D1-C0C6-4E75-A3F9-22E810686D17}"/>
    <cellStyle name="Normal 25 3 2 6" xfId="18282" xr:uid="{207F98A5-F014-4344-9622-D782C47986D9}"/>
    <cellStyle name="Normal 25 3 2_UOCI summary" xfId="33677" xr:uid="{5D271392-7661-41E9-99BD-1F7AE2E13F15}"/>
    <cellStyle name="Normal 25 3 3" xfId="7105" xr:uid="{F56AE759-A0BD-4BC0-BCCF-538638F08670}"/>
    <cellStyle name="Normal 25 3 3 2" xfId="7106" xr:uid="{DE7665BD-B4FD-447F-AB63-F4699B03F94C}"/>
    <cellStyle name="Normal 25 3 3 2 2" xfId="7107" xr:uid="{13424AA3-A23C-4B49-BC22-0BE9AC68DE17}"/>
    <cellStyle name="Normal 25 3 3 2 2 2" xfId="36195" xr:uid="{BE96124D-8904-4BFF-A7AC-6F76FB50A0A8}"/>
    <cellStyle name="Normal 25 3 3 2 2 3" xfId="25516" xr:uid="{EB670EE7-F991-4157-8026-76A34E1A5CC1}"/>
    <cellStyle name="Normal 25 3 3 2 2_UOCI summary" xfId="37556" xr:uid="{E68FB6B3-E0FE-4D8A-B6F5-34EB605B28C8}"/>
    <cellStyle name="Normal 25 3 3 2 3" xfId="16745" xr:uid="{9342AD23-A6DE-4C60-938D-67A913FDED26}"/>
    <cellStyle name="Normal 25 3 3 2 3 2" xfId="30155" xr:uid="{06AAF8AA-BB00-47CF-8BA0-48CD3436F3DA}"/>
    <cellStyle name="Normal 25 3 3 2 4" xfId="21099" xr:uid="{DB94E754-B8E6-4A24-973D-1ED8A21D5A25}"/>
    <cellStyle name="Normal 25 3 3 2_UOCI summary" xfId="40217" xr:uid="{67741A20-244A-47F1-9C06-1B83FA210D32}"/>
    <cellStyle name="Normal 25 3 3 3" xfId="7108" xr:uid="{EC990C0A-CC73-433B-8042-3482896CFAB2}"/>
    <cellStyle name="Normal 25 3 3 3 2" xfId="32481" xr:uid="{33AFB0DB-AEC3-4E00-B51B-CD938B49B657}"/>
    <cellStyle name="Normal 25 3 3 3 3" xfId="23138" xr:uid="{6F4C11ED-7C65-4DEA-82AE-B09703D8713A}"/>
    <cellStyle name="Normal 25 3 3 3_UOCI summary" xfId="36529" xr:uid="{574DA882-4D6D-460B-B998-134AF42D9B34}"/>
    <cellStyle name="Normal 25 3 3 4" xfId="7109" xr:uid="{31E20496-7ADD-42D5-A4FF-243889CDD38A}"/>
    <cellStyle name="Normal 25 3 3 4 2" xfId="27921" xr:uid="{ACF2866B-4757-4BB9-85ED-14A505E87860}"/>
    <cellStyle name="Normal 25 3 3 5" xfId="18859" xr:uid="{E1A95B50-088F-458E-8E7B-48ABAD735B40}"/>
    <cellStyle name="Normal 25 3 3_UOCI summary" xfId="33407" xr:uid="{4B81290F-7E0C-4BDE-9E47-B22F419C7044}"/>
    <cellStyle name="Normal 25 3 4" xfId="7110" xr:uid="{EC78307D-CCBE-4DDA-8896-F3E4B93417D0}"/>
    <cellStyle name="Normal 25 3 4 2" xfId="7111" xr:uid="{3B0B5AD4-8A6F-4F31-9D98-87BB989982C9}"/>
    <cellStyle name="Normal 25 3 4 2 2" xfId="35319" xr:uid="{1EED0A08-66AD-4F03-A7D3-541A1EA94838}"/>
    <cellStyle name="Normal 25 3 4 2 3" xfId="24711" xr:uid="{35263EA2-7F97-4401-A73C-73410591F659}"/>
    <cellStyle name="Normal 25 3 4 2_UOCI summary" xfId="38811" xr:uid="{D6BE5D63-3C02-4FB9-8680-23536940A61D}"/>
    <cellStyle name="Normal 25 3 4 3" xfId="16306" xr:uid="{17BD8D51-AD9D-4366-84ED-0D17F638FAD4}"/>
    <cellStyle name="Normal 25 3 4 3 2" xfId="29063" xr:uid="{744FA7DB-E4B9-4D41-BC09-35C5B8F76A53}"/>
    <cellStyle name="Normal 25 3 4 4" xfId="19966" xr:uid="{C1F133A8-F170-4D3C-97D0-160679E143CF}"/>
    <cellStyle name="Normal 25 3 4_UOCI summary" xfId="32894" xr:uid="{A6035283-C89C-4FF4-8293-89819A1CC712}"/>
    <cellStyle name="Normal 25 3 5" xfId="7112" xr:uid="{D418A349-8F97-4D2A-A281-9F825AACA92D}"/>
    <cellStyle name="Normal 25 3 5 2" xfId="31345" xr:uid="{ED0BAA68-C443-4B9B-8DED-99194024FF21}"/>
    <cellStyle name="Normal 25 3 5 2 2" xfId="50223" xr:uid="{0B684863-ABDC-4079-A4DF-0379C1DD547B}"/>
    <cellStyle name="Normal 25 3 5 3" xfId="22305" xr:uid="{4D8A3E66-A4B3-437E-9CEC-7AFCBEF0DB83}"/>
    <cellStyle name="Normal 25 3 5_UOCI summary" xfId="38364" xr:uid="{C30C10D6-8B03-4AE0-816A-C11B9131CA07}"/>
    <cellStyle name="Normal 25 3 6" xfId="7113" xr:uid="{A053B729-BDEC-460E-80F1-8040DF47C687}"/>
    <cellStyle name="Normal 25 3 6 2" xfId="26106" xr:uid="{01C89C7A-2B29-47CA-AE59-3877B958A72E}"/>
    <cellStyle name="Normal 25 3 7" xfId="17726" xr:uid="{B5924EA8-FB3D-4772-9FCA-045CCE798C19}"/>
    <cellStyle name="Normal 25 3_Operations projections (2)" xfId="7114" xr:uid="{58B3D321-BE64-4787-A6AC-9F9586B14463}"/>
    <cellStyle name="Normal 25 4" xfId="7115" xr:uid="{05AEBE93-5870-44F1-B6A7-DBCBCDF8DD98}"/>
    <cellStyle name="Normal 25 4 2" xfId="7116" xr:uid="{FE0C31EF-2B36-4085-9F92-41D26E275DC8}"/>
    <cellStyle name="Normal 25 4 2 2" xfId="7117" xr:uid="{BC839C0B-CF08-44FE-B425-1B7B50EA28D3}"/>
    <cellStyle name="Normal 25 4 2 2 2" xfId="7118" xr:uid="{5E320511-3BE6-4E31-9F61-0237F3F387CC}"/>
    <cellStyle name="Normal 25 4 2 2 2 2" xfId="30686" xr:uid="{81745C64-ABA9-42B5-BCE1-220AB171C4F2}"/>
    <cellStyle name="Normal 25 4 2 2 2 3" xfId="21644" xr:uid="{FC4FE62E-211F-4D56-82B6-5F9E36D672D6}"/>
    <cellStyle name="Normal 25 4 2 2 2_UOCI summary" xfId="37437" xr:uid="{F3B74B88-C625-4280-8D5A-26A22F706E23}"/>
    <cellStyle name="Normal 25 4 2 2 3" xfId="7119" xr:uid="{F31F4047-2A0A-4778-9FF2-CE2D7A53A559}"/>
    <cellStyle name="Normal 25 4 2 2 3 2" xfId="34655" xr:uid="{171E4371-A98C-4173-8D13-13594AFA89F6}"/>
    <cellStyle name="Normal 25 4 2 2 3 3" xfId="24051" xr:uid="{413553CB-DB60-46B8-A264-33E617DEABF4}"/>
    <cellStyle name="Normal 25 4 2 2 3_UOCI summary" xfId="27519" xr:uid="{819EABD7-B06C-4FF9-89A7-76DB52AAA676}"/>
    <cellStyle name="Normal 25 4 2 2 4" xfId="17280" xr:uid="{A73391F0-5B24-4FE9-8F45-3FCFC45519A5}"/>
    <cellStyle name="Normal 25 4 2 2 4 2" xfId="28474" xr:uid="{7D974FEF-E027-4BF7-A14B-A8053DB2A220}"/>
    <cellStyle name="Normal 25 4 2 2 5" xfId="19404" xr:uid="{111A025E-0C54-42E8-A38F-CE30FB1C709C}"/>
    <cellStyle name="Normal 25 4 2 2_UOCI summary" xfId="41677" xr:uid="{79C85A34-C273-484A-8117-2F6348231862}"/>
    <cellStyle name="Normal 25 4 2 3" xfId="7120" xr:uid="{8FC7E960-38F3-40A4-BC6B-40DC762F6C05}"/>
    <cellStyle name="Normal 25 4 2 3 2" xfId="7121" xr:uid="{DF67728A-0D31-4145-B7ED-DE2033F2847B}"/>
    <cellStyle name="Normal 25 4 2 3 2 2" xfId="35803" xr:uid="{4D8FCA1F-620F-4747-AD41-29A2EF294E46}"/>
    <cellStyle name="Normal 25 4 2 3 2 3" xfId="25173" xr:uid="{B568AC2D-C721-4305-B14D-A9EACE10569E}"/>
    <cellStyle name="Normal 25 4 2 3 2_UOCI summary" xfId="41323" xr:uid="{D66324A1-D16E-46AB-9CB9-F74160416BA4}"/>
    <cellStyle name="Normal 25 4 2 3 3" xfId="29602" xr:uid="{A7F9870D-BDAB-4FCD-8E9A-F13623142084}"/>
    <cellStyle name="Normal 25 4 2 3 4" xfId="20523" xr:uid="{750872B6-CD18-447B-B255-E1662B0ADF5B}"/>
    <cellStyle name="Normal 25 4 2 3_UOCI summary" xfId="38702" xr:uid="{8E57B257-E59A-4D30-9A15-82552138CB97}"/>
    <cellStyle name="Normal 25 4 2 4" xfId="7122" xr:uid="{7A5B0661-F45B-409C-B125-BDF177A75E3C}"/>
    <cellStyle name="Normal 25 4 2 4 2" xfId="31870" xr:uid="{9F4B32D3-A7D2-48D3-8A5F-C424213B559A}"/>
    <cellStyle name="Normal 25 4 2 4 3" xfId="22778" xr:uid="{540C3959-8465-4C17-BBAF-9938B6BAC6EF}"/>
    <cellStyle name="Normal 25 4 2 4_UOCI summary" xfId="36981" xr:uid="{B52C6813-3BF5-4EC9-86E7-E3698474365F}"/>
    <cellStyle name="Normal 25 4 2 5" xfId="7123" xr:uid="{826BFF50-EC57-40E2-84FC-ACE8631CB7E1}"/>
    <cellStyle name="Normal 25 4 2 5 2" xfId="27008" xr:uid="{F7181206-71E4-423B-8F62-F1D7981A8337}"/>
    <cellStyle name="Normal 25 4 2 6" xfId="18283" xr:uid="{E0BF0769-12B9-4623-9178-D01F555F7413}"/>
    <cellStyle name="Normal 25 4 2_UOCI summary" xfId="39234" xr:uid="{EB9A27D3-69C1-464B-84D1-5580FCCE1E04}"/>
    <cellStyle name="Normal 25 4 3" xfId="7124" xr:uid="{CD866CFC-4FF8-4D63-A898-E586EA1837EE}"/>
    <cellStyle name="Normal 25 4 3 2" xfId="7125" xr:uid="{56B32ED7-C553-4D46-97B8-22A2B0447B45}"/>
    <cellStyle name="Normal 25 4 3 2 2" xfId="7126" xr:uid="{CB0E7D46-1325-49D6-B8E6-14A7FCE81AFF}"/>
    <cellStyle name="Normal 25 4 3 2 2 2" xfId="36196" xr:uid="{AE4D02CC-E867-42A2-A5ED-8E95B5F8600F}"/>
    <cellStyle name="Normal 25 4 3 2 2 3" xfId="25517" xr:uid="{AE78CB88-A4CD-40CA-8EDD-E941B4B33A8C}"/>
    <cellStyle name="Normal 25 4 3 2 2_UOCI summary" xfId="33785" xr:uid="{A73D843C-83B1-40FB-8C81-73BB1631FC0A}"/>
    <cellStyle name="Normal 25 4 3 2 3" xfId="16746" xr:uid="{94EFF060-93F1-4D47-86E1-E001E51A9CFC}"/>
    <cellStyle name="Normal 25 4 3 2 3 2" xfId="30156" xr:uid="{613BDAB8-5E43-437E-A358-F76C255D666B}"/>
    <cellStyle name="Normal 25 4 3 2 4" xfId="21100" xr:uid="{BC69F09B-7332-4D04-B2C3-B8E6F164A21F}"/>
    <cellStyle name="Normal 25 4 3 2_UOCI summary" xfId="37847" xr:uid="{296AE987-C916-445D-97BB-35DD0AF756A8}"/>
    <cellStyle name="Normal 25 4 3 3" xfId="7127" xr:uid="{2427BF44-C594-4ADB-B459-37E836BA93A8}"/>
    <cellStyle name="Normal 25 4 3 3 2" xfId="32482" xr:uid="{35AB7A9E-55F7-4C3D-BC56-EC13A88CF6E0}"/>
    <cellStyle name="Normal 25 4 3 3 3" xfId="23139" xr:uid="{83734CDA-E7DA-490A-A61E-FC569ECEBCA7}"/>
    <cellStyle name="Normal 25 4 3 3_UOCI summary" xfId="36595" xr:uid="{F2FB383B-47F7-455F-92A1-D10FA1947F54}"/>
    <cellStyle name="Normal 25 4 3 4" xfId="7128" xr:uid="{8393F3D5-B98C-4C49-8770-A99C930F3B6B}"/>
    <cellStyle name="Normal 25 4 3 4 2" xfId="27922" xr:uid="{9F60EC39-A2C7-488B-8D5D-ABB95B10F249}"/>
    <cellStyle name="Normal 25 4 3 5" xfId="18860" xr:uid="{A2EBECFA-D371-4713-A48B-E0B08D75DC00}"/>
    <cellStyle name="Normal 25 4 3_UOCI summary" xfId="40499" xr:uid="{525799AA-A6DC-4EC4-B36A-2A00091C6CA4}"/>
    <cellStyle name="Normal 25 4 4" xfId="7129" xr:uid="{B3D75BA1-E3E5-4ECC-82EE-33C2FF265671}"/>
    <cellStyle name="Normal 25 4 4 2" xfId="7130" xr:uid="{9624E61F-E181-484E-83F3-47C51792B3CE}"/>
    <cellStyle name="Normal 25 4 4 2 2" xfId="35320" xr:uid="{D94EE2DF-F77F-45FC-B6C7-840C1BBE3942}"/>
    <cellStyle name="Normal 25 4 4 2 3" xfId="24712" xr:uid="{FF8B4E26-7690-446B-BD36-B4DA94B4D9A2}"/>
    <cellStyle name="Normal 25 4 4 2_UOCI summary" xfId="39963" xr:uid="{568229A8-25B9-40D1-B4CB-04A3DBDA8F5A}"/>
    <cellStyle name="Normal 25 4 4 3" xfId="16307" xr:uid="{F8C7233E-82CC-4414-91CB-06B93F77B4D2}"/>
    <cellStyle name="Normal 25 4 4 3 2" xfId="29064" xr:uid="{8C50FA14-88EB-465C-B3AF-6B788C7A0696}"/>
    <cellStyle name="Normal 25 4 4 4" xfId="19967" xr:uid="{DECCBD0C-EC48-428F-B88B-F108E201C292}"/>
    <cellStyle name="Normal 25 4 4_UOCI summary" xfId="33456" xr:uid="{F0E25930-ED1F-44CA-9515-4B15288AC5A5}"/>
    <cellStyle name="Normal 25 4 5" xfId="7131" xr:uid="{D036EB0A-7833-4654-A797-5836438569A0}"/>
    <cellStyle name="Normal 25 4 5 2" xfId="31346" xr:uid="{58427754-8F89-460E-81A3-32B5C7A2A1B1}"/>
    <cellStyle name="Normal 25 4 5 3" xfId="22306" xr:uid="{D0BB9DB0-13A5-4964-B690-2ECF967ECDC4}"/>
    <cellStyle name="Normal 25 4 5_UOCI summary" xfId="38363" xr:uid="{328F0E53-BCA7-429E-AC5A-CF4544062C56}"/>
    <cellStyle name="Normal 25 4 6" xfId="7132" xr:uid="{69252C87-7026-4500-8107-A175623ED22C}"/>
    <cellStyle name="Normal 25 4 6 2" xfId="26107" xr:uid="{97BCFE94-E857-4D4C-BB5D-137643540EC7}"/>
    <cellStyle name="Normal 25 4 7" xfId="17727" xr:uid="{22065C1A-F7E8-4417-A506-68902A3FD76F}"/>
    <cellStyle name="Normal 25 4_Operations projections (2)" xfId="7133" xr:uid="{637AE5D0-804D-4078-8B8B-6D694341A7BD}"/>
    <cellStyle name="Normal 25 5" xfId="7134" xr:uid="{7606343E-F5CB-4C0D-BABC-C5D55860B4E2}"/>
    <cellStyle name="Normal 25 5 2" xfId="7135" xr:uid="{95B683A9-1F88-4162-8CAE-C203DE5B19F0}"/>
    <cellStyle name="Normal 25 5 2 2" xfId="7136" xr:uid="{70CA5990-1D8F-41EF-800B-8E233BD3D543}"/>
    <cellStyle name="Normal 25 5 2 2 2" xfId="7137" xr:uid="{4B16A43D-B54A-4436-84B8-6659B1582CEA}"/>
    <cellStyle name="Normal 25 5 2 2 2 2" xfId="30687" xr:uid="{4EA5D217-8202-4AEA-84C1-D5D8A68A0076}"/>
    <cellStyle name="Normal 25 5 2 2 2 3" xfId="21645" xr:uid="{C898A83E-9664-4B28-AD9F-98A550A4F442}"/>
    <cellStyle name="Normal 25 5 2 2 2_UOCI summary" xfId="37436" xr:uid="{9ED3E1F0-7FD5-4029-AB38-6ABC9B94A8A2}"/>
    <cellStyle name="Normal 25 5 2 2 3" xfId="7138" xr:uid="{D1AB6B23-775F-49DA-BDEF-429160DE06DA}"/>
    <cellStyle name="Normal 25 5 2 2 3 2" xfId="34656" xr:uid="{EEA90123-010A-4CC9-AA2A-70268316B6DC}"/>
    <cellStyle name="Normal 25 5 2 2 3 3" xfId="24052" xr:uid="{0E71DF9A-80AA-4264-B1B7-4FBC72CB72DE}"/>
    <cellStyle name="Normal 25 5 2 2 3_UOCI summary" xfId="27517" xr:uid="{370F2EAE-EF4B-4EC9-8A47-520BF16E25A7}"/>
    <cellStyle name="Normal 25 5 2 2 4" xfId="17281" xr:uid="{D09DC5CC-92E0-4362-A93A-DAD3AF86610B}"/>
    <cellStyle name="Normal 25 5 2 2 4 2" xfId="28475" xr:uid="{17E4E3FC-B3CB-4237-8A6F-F019F3F8F4ED}"/>
    <cellStyle name="Normal 25 5 2 2 5" xfId="19405" xr:uid="{A1846168-83F3-4039-B6B5-67B5298D54CB}"/>
    <cellStyle name="Normal 25 5 2 2_UOCI summary" xfId="41676" xr:uid="{DF49EA6A-3E13-4BC0-ACBD-EB0382F05EE0}"/>
    <cellStyle name="Normal 25 5 2 3" xfId="7139" xr:uid="{52D65931-F18B-42F6-BF38-5ED2BDED6AB1}"/>
    <cellStyle name="Normal 25 5 2 3 2" xfId="7140" xr:uid="{C388AAC3-E1DD-4E67-8D8F-46C4B6677F74}"/>
    <cellStyle name="Normal 25 5 2 3 2 2" xfId="35804" xr:uid="{AFC05DFA-A6BD-4682-8BFE-864BB063156F}"/>
    <cellStyle name="Normal 25 5 2 3 2 3" xfId="25174" xr:uid="{7B175770-2319-46DF-976C-E69E823EB224}"/>
    <cellStyle name="Normal 25 5 2 3 2_UOCI summary" xfId="41322" xr:uid="{B6F98360-7655-4ADD-BDE4-20CD5BC7227F}"/>
    <cellStyle name="Normal 25 5 2 3 3" xfId="29603" xr:uid="{CC53B401-5FE1-4400-8FD7-A03DB9F3F04C}"/>
    <cellStyle name="Normal 25 5 2 3 4" xfId="20524" xr:uid="{8EE07157-6BFA-4EF0-885C-B9C7C47EA7AC}"/>
    <cellStyle name="Normal 25 5 2 3_UOCI summary" xfId="38701" xr:uid="{064F0FF5-FBD1-4892-B7E5-CF22A207DB76}"/>
    <cellStyle name="Normal 25 5 2 4" xfId="7141" xr:uid="{2EF5AB05-99B7-4842-BE5E-B7B32593A539}"/>
    <cellStyle name="Normal 25 5 2 4 2" xfId="31871" xr:uid="{C41CB503-F35B-4390-9A17-E6BE1CC20618}"/>
    <cellStyle name="Normal 25 5 2 4 3" xfId="22779" xr:uid="{F844CD46-6F5C-40C8-91E1-44282925F520}"/>
    <cellStyle name="Normal 25 5 2 4_UOCI summary" xfId="36980" xr:uid="{1C068A82-6818-4476-B6A6-040A08E331C6}"/>
    <cellStyle name="Normal 25 5 2 5" xfId="7142" xr:uid="{861267E2-E20C-4AB9-A4BD-34E0549DCE3A}"/>
    <cellStyle name="Normal 25 5 2 5 2" xfId="27009" xr:uid="{EF68F451-C986-4731-BBAB-AB530BC9F433}"/>
    <cellStyle name="Normal 25 5 2 6" xfId="18284" xr:uid="{346CF9ED-E0DA-48D7-B202-F0CF7C75CE8D}"/>
    <cellStyle name="Normal 25 5 2_UOCI summary" xfId="39233" xr:uid="{74689513-EA9F-4AF5-8DD1-B6821040A4BC}"/>
    <cellStyle name="Normal 25 5 3" xfId="7143" xr:uid="{F1245C5C-4385-4729-B26F-F8A644E475C7}"/>
    <cellStyle name="Normal 25 5 3 2" xfId="7144" xr:uid="{AA8AE5B6-C43E-4BDC-BAA1-507922F771F4}"/>
    <cellStyle name="Normal 25 5 3 2 2" xfId="7145" xr:uid="{92FF8706-30B9-4077-82A7-56CAD2A5B001}"/>
    <cellStyle name="Normal 25 5 3 2 2 2" xfId="36197" xr:uid="{1B8F4C61-2B0C-4FFA-B44C-94FFFFEF19C9}"/>
    <cellStyle name="Normal 25 5 3 2 2 3" xfId="25518" xr:uid="{1F10AA50-7126-4ECF-832A-94AD07B29F6B}"/>
    <cellStyle name="Normal 25 5 3 2 2_UOCI summary" xfId="33235" xr:uid="{999925F0-E73B-4955-A948-8C640701CE78}"/>
    <cellStyle name="Normal 25 5 3 2 3" xfId="16747" xr:uid="{9A3A86A1-1D78-4B0D-8E90-1640E557BA91}"/>
    <cellStyle name="Normal 25 5 3 2 3 2" xfId="30157" xr:uid="{089005D3-4B25-4C45-A2ED-8D499E3613DC}"/>
    <cellStyle name="Normal 25 5 3 2 4" xfId="21101" xr:uid="{D50E83D4-CBC8-4A29-A0F8-36C6A32C4C5D}"/>
    <cellStyle name="Normal 25 5 3 2_UOCI summary" xfId="37846" xr:uid="{DC8063BB-5AEA-40A7-BB2C-AA8DC44117E1}"/>
    <cellStyle name="Normal 25 5 3 3" xfId="7146" xr:uid="{CD8FAAB2-57C9-49B6-AA69-44925CCAA11D}"/>
    <cellStyle name="Normal 25 5 3 3 2" xfId="32483" xr:uid="{C8FBECD1-886C-4555-812F-683A2CA955E2}"/>
    <cellStyle name="Normal 25 5 3 3 3" xfId="23140" xr:uid="{6AFF1926-D3CF-4F93-9DEF-6D8C00B807D9}"/>
    <cellStyle name="Normal 25 5 3 3_UOCI summary" xfId="32873" xr:uid="{4554DAFA-DDDC-48B6-B8D5-0DB0298E4439}"/>
    <cellStyle name="Normal 25 5 3 4" xfId="7147" xr:uid="{F19261FE-5C78-4CDC-90BC-D6DB81DA04CA}"/>
    <cellStyle name="Normal 25 5 3 4 2" xfId="27923" xr:uid="{73211FDD-F940-4B3F-9A6C-AB27A82B9DA8}"/>
    <cellStyle name="Normal 25 5 3 5" xfId="18861" xr:uid="{C182ADA2-1ECB-4F6D-98ED-ED91D3876584}"/>
    <cellStyle name="Normal 25 5 3_UOCI summary" xfId="40498" xr:uid="{7EC335CA-FD49-47BC-945E-4983EB29D5FC}"/>
    <cellStyle name="Normal 25 5 4" xfId="7148" xr:uid="{E6AB7C79-7295-478E-97A3-34B30C786FF4}"/>
    <cellStyle name="Normal 25 5 4 2" xfId="7149" xr:uid="{B80CE3C0-3194-48AE-BB62-C10715CE3A67}"/>
    <cellStyle name="Normal 25 5 4 2 2" xfId="35321" xr:uid="{544B8FF7-8B77-4D00-95B8-7835D615BDE0}"/>
    <cellStyle name="Normal 25 5 4 2 3" xfId="24713" xr:uid="{D780DA4F-624E-4F9D-91EB-2329ACE02D50}"/>
    <cellStyle name="Normal 25 5 4 2_UOCI summary" xfId="38812" xr:uid="{B3C204B9-1D63-4CAA-B8E9-EB334FD38A6B}"/>
    <cellStyle name="Normal 25 5 4 3" xfId="16308" xr:uid="{D9DAD4CF-B1C7-4C79-9B00-F49C4AAD46DE}"/>
    <cellStyle name="Normal 25 5 4 3 2" xfId="29065" xr:uid="{D97B45C2-106A-4EB2-8FE4-B3ADCA763801}"/>
    <cellStyle name="Normal 25 5 4 4" xfId="19968" xr:uid="{289DEEA6-BF54-420D-B8C8-F65C48136E4B}"/>
    <cellStyle name="Normal 25 5 4_UOCI summary" xfId="36602" xr:uid="{222EF1CA-62B2-4D42-8B20-D1A1E06AE711}"/>
    <cellStyle name="Normal 25 5 5" xfId="7150" xr:uid="{7551FC07-47B2-441D-8568-01741EC81B3E}"/>
    <cellStyle name="Normal 25 5 5 2" xfId="31347" xr:uid="{14E726CF-CA72-4A87-962E-6056F70295A3}"/>
    <cellStyle name="Normal 25 5 5 3" xfId="22307" xr:uid="{F5140F40-367D-49AB-B2AA-2C3B903D7D98}"/>
    <cellStyle name="Normal 25 5 5_UOCI summary" xfId="38362" xr:uid="{4ABEDD12-CDB4-42E3-A7B2-719C6CFB13A2}"/>
    <cellStyle name="Normal 25 5 6" xfId="7151" xr:uid="{FBCBBC78-F5F0-4BF2-B196-45FDBF7D178B}"/>
    <cellStyle name="Normal 25 5 6 2" xfId="26108" xr:uid="{3D51CB9C-C307-4459-9170-751303667EFB}"/>
    <cellStyle name="Normal 25 5 7" xfId="17728" xr:uid="{799667CE-BF80-419A-9C07-4F393E12DB95}"/>
    <cellStyle name="Normal 25 5_Operations projections (2)" xfId="7152" xr:uid="{45F5DB93-FF8A-4A89-BFD6-161FD823D755}"/>
    <cellStyle name="Normal 25 6" xfId="7153" xr:uid="{3705C25B-8FA8-4074-B64B-4B7C532CD0A6}"/>
    <cellStyle name="Normal 25 6 2" xfId="7154" xr:uid="{581B56C1-9B29-45C4-A377-3552702F4126}"/>
    <cellStyle name="Normal 25 6 2 2" xfId="7155" xr:uid="{F9B50193-24AD-4A10-85A6-E096F68EFDFB}"/>
    <cellStyle name="Normal 25 6 2 2 2" xfId="30680" xr:uid="{87EE3B32-A3E0-4F1C-ADEE-615FD7F4D1D8}"/>
    <cellStyle name="Normal 25 6 2 2 3" xfId="21638" xr:uid="{2D88B3B9-F771-4405-B11B-9B726EC4337C}"/>
    <cellStyle name="Normal 25 6 2 2_UOCI summary" xfId="41675" xr:uid="{4ECE6CB8-EBB3-4344-9EAA-1151EEF456ED}"/>
    <cellStyle name="Normal 25 6 2 3" xfId="7156" xr:uid="{C61489D0-2554-411D-8176-AD99E2B560F1}"/>
    <cellStyle name="Normal 25 6 2 3 2" xfId="34649" xr:uid="{159055A8-88E8-4206-B8B2-47B6FA018344}"/>
    <cellStyle name="Normal 25 6 2 3 3" xfId="24045" xr:uid="{78AF340A-DFA8-404F-8902-9D0B8D3DDACF}"/>
    <cellStyle name="Normal 25 6 2 3_UOCI summary" xfId="37435" xr:uid="{2BF8F136-A3C8-4C3A-A436-705E6099F8DA}"/>
    <cellStyle name="Normal 25 6 2 4" xfId="17274" xr:uid="{7E6D7E77-1F0B-4406-8E1E-6BB403B9A2DA}"/>
    <cellStyle name="Normal 25 6 2 4 2" xfId="28468" xr:uid="{0ADEF504-6705-4031-9574-185DF553C342}"/>
    <cellStyle name="Normal 25 6 2 5" xfId="19398" xr:uid="{78C204D5-E8B1-4745-8C82-3A4A077969A6}"/>
    <cellStyle name="Normal 25 6 2_UOCI summary" xfId="39232" xr:uid="{BC615AFB-45AD-4883-B4C4-C4E1D13D5AFD}"/>
    <cellStyle name="Normal 25 6 3" xfId="7157" xr:uid="{DAC351D8-6CEC-44A0-87C7-C9639B6F12EF}"/>
    <cellStyle name="Normal 25 6 3 2" xfId="7158" xr:uid="{C6512016-149E-404D-9072-55E21C7B4BF9}"/>
    <cellStyle name="Normal 25 6 3 2 2" xfId="35314" xr:uid="{EBCA516F-F579-4463-94C5-C090B9290DC6}"/>
    <cellStyle name="Normal 25 6 3 2 3" xfId="24706" xr:uid="{8973B565-564D-4248-9DD9-3F45C91A4BFE}"/>
    <cellStyle name="Normal 25 6 3 2_UOCI summary" xfId="38700" xr:uid="{0ABFCB84-227B-41EB-859A-779F7B001FF8}"/>
    <cellStyle name="Normal 25 6 3 3" xfId="29596" xr:uid="{7DBF2A2B-D0A7-4776-BB27-AA55FEB8E625}"/>
    <cellStyle name="Normal 25 6 3 4" xfId="20517" xr:uid="{33825E6F-58C2-4814-996F-C56408A726C7}"/>
    <cellStyle name="Normal 25 6 3_UOCI summary" xfId="36582" xr:uid="{57F11AFD-F110-434B-8ED3-1655981EE05A}"/>
    <cellStyle name="Normal 25 6 4" xfId="7159" xr:uid="{E3969482-1358-46B7-AD47-0657AB2F8300}"/>
    <cellStyle name="Normal 25 6 4 2" xfId="31340" xr:uid="{C22C56EC-281B-46B2-9620-E9531EB075FD}"/>
    <cellStyle name="Normal 25 6 4 3" xfId="22300" xr:uid="{1D8ED0DE-EE5B-47E0-8502-AAA1B60DB0B1}"/>
    <cellStyle name="Normal 25 6 4_UOCI summary" xfId="41321" xr:uid="{55B81894-CC85-454D-9047-0E237820DB28}"/>
    <cellStyle name="Normal 25 6 5" xfId="7160" xr:uid="{382EF08D-D802-4894-AA85-66BA66FB0532}"/>
    <cellStyle name="Normal 25 6 5 2" xfId="27002" xr:uid="{DFC529D4-720A-45FA-9CAD-4BF98E3A695E}"/>
    <cellStyle name="Normal 25 6 6" xfId="18277" xr:uid="{C64A2C4F-D34E-48E0-9A99-25DA8924C153}"/>
    <cellStyle name="Normal 25 6_UOCI summary" xfId="34072" xr:uid="{0D76FA97-20B0-406D-B567-5FE474D3D99E}"/>
    <cellStyle name="Normal 25 7" xfId="7161" xr:uid="{6051A759-58FF-488B-A183-1374612F8FDB}"/>
    <cellStyle name="Normal 25 7 2" xfId="47300" xr:uid="{B943BC03-4961-4B03-A204-9504FCD4D122}"/>
    <cellStyle name="Normal 25 7 2 2" xfId="50849" xr:uid="{4A26F0BF-F67A-45DF-B6D0-61EF106DBA60}"/>
    <cellStyle name="Normal 25 7 3" xfId="48991" xr:uid="{E59F61C7-338C-4E3B-A72E-C10110A58C3E}"/>
    <cellStyle name="Normal 25 7 4" xfId="45704" xr:uid="{5E018779-0526-4E4D-AFEE-D44DD6407400}"/>
    <cellStyle name="Normal 25 8" xfId="7162" xr:uid="{89074675-45B9-4DCB-9849-415E62FA9004}"/>
    <cellStyle name="Normal 25 8 2" xfId="7163" xr:uid="{64BA1B4E-6D3B-4C17-AF8A-EF52F23EF1C2}"/>
    <cellStyle name="Normal 25 8 2 2" xfId="7164" xr:uid="{28F22A81-8C38-4044-AC7A-265743FB73AF}"/>
    <cellStyle name="Normal 25 8 2 2 2" xfId="36190" xr:uid="{ACAB0F5E-87F3-40BC-830B-F27DEFAD25DE}"/>
    <cellStyle name="Normal 25 8 2 2 3" xfId="25511" xr:uid="{6D1468D5-C121-46F8-8B40-EBFA70C79683}"/>
    <cellStyle name="Normal 25 8 2 2_UOCI summary" xfId="26556" xr:uid="{FB6E7B2F-704E-41CF-ABE0-76FAD1B8F1FB}"/>
    <cellStyle name="Normal 25 8 2 3" xfId="16740" xr:uid="{4566839C-2686-43FC-AA25-F70CF342FD8E}"/>
    <cellStyle name="Normal 25 8 2 3 2" xfId="30150" xr:uid="{F278D45D-3B96-4502-8D2D-EE2365243F65}"/>
    <cellStyle name="Normal 25 8 2 4" xfId="21094" xr:uid="{F09D2902-59B1-429D-9DF2-89012325AE06}"/>
    <cellStyle name="Normal 25 8 2_UOCI summary" xfId="37845" xr:uid="{0BB87308-9CAF-4997-88FF-7E689E1AB343}"/>
    <cellStyle name="Normal 25 8 3" xfId="7165" xr:uid="{5E4C064D-A3A8-4013-A511-5E3DE77EFE06}"/>
    <cellStyle name="Normal 25 8 3 2" xfId="32476" xr:uid="{E9651C66-4471-47FA-9C63-0C947DF3FEB3}"/>
    <cellStyle name="Normal 25 8 3 3" xfId="23133" xr:uid="{AC9B0F14-257B-4096-89D0-EA70405046DB}"/>
    <cellStyle name="Normal 25 8 3_UOCI summary" xfId="36537" xr:uid="{F2FE535B-F9CC-4CFD-8F1E-982DD72DD650}"/>
    <cellStyle name="Normal 25 8 4" xfId="7166" xr:uid="{9EB8A10B-4100-4C03-8789-B432DBC34049}"/>
    <cellStyle name="Normal 25 8 4 2" xfId="27916" xr:uid="{A0465CB9-610F-4899-BAFA-88ED6224BBD6}"/>
    <cellStyle name="Normal 25 8 5" xfId="18854" xr:uid="{5B8DB19A-1B1B-409B-9E79-4873DDEBA02B}"/>
    <cellStyle name="Normal 25 8_UOCI summary" xfId="40497" xr:uid="{77AEF51D-F53B-4C02-87D5-3F0BF2702C88}"/>
    <cellStyle name="Normal 25 9" xfId="7167" xr:uid="{27718C7F-7AD6-438D-AE56-0DA59692BFFD}"/>
    <cellStyle name="Normal 25 9 2" xfId="15138" xr:uid="{59B7FF6A-F19B-4698-A87F-F63D2BCE2A07}"/>
    <cellStyle name="Normal 25 9 2 2" xfId="29058" xr:uid="{8865BDCC-1054-48BB-9B16-930EB50EC0A9}"/>
    <cellStyle name="Normal 25 9 3" xfId="19961" xr:uid="{DBEE5608-33BC-471E-A393-8078EC70529B}"/>
    <cellStyle name="Normal 25 9_UOCI summary" xfId="26773" xr:uid="{88A1C7B5-2978-425D-BFF1-46EB3E593D7F}"/>
    <cellStyle name="Normal 25_Operations projections (2)" xfId="7168" xr:uid="{5E7614A6-58FE-4A4A-8085-9E0B4DFFE4EC}"/>
    <cellStyle name="Normal 26" xfId="523" xr:uid="{00000000-0005-0000-0000-00009C010000}"/>
    <cellStyle name="Normal 26 10" xfId="7169" xr:uid="{652C941B-9B00-4CF9-9931-04023ADA765C}"/>
    <cellStyle name="Normal 26 10 2" xfId="49191" xr:uid="{AC357BBE-CD34-4977-92F7-3CBDC589594C}"/>
    <cellStyle name="Normal 26 10 3" xfId="45948" xr:uid="{326EA026-0F25-42BF-8EDB-7FAC968C5120}"/>
    <cellStyle name="Normal 26 11" xfId="7170" xr:uid="{EC6DCAA9-FBCC-432F-92B4-FC12B8C7360A}"/>
    <cellStyle name="Normal 26 11 2" xfId="26109" xr:uid="{32505819-659F-4329-B759-5C7C9DA458EA}"/>
    <cellStyle name="Normal 26 12" xfId="41397" xr:uid="{0E89363B-FCFE-448E-9F8E-695406E4A253}"/>
    <cellStyle name="Normal 26 13" xfId="17729" xr:uid="{C0C15947-5857-468D-B0BE-6F9E75E1F275}"/>
    <cellStyle name="Normal 26 2" xfId="7171" xr:uid="{94BC91A0-F62E-4D2C-8692-B1B98F4E1814}"/>
    <cellStyle name="Normal 26 2 10" xfId="17730" xr:uid="{C8A1FBE1-E672-41A2-B839-5D11AE9D01EF}"/>
    <cellStyle name="Normal 26 2 2" xfId="7172" xr:uid="{6A7C5FC0-A151-4E21-BFD1-642FF94853C1}"/>
    <cellStyle name="Normal 26 2 2 2" xfId="7173" xr:uid="{0F781991-EBE0-4191-9C3A-45D56242DDDE}"/>
    <cellStyle name="Normal 26 2 2 2 2" xfId="7174" xr:uid="{CEF02ACD-C6A0-4A71-AE86-106FD3A3EF60}"/>
    <cellStyle name="Normal 26 2 2 2 2 2" xfId="7175" xr:uid="{C55B3031-B0A3-407D-BD86-E70BB36639B2}"/>
    <cellStyle name="Normal 26 2 2 2 2 2 2" xfId="30690" xr:uid="{9A7056BE-5B45-4DC5-AF43-8D77F007E240}"/>
    <cellStyle name="Normal 26 2 2 2 2 2 3" xfId="21648" xr:uid="{24ADF639-19A4-45B7-928D-5A82BF9C731C}"/>
    <cellStyle name="Normal 26 2 2 2 2 2_UOCI summary" xfId="41917" xr:uid="{4465920E-D459-46E1-A12B-D831AB6E302E}"/>
    <cellStyle name="Normal 26 2 2 2 2 3" xfId="7176" xr:uid="{BA08E9DB-406F-4B00-A16F-86B1049A8C4C}"/>
    <cellStyle name="Normal 26 2 2 2 2 3 2" xfId="34659" xr:uid="{6FC6F583-FDDC-45C6-868D-4F6D03992D62}"/>
    <cellStyle name="Normal 26 2 2 2 2 3 3" xfId="24055" xr:uid="{43699782-5905-4060-8878-0D8F2C0E4102}"/>
    <cellStyle name="Normal 26 2 2 2 2 3_UOCI summary" xfId="38361" xr:uid="{C8CD9ABA-2262-40E5-8D5A-4BA2852DFA2A}"/>
    <cellStyle name="Normal 26 2 2 2 2 4" xfId="17284" xr:uid="{F0EDB31E-C12F-4A05-ACA2-6C044E7ACE46}"/>
    <cellStyle name="Normal 26 2 2 2 2 4 2" xfId="28478" xr:uid="{9DC32910-163D-40E9-9F1C-6E26A4F9077A}"/>
    <cellStyle name="Normal 26 2 2 2 2 5" xfId="19408" xr:uid="{66B6F2E0-D745-49BF-A507-B8A43B8E030E}"/>
    <cellStyle name="Normal 26 2 2 2 2_UOCI summary" xfId="39407" xr:uid="{EDBD223D-F95E-4930-BCE4-87180F30143F}"/>
    <cellStyle name="Normal 26 2 2 2 3" xfId="7177" xr:uid="{C0098F36-016F-4880-9764-6D51F4967666}"/>
    <cellStyle name="Normal 26 2 2 2 3 2" xfId="7178" xr:uid="{D9A958DB-0FA1-4170-87C3-4A3D9F75D9B7}"/>
    <cellStyle name="Normal 26 2 2 2 3 2 2" xfId="35806" xr:uid="{6082615C-55E5-4F88-AA1D-CC45DA816BB9}"/>
    <cellStyle name="Normal 26 2 2 2 3 2 3" xfId="25176" xr:uid="{D2FB6669-10E9-4336-B800-BC822C34D048}"/>
    <cellStyle name="Normal 26 2 2 2 3 2_UOCI summary" xfId="33507" xr:uid="{9B38F703-3E97-4CF3-8EB4-58D75AF1565B}"/>
    <cellStyle name="Normal 26 2 2 2 3 3" xfId="29606" xr:uid="{C81F983E-653C-4105-B1F0-A90231976703}"/>
    <cellStyle name="Normal 26 2 2 2 3 4" xfId="20527" xr:uid="{3F8820EF-822A-428B-82F7-CA7C0D781F4F}"/>
    <cellStyle name="Normal 26 2 2 2 3_UOCI summary" xfId="40992" xr:uid="{8D601BEC-36D5-43E6-9BA1-A5924644B456}"/>
    <cellStyle name="Normal 26 2 2 2 4" xfId="7179" xr:uid="{047B7BB2-AE99-458A-A212-9F3C16A2E743}"/>
    <cellStyle name="Normal 26 2 2 2 4 2" xfId="31873" xr:uid="{4713CEB7-7325-40B0-9F0C-399046282379}"/>
    <cellStyle name="Normal 26 2 2 2 4 3" xfId="22781" xr:uid="{47E7EFD4-CA7A-458E-95CB-1543728DC667}"/>
    <cellStyle name="Normal 26 2 2 2 4_UOCI summary" xfId="39230" xr:uid="{D6447A1E-EEA3-4302-AFA3-CB748090A105}"/>
    <cellStyle name="Normal 26 2 2 2 5" xfId="7180" xr:uid="{966E2C57-DA0E-4C49-B2F7-9A23C6421D60}"/>
    <cellStyle name="Normal 26 2 2 2 5 2" xfId="27012" xr:uid="{5849C404-65EB-46BB-B1FB-3326FC2220A3}"/>
    <cellStyle name="Normal 26 2 2 2 6" xfId="18287" xr:uid="{C26819B6-DC84-42B8-89DB-C51CC0BA7E68}"/>
    <cellStyle name="Normal 26 2 2 2_UOCI summary" xfId="34092" xr:uid="{251C3E52-1487-4005-B554-7BF547D11C8C}"/>
    <cellStyle name="Normal 26 2 2 3" xfId="7181" xr:uid="{3558AFB4-DBF1-4376-8F1F-B3D616BA382A}"/>
    <cellStyle name="Normal 26 2 2 3 2" xfId="7182" xr:uid="{A12650E6-28FE-4EC6-BB44-193AD0271A51}"/>
    <cellStyle name="Normal 26 2 2 3 2 2" xfId="7183" xr:uid="{4B9F590A-22E2-403C-9C2B-74EBDE26388D}"/>
    <cellStyle name="Normal 26 2 2 3 2 2 2" xfId="36200" xr:uid="{239C4771-D0B0-4F2E-8E3C-324917C01D03}"/>
    <cellStyle name="Normal 26 2 2 3 2 2 3" xfId="25521" xr:uid="{0772854F-1766-401E-9F7B-4D2012DEEA51}"/>
    <cellStyle name="Normal 26 2 2 3 2 2_UOCI summary" xfId="27790" xr:uid="{F089C4AA-7663-4883-9F3F-EBFDBE669C44}"/>
    <cellStyle name="Normal 26 2 2 3 2 3" xfId="16750" xr:uid="{A93BBF6D-67B2-472E-93C3-9101E82DCF1E}"/>
    <cellStyle name="Normal 26 2 2 3 2 3 2" xfId="30160" xr:uid="{527259EE-1B48-422C-B48F-981E5A549A1B}"/>
    <cellStyle name="Normal 26 2 2 3 2 4" xfId="21104" xr:uid="{52B22B73-5490-465A-B4E0-94AB9104A161}"/>
    <cellStyle name="Normal 26 2 2 3 2_UOCI summary" xfId="37433" xr:uid="{EB9BA999-3301-4574-BB49-2CE7FBD4A868}"/>
    <cellStyle name="Normal 26 2 2 3 3" xfId="7184" xr:uid="{482E52A3-D35A-4AF1-BDAD-F5ACCCF06A11}"/>
    <cellStyle name="Normal 26 2 2 3 3 2" xfId="32486" xr:uid="{49E0ED9F-DB93-4C02-BFC8-795770030AD9}"/>
    <cellStyle name="Normal 26 2 2 3 3 3" xfId="23143" xr:uid="{381DF1A4-5710-4AEC-89F3-EC224F37B0CC}"/>
    <cellStyle name="Normal 26 2 2 3 3_UOCI summary" xfId="38699" xr:uid="{AEEDB522-6EDE-4E9C-810B-953AF8758E1B}"/>
    <cellStyle name="Normal 26 2 2 3 4" xfId="7185" xr:uid="{571B4CFB-C0B0-429D-AFBE-7510DCACCBF3}"/>
    <cellStyle name="Normal 26 2 2 3 4 2" xfId="27926" xr:uid="{BD59F8D8-1DCE-4EA9-ACD9-3EE6C09D724A}"/>
    <cellStyle name="Normal 26 2 2 3 5" xfId="18864" xr:uid="{5FDB2E1D-7ADD-4D5D-88DF-59C9F7233CB9}"/>
    <cellStyle name="Normal 26 2 2 3_UOCI summary" xfId="41673" xr:uid="{BF2C7998-6CDC-4FE6-ADE5-A7BCE668D51E}"/>
    <cellStyle name="Normal 26 2 2 4" xfId="7186" xr:uid="{6EC48903-D886-4376-89ED-C621B191C8AC}"/>
    <cellStyle name="Normal 26 2 2 4 2" xfId="7187" xr:uid="{8CE61115-AF22-470A-BA05-27FC53A95128}"/>
    <cellStyle name="Normal 26 2 2 4 2 2" xfId="35324" xr:uid="{FC04D957-BE34-433F-8749-99FD4BD00781}"/>
    <cellStyle name="Normal 26 2 2 4 2 3" xfId="24716" xr:uid="{494C6D5E-E7BB-4077-847E-DA3B78653509}"/>
    <cellStyle name="Normal 26 2 2 4 2_UOCI summary" xfId="36979" xr:uid="{54BFF52E-5191-44F1-8B4A-84AD924D5167}"/>
    <cellStyle name="Normal 26 2 2 4 3" xfId="16310" xr:uid="{AE2D6850-9CBD-4F00-AFB2-473C2FC74D13}"/>
    <cellStyle name="Normal 26 2 2 4 3 2" xfId="29068" xr:uid="{104C8267-03D2-42E8-A5D6-A4C9237C5C85}"/>
    <cellStyle name="Normal 26 2 2 4 4" xfId="19971" xr:uid="{4CF7BE56-12BE-4C30-97FA-AAD41913E3F5}"/>
    <cellStyle name="Normal 26 2 2 4_UOCI summary" xfId="41320" xr:uid="{B1833539-DE18-4AE7-8F58-84876A1B0EA5}"/>
    <cellStyle name="Normal 26 2 2 5" xfId="7188" xr:uid="{4604F964-3C6A-4FD1-B3B5-0931E4BF4718}"/>
    <cellStyle name="Normal 26 2 2 5 2" xfId="31350" xr:uid="{1A31D129-C9AD-4863-9448-ECECC5D0553A}"/>
    <cellStyle name="Normal 26 2 2 5 2 2" xfId="50226" xr:uid="{41C199C0-CB04-4885-9359-DB745DD4F440}"/>
    <cellStyle name="Normal 26 2 2 5 3" xfId="22310" xr:uid="{D6954CDF-CA94-41E3-ABB4-FEF82D0361DC}"/>
    <cellStyle name="Normal 26 2 2 5_UOCI summary" xfId="40496" xr:uid="{B5CF40D4-2BD8-4850-9B92-5380B0C100D5}"/>
    <cellStyle name="Normal 26 2 2 6" xfId="7189" xr:uid="{50BC3E76-6609-4DD8-AC45-93B7640B7600}"/>
    <cellStyle name="Normal 26 2 2 6 2" xfId="26111" xr:uid="{13092413-384E-4074-B6AF-F5D5BD3C6014}"/>
    <cellStyle name="Normal 26 2 2 7" xfId="17731" xr:uid="{C5089D0F-6AA0-4E69-A36C-F490D7931892}"/>
    <cellStyle name="Normal 26 2 2_Operations projections (2)" xfId="7190" xr:uid="{A32844AF-069E-44B4-8C99-31D2F0222270}"/>
    <cellStyle name="Normal 26 2 3" xfId="7191" xr:uid="{C04DB777-C098-4BB0-9A91-4DCC45D65740}"/>
    <cellStyle name="Normal 26 2 3 2" xfId="7192" xr:uid="{DC317517-2DF5-496E-984C-AB5622780129}"/>
    <cellStyle name="Normal 26 2 3 2 2" xfId="7193" xr:uid="{B805BA0A-18CC-4570-9B47-2D0816DC554F}"/>
    <cellStyle name="Normal 26 2 3 2 2 2" xfId="7194" xr:uid="{E917798E-47BD-4D96-9FFE-4CE2A1E73220}"/>
    <cellStyle name="Normal 26 2 3 2 2 2 2" xfId="30691" xr:uid="{119FDCDE-777A-408B-8332-DF7935FFA468}"/>
    <cellStyle name="Normal 26 2 3 2 2 2 3" xfId="21649" xr:uid="{B6259898-0848-4A7D-BB17-285948081D7A}"/>
    <cellStyle name="Normal 26 2 3 2 2 2_UOCI summary" xfId="39409" xr:uid="{B11B2F9E-8C5F-46F5-AB09-CD0BF84FBE95}"/>
    <cellStyle name="Normal 26 2 3 2 2 3" xfId="7195" xr:uid="{BEB40F13-B17F-48C8-BD52-6535E06D8202}"/>
    <cellStyle name="Normal 26 2 3 2 2 3 2" xfId="34660" xr:uid="{BB0C3558-D036-40C8-8189-2866A61A40CF}"/>
    <cellStyle name="Normal 26 2 3 2 2 3 3" xfId="24056" xr:uid="{8018744E-EABA-4D5C-B96A-3B3CDCA4D7D5}"/>
    <cellStyle name="Normal 26 2 3 2 2 3_UOCI summary" xfId="38054" xr:uid="{59351F40-AA4A-4FCE-BF50-46369DEA5412}"/>
    <cellStyle name="Normal 26 2 3 2 2 4" xfId="17285" xr:uid="{4368AA8D-3FF9-43BC-8385-5EA4C848D45C}"/>
    <cellStyle name="Normal 26 2 3 2 2 4 2" xfId="28479" xr:uid="{89B929F0-1397-4182-8F79-2A71F70A4C2B}"/>
    <cellStyle name="Normal 26 2 3 2 2 5" xfId="19409" xr:uid="{AB7F9591-A31E-453F-87DA-0B50DEE41A77}"/>
    <cellStyle name="Normal 26 2 3 2 2_UOCI summary" xfId="26787" xr:uid="{B023AF89-EED1-4485-99A2-2C556E703B1D}"/>
    <cellStyle name="Normal 26 2 3 2 3" xfId="7196" xr:uid="{4D790782-AD5E-4EC2-8600-C8661E384D8C}"/>
    <cellStyle name="Normal 26 2 3 2 3 2" xfId="7197" xr:uid="{3ADE2A78-D749-4D52-9B28-276C415E7090}"/>
    <cellStyle name="Normal 26 2 3 2 3 2 2" xfId="35807" xr:uid="{F24A7D53-FAC9-4E44-8C8B-282C235D98AF}"/>
    <cellStyle name="Normal 26 2 3 2 3 2 3" xfId="25177" xr:uid="{5C5E7A0F-B665-4E25-95CD-B5863CEB6EE7}"/>
    <cellStyle name="Normal 26 2 3 2 3 2_UOCI summary" xfId="34071" xr:uid="{48EFF188-FC6E-4C6A-93CF-3593BA64736B}"/>
    <cellStyle name="Normal 26 2 3 2 3 3" xfId="29607" xr:uid="{0D0D67FB-D415-4FC7-AA19-041534DB585B}"/>
    <cellStyle name="Normal 26 2 3 2 3 4" xfId="20528" xr:uid="{807026C2-6D48-49B9-A0B0-7E1351C04AD9}"/>
    <cellStyle name="Normal 26 2 3 2 3_UOCI summary" xfId="40702" xr:uid="{98F6E0F5-5B21-46DC-9471-B82F50103FF5}"/>
    <cellStyle name="Normal 26 2 3 2 4" xfId="7198" xr:uid="{0BBBACD5-E1F5-4439-9BF7-EE5771F95337}"/>
    <cellStyle name="Normal 26 2 3 2 4 2" xfId="31874" xr:uid="{AD7F7709-BFD0-4D77-9D76-EA6AC0387A6A}"/>
    <cellStyle name="Normal 26 2 3 2 4 3" xfId="22782" xr:uid="{3A5CE12E-CB92-45F8-B69E-6468A11C73C8}"/>
    <cellStyle name="Normal 26 2 3 2 4_UOCI summary" xfId="40113" xr:uid="{1CF393D3-2D7E-4ADB-A09D-A9FDEA50BA4B}"/>
    <cellStyle name="Normal 26 2 3 2 5" xfId="7199" xr:uid="{B341040F-311E-46CB-9251-C73D97D1C205}"/>
    <cellStyle name="Normal 26 2 3 2 5 2" xfId="27013" xr:uid="{562675B5-FC30-4B67-BAF0-06BC909849AD}"/>
    <cellStyle name="Normal 26 2 3 2 6" xfId="18288" xr:uid="{483C7514-B018-434C-8DFB-BB45C3B8546E}"/>
    <cellStyle name="Normal 26 2 3 2_UOCI summary" xfId="26147" xr:uid="{257D8A7E-69B8-4283-953B-803365876DB4}"/>
    <cellStyle name="Normal 26 2 3 3" xfId="7200" xr:uid="{49C086DF-5AE6-4B5D-90F4-C23D2E6E31D2}"/>
    <cellStyle name="Normal 26 2 3 3 2" xfId="7201" xr:uid="{EC9776AC-6839-46F2-B12E-C68C848C4B78}"/>
    <cellStyle name="Normal 26 2 3 3 2 2" xfId="7202" xr:uid="{4B850E8D-E243-41B0-BFAF-97187DD438FD}"/>
    <cellStyle name="Normal 26 2 3 3 2 2 2" xfId="36201" xr:uid="{D227B6F9-E668-4653-B8BA-2F5ACCDA121B}"/>
    <cellStyle name="Normal 26 2 3 3 2 2 3" xfId="25522" xr:uid="{A3A4E6D4-BB66-4698-96EF-767A1AF03D52}"/>
    <cellStyle name="Normal 26 2 3 3 2 2_UOCI summary" xfId="39229" xr:uid="{94C87825-F33F-4BF6-AE29-949200D03C39}"/>
    <cellStyle name="Normal 26 2 3 3 2 3" xfId="16751" xr:uid="{B969E4E4-B394-47BE-8C1C-9DEB14EF33BE}"/>
    <cellStyle name="Normal 26 2 3 3 2 3 2" xfId="30161" xr:uid="{985ACE99-85C7-4AF9-AC80-950D09FC6220}"/>
    <cellStyle name="Normal 26 2 3 3 2 4" xfId="21105" xr:uid="{FA2BF05F-86E7-4947-9D7F-8EA4B3F7CBB0}"/>
    <cellStyle name="Normal 26 2 3 3 2_UOCI summary" xfId="25929" xr:uid="{E735FF5D-D362-4AD8-AB9F-AEBBC8A8C52C}"/>
    <cellStyle name="Normal 26 2 3 3 3" xfId="7203" xr:uid="{7EACB681-DD12-4E55-9729-489B2F457A9F}"/>
    <cellStyle name="Normal 26 2 3 3 3 2" xfId="32487" xr:uid="{7AA714AF-A983-4A26-82C8-795A6BDB8491}"/>
    <cellStyle name="Normal 26 2 3 3 3 3" xfId="23144" xr:uid="{6ADA910F-094D-4C3D-B6C5-4F671B217A0A}"/>
    <cellStyle name="Normal 26 2 3 3 3_UOCI summary" xfId="41672" xr:uid="{A580D2AE-B18E-440D-A395-EC33BBA3E892}"/>
    <cellStyle name="Normal 26 2 3 3 4" xfId="7204" xr:uid="{1F46E656-4238-4ABA-9D96-EFF1D3FE50A0}"/>
    <cellStyle name="Normal 26 2 3 3 4 2" xfId="27927" xr:uid="{93576A4C-0E28-4F48-8501-57312950BBCE}"/>
    <cellStyle name="Normal 26 2 3 3 5" xfId="18865" xr:uid="{A8007013-3CEF-4234-832D-A4A6F5DB8A85}"/>
    <cellStyle name="Normal 26 2 3 3_UOCI summary" xfId="37432" xr:uid="{21E0A971-87B5-45C9-816F-3501D1DCF2DE}"/>
    <cellStyle name="Normal 26 2 3 4" xfId="7205" xr:uid="{B2E8360B-C3A2-4F4D-A61C-8B566154966D}"/>
    <cellStyle name="Normal 26 2 3 4 2" xfId="7206" xr:uid="{F24C0D48-40E1-4154-A118-9C43243407C9}"/>
    <cellStyle name="Normal 26 2 3 4 2 2" xfId="35325" xr:uid="{A422BACF-D17E-42CB-B02C-737F85CBCC5F}"/>
    <cellStyle name="Normal 26 2 3 4 2 3" xfId="24717" xr:uid="{67D113A8-1DCD-4E8F-9220-D1A70BC1E11D}"/>
    <cellStyle name="Normal 26 2 3 4 2_UOCI summary" xfId="40600" xr:uid="{54CDDAB4-FDE0-4657-8B71-3CF886186A59}"/>
    <cellStyle name="Normal 26 2 3 4 3" xfId="16311" xr:uid="{CE1D2696-0801-4026-BF9F-75D8E1BA9D63}"/>
    <cellStyle name="Normal 26 2 3 4 3 2" xfId="29069" xr:uid="{FF83CFDA-EDC3-4F91-9438-F0F4539C6D3D}"/>
    <cellStyle name="Normal 26 2 3 4 4" xfId="19972" xr:uid="{3F866721-E507-424D-9284-B53790428703}"/>
    <cellStyle name="Normal 26 2 3 4_UOCI summary" xfId="37084" xr:uid="{0EAF35D5-4EA2-4DAB-ADC7-75A12FA54A60}"/>
    <cellStyle name="Normal 26 2 3 5" xfId="7207" xr:uid="{9ABA1C84-8170-4C35-99AB-210DBCB56353}"/>
    <cellStyle name="Normal 26 2 3 5 2" xfId="31351" xr:uid="{EC6407C2-AF48-48EA-9902-6FEB79FE7BF9}"/>
    <cellStyle name="Normal 26 2 3 5 3" xfId="22311" xr:uid="{8BD294FD-FB56-4070-B794-02A8FA3503E1}"/>
    <cellStyle name="Normal 26 2 3 5_UOCI summary" xfId="37952" xr:uid="{93774B62-198B-4410-99E3-8A6FC4F36C73}"/>
    <cellStyle name="Normal 26 2 3 6" xfId="7208" xr:uid="{5B9AC2B1-664E-4611-A1DF-2E89AB625B18}"/>
    <cellStyle name="Normal 26 2 3 6 2" xfId="26112" xr:uid="{E490A635-2331-4FDF-A1D8-31489943D8A8}"/>
    <cellStyle name="Normal 26 2 3 7" xfId="17732" xr:uid="{45472F6D-4D2D-4472-B509-FD6033047D42}"/>
    <cellStyle name="Normal 26 2 3_Operations projections (2)" xfId="7209" xr:uid="{4717CA81-212E-4E45-A57A-1DF29A68405E}"/>
    <cellStyle name="Normal 26 2 4" xfId="7210" xr:uid="{DBAD38A1-14B5-46D2-95B6-1C7071FDFDA4}"/>
    <cellStyle name="Normal 26 2 4 2" xfId="7211" xr:uid="{27DFA388-9C54-48DC-A00B-6FABEF68007E}"/>
    <cellStyle name="Normal 26 2 4 2 2" xfId="7212" xr:uid="{DAB88B31-E5A5-405E-A883-835C158BE587}"/>
    <cellStyle name="Normal 26 2 4 2 2 2" xfId="7213" xr:uid="{389897E6-39ED-4253-8635-CDAD57DC3B59}"/>
    <cellStyle name="Normal 26 2 4 2 2 2 2" xfId="30692" xr:uid="{3D1988C6-AB13-4205-AF74-86705E6CA708}"/>
    <cellStyle name="Normal 26 2 4 2 2 2 3" xfId="21650" xr:uid="{DD8FCB03-0801-4C5E-8D9D-9D47284856CF}"/>
    <cellStyle name="Normal 26 2 4 2 2 2_UOCI summary" xfId="26540" xr:uid="{F4962A5A-2D96-45A7-948A-AC1F40162818}"/>
    <cellStyle name="Normal 26 2 4 2 2 3" xfId="7214" xr:uid="{7EC522B3-EF00-43A9-9DEC-EECD7FB884EE}"/>
    <cellStyle name="Normal 26 2 4 2 2 3 2" xfId="34661" xr:uid="{EF76566C-638B-4FA5-9794-A035FD18972E}"/>
    <cellStyle name="Normal 26 2 4 2 2 3 3" xfId="24057" xr:uid="{F97FA289-2D9C-48E4-9128-43FE776595CD}"/>
    <cellStyle name="Normal 26 2 4 2 2 3_UOCI summary" xfId="40202" xr:uid="{E69BE0FD-C91D-4918-AFD3-E4FEB5EBA810}"/>
    <cellStyle name="Normal 26 2 4 2 2 4" xfId="17286" xr:uid="{5B7D693E-2F60-43EB-B16E-28D86A1C301D}"/>
    <cellStyle name="Normal 26 2 4 2 2 4 2" xfId="28480" xr:uid="{B69B03BD-AE16-490A-907B-6ABC95E23C8C}"/>
    <cellStyle name="Normal 26 2 4 2 2 5" xfId="19410" xr:uid="{8EF4E798-D1E1-4C93-A64F-CF04ECAB0645}"/>
    <cellStyle name="Normal 26 2 4 2 2_UOCI summary" xfId="41065" xr:uid="{BF1F311E-D781-4F8F-81CE-482D2E5BB008}"/>
    <cellStyle name="Normal 26 2 4 2 3" xfId="7215" xr:uid="{17B7A5E3-C4A6-442C-8577-390C1EE1F50D}"/>
    <cellStyle name="Normal 26 2 4 2 3 2" xfId="7216" xr:uid="{90C75934-3A18-438B-AEC4-8642310005BC}"/>
    <cellStyle name="Normal 26 2 4 2 3 2 2" xfId="35808" xr:uid="{F6FF5167-ACC6-496D-8463-33F162CE6F16}"/>
    <cellStyle name="Normal 26 2 4 2 3 2 3" xfId="25178" xr:uid="{70C0FEE2-E131-4EC6-9C76-7191DFC0F53E}"/>
    <cellStyle name="Normal 26 2 4 2 3 2_UOCI summary" xfId="33879" xr:uid="{587810E2-E6E0-46AF-A1AE-781A1C523ACE}"/>
    <cellStyle name="Normal 26 2 4 2 3 3" xfId="29608" xr:uid="{78227AD5-CF3F-4387-8765-F0F9CD1BE66E}"/>
    <cellStyle name="Normal 26 2 4 2 3 4" xfId="20529" xr:uid="{C6BDC6E1-A06C-4C47-8B6B-9739A2DA571C}"/>
    <cellStyle name="Normal 26 2 4 2 3_UOCI summary" xfId="37542" xr:uid="{3452AC2E-0787-4536-8B5A-4904BB458D44}"/>
    <cellStyle name="Normal 26 2 4 2 4" xfId="7217" xr:uid="{EDBDA294-10C4-45B6-A5BF-938865567DC6}"/>
    <cellStyle name="Normal 26 2 4 2 4 2" xfId="31875" xr:uid="{F17648BC-6DF8-4673-BB27-387833F4574D}"/>
    <cellStyle name="Normal 26 2 4 2 4 3" xfId="22783" xr:uid="{6EB96058-7049-44BD-84DC-61A083317ACF}"/>
    <cellStyle name="Normal 26 2 4 2 4_UOCI summary" xfId="27435" xr:uid="{211B3AAD-E987-4025-8340-F0CC5DCF52C9}"/>
    <cellStyle name="Normal 26 2 4 2 5" xfId="7218" xr:uid="{A54E6A0D-E842-46A3-AC3E-6595B2D95D6A}"/>
    <cellStyle name="Normal 26 2 4 2 5 2" xfId="27014" xr:uid="{743E5D4D-DC0F-4338-A5C9-AF1BABA11109}"/>
    <cellStyle name="Normal 26 2 4 2 6" xfId="18289" xr:uid="{764AEE3D-BDF4-4E79-A3EB-C097F9D23248}"/>
    <cellStyle name="Normal 26 2 4 2_UOCI summary" xfId="38439" xr:uid="{EDE72364-0687-4DC5-8AC9-83D848E0BD5A}"/>
    <cellStyle name="Normal 26 2 4 3" xfId="7219" xr:uid="{9348500F-9E99-4CFA-878C-1C99B6A9163E}"/>
    <cellStyle name="Normal 26 2 4 3 2" xfId="7220" xr:uid="{027A32D1-7C70-4619-ABD8-850CB3FD04EF}"/>
    <cellStyle name="Normal 26 2 4 3 2 2" xfId="7221" xr:uid="{6910D48B-7458-444E-805B-79407B4A9916}"/>
    <cellStyle name="Normal 26 2 4 3 2 2 2" xfId="36202" xr:uid="{8853E5D3-FA0A-4518-8199-6443E8CA60BD}"/>
    <cellStyle name="Normal 26 2 4 3 2 2 3" xfId="25523" xr:uid="{A8AD6590-597C-47DD-A8C5-45CDC5432357}"/>
    <cellStyle name="Normal 26 2 4 3 2 2_UOCI summary" xfId="40991" xr:uid="{CD471F8A-258F-4442-AC8D-9EB16F20C7E0}"/>
    <cellStyle name="Normal 26 2 4 3 2 3" xfId="16752" xr:uid="{BE3B02F9-C468-4A84-B87C-5602634F5645}"/>
    <cellStyle name="Normal 26 2 4 3 2 3 2" xfId="30162" xr:uid="{55647FE4-A847-4C8D-AF0E-C635B265ECCE}"/>
    <cellStyle name="Normal 26 2 4 3 2 4" xfId="21106" xr:uid="{89366F3A-E955-4BF6-9666-06A3AEF87AA4}"/>
    <cellStyle name="Normal 26 2 4 3 2_UOCI summary" xfId="38360" xr:uid="{552BB289-AADC-4249-AE2B-755C604649C0}"/>
    <cellStyle name="Normal 26 2 4 3 3" xfId="7222" xr:uid="{84205DFF-E225-40C9-B6A4-79765FDB2AC3}"/>
    <cellStyle name="Normal 26 2 4 3 3 2" xfId="32488" xr:uid="{55379DA3-C54D-4D73-9236-1623BDB4699D}"/>
    <cellStyle name="Normal 26 2 4 3 3 3" xfId="23145" xr:uid="{4878A5B6-91E4-4169-96F4-479B5601CAA8}"/>
    <cellStyle name="Normal 26 2 4 3 3_UOCI summary" xfId="33764" xr:uid="{32229F96-1513-4962-8620-E5342EA2BA59}"/>
    <cellStyle name="Normal 26 2 4 3 4" xfId="7223" xr:uid="{1DD183FE-2463-4B93-8543-4D6447FEE0A4}"/>
    <cellStyle name="Normal 26 2 4 3 4 2" xfId="27928" xr:uid="{D499A977-5CE3-470F-95D7-F8BEC81C872A}"/>
    <cellStyle name="Normal 26 2 4 3 5" xfId="18866" xr:uid="{81A56717-A56E-446A-A0AC-59D8605F0729}"/>
    <cellStyle name="Normal 26 2 4 3_UOCI summary" xfId="39408" xr:uid="{1C995296-CB42-4E34-95C7-5B05336F4C76}"/>
    <cellStyle name="Normal 26 2 4 4" xfId="7224" xr:uid="{0E7B6E65-F574-488C-934E-B135C1F5A11D}"/>
    <cellStyle name="Normal 26 2 4 4 2" xfId="7225" xr:uid="{BCAC495D-2350-4B96-832E-9326827A3EF0}"/>
    <cellStyle name="Normal 26 2 4 4 2 2" xfId="35326" xr:uid="{8F6B8D17-E3C4-46D8-B577-4434B89D1A9A}"/>
    <cellStyle name="Normal 26 2 4 4 2 3" xfId="24718" xr:uid="{CDE9D9E4-393F-4602-9098-B2FBA357259B}"/>
    <cellStyle name="Normal 26 2 4 4 2_UOCI summary" xfId="37489" xr:uid="{B53C76D4-251F-46D4-8039-9FE25C747BBA}"/>
    <cellStyle name="Normal 26 2 4 4 3" xfId="16312" xr:uid="{EE411B21-7B7C-4A0B-BD40-344F11ACCB99}"/>
    <cellStyle name="Normal 26 2 4 4 3 2" xfId="29070" xr:uid="{2F8A13E0-2648-4499-818A-8695FAF2324A}"/>
    <cellStyle name="Normal 26 2 4 4 4" xfId="19973" xr:uid="{764885CF-6378-4C22-A4B4-EF9ED1158F6A}"/>
    <cellStyle name="Normal 26 2 4 4_UOCI summary" xfId="40153" xr:uid="{C010992B-C081-472D-B65B-2B70A58CFA4A}"/>
    <cellStyle name="Normal 26 2 4 5" xfId="7226" xr:uid="{5A4E258B-F9DC-4058-AC54-DC5C76B9E009}"/>
    <cellStyle name="Normal 26 2 4 5 2" xfId="31352" xr:uid="{1CB0885A-2FA7-4520-A9C2-AA1DE7C61DEA}"/>
    <cellStyle name="Normal 26 2 4 5 3" xfId="22312" xr:uid="{3314011F-7CEF-4201-93AB-AA3AE603ED7D}"/>
    <cellStyle name="Normal 26 2 4 5_UOCI summary" xfId="27624" xr:uid="{AB8F2B54-5E91-4DE2-9FE6-8A157B4E86B9}"/>
    <cellStyle name="Normal 26 2 4 6" xfId="7227" xr:uid="{9A089A24-5561-4E91-B35B-50A7AC224895}"/>
    <cellStyle name="Normal 26 2 4 6 2" xfId="26113" xr:uid="{316C6415-EEBE-4216-906D-BE85E65A23F2}"/>
    <cellStyle name="Normal 26 2 4 7" xfId="17733" xr:uid="{A93C2579-653C-476C-8F41-C9A358091E40}"/>
    <cellStyle name="Normal 26 2 4_Operations projections (2)" xfId="7228" xr:uid="{7717CA8D-1D8F-4DF1-8470-DEAEBC4BC105}"/>
    <cellStyle name="Normal 26 2 5" xfId="7229" xr:uid="{E1C9A276-7A17-440E-8C82-7BDBEC3909F7}"/>
    <cellStyle name="Normal 26 2 5 2" xfId="7230" xr:uid="{C50C5601-1FD4-4177-9F7E-78428CE4EC15}"/>
    <cellStyle name="Normal 26 2 5 2 2" xfId="7231" xr:uid="{AA44F5B5-035E-40C5-8A58-A58E632BA837}"/>
    <cellStyle name="Normal 26 2 5 2 2 2" xfId="30689" xr:uid="{EAD1D139-5B87-4760-98F3-D3B0218D3936}"/>
    <cellStyle name="Normal 26 2 5 2 2 3" xfId="21647" xr:uid="{C2009B5F-0582-40E9-AAA7-1B6BD194EB7C}"/>
    <cellStyle name="Normal 26 2 5 2 2_UOCI summary" xfId="40602" xr:uid="{52D64445-203A-4395-979B-2ADC8626704A}"/>
    <cellStyle name="Normal 26 2 5 2 3" xfId="7232" xr:uid="{CAE766A6-69CB-46F4-93E2-262360C39558}"/>
    <cellStyle name="Normal 26 2 5 2 3 2" xfId="34658" xr:uid="{805FED61-A8CE-4A71-8532-B6A1D48A91EA}"/>
    <cellStyle name="Normal 26 2 5 2 3 3" xfId="24054" xr:uid="{9EFF0DD1-70AC-4057-9775-3A8F0A3F52EF}"/>
    <cellStyle name="Normal 26 2 5 2 3_UOCI summary" xfId="37954" xr:uid="{6D6E715F-6F3E-4DAB-A0AD-AC6B82A4002D}"/>
    <cellStyle name="Normal 26 2 5 2 4" xfId="17283" xr:uid="{6159FFE2-690D-4E44-8CC0-A434348F1DE7}"/>
    <cellStyle name="Normal 26 2 5 2 4 2" xfId="28477" xr:uid="{7A306F5A-ECF1-4A8E-8E83-EDF30DB0AA22}"/>
    <cellStyle name="Normal 26 2 5 2 5" xfId="19407" xr:uid="{E7198010-9DC8-4A2E-930B-AB49367C8CCC}"/>
    <cellStyle name="Normal 26 2 5 2_UOCI summary" xfId="37086" xr:uid="{1A29C4A9-FABB-4DA5-AC69-4F3284FBF776}"/>
    <cellStyle name="Normal 26 2 5 3" xfId="7233" xr:uid="{833CB2FB-0CF5-4A8C-94DF-61D26B37A388}"/>
    <cellStyle name="Normal 26 2 5 3 2" xfId="7234" xr:uid="{D8131AB4-0A74-4481-98B2-526E87B05F82}"/>
    <cellStyle name="Normal 26 2 5 3 2 2" xfId="35805" xr:uid="{6BED8C2F-ED53-4C29-9C83-F20603BBFBE5}"/>
    <cellStyle name="Normal 26 2 5 3 2 3" xfId="25175" xr:uid="{884DBF1D-5347-48AF-A51A-930FC39A7441}"/>
    <cellStyle name="Normal 26 2 5 3 2_UOCI summary" xfId="32978" xr:uid="{FAF4A31B-D680-418E-959C-C5E45783B83E}"/>
    <cellStyle name="Normal 26 2 5 3 3" xfId="29605" xr:uid="{BBCEEF73-485E-48E0-947C-46792CFA03E2}"/>
    <cellStyle name="Normal 26 2 5 3 4" xfId="20526" xr:uid="{E6C680F7-4860-4971-A0B6-F73D71636F23}"/>
    <cellStyle name="Normal 26 2 5 3_UOCI summary" xfId="33982" xr:uid="{6E019065-94FF-4B22-ADFD-0E3CB3A777CC}"/>
    <cellStyle name="Normal 26 2 5 4" xfId="7235" xr:uid="{964C3B51-5CB4-471E-8D08-17EE8FFFB792}"/>
    <cellStyle name="Normal 26 2 5 4 2" xfId="31872" xr:uid="{010EAB22-7186-4174-9A2D-A6BA20B7603C}"/>
    <cellStyle name="Normal 26 2 5 4 3" xfId="22780" xr:uid="{2A5A420A-778E-47D8-A029-745F82A9042F}"/>
    <cellStyle name="Normal 26 2 5 4_UOCI summary" xfId="38698" xr:uid="{8CDEB976-73B7-4E26-ACBB-760361873054}"/>
    <cellStyle name="Normal 26 2 5 5" xfId="7236" xr:uid="{224363A8-CBC1-4DB2-A55F-6E0B91AAA812}"/>
    <cellStyle name="Normal 26 2 5 5 2" xfId="27011" xr:uid="{0AC57EEF-1F8C-49A9-A3CB-B2DB7AAEA316}"/>
    <cellStyle name="Normal 26 2 5 6" xfId="18286" xr:uid="{72071538-DC33-4D55-8282-866377C59AAA}"/>
    <cellStyle name="Normal 26 2 5_UOCI summary" xfId="41735" xr:uid="{D50525CF-0913-457A-8D1C-7156671FCD6F}"/>
    <cellStyle name="Normal 26 2 6" xfId="7237" xr:uid="{0ED155EB-C41D-4E50-ABFE-FA06A5EED6A7}"/>
    <cellStyle name="Normal 26 2 6 2" xfId="7238" xr:uid="{7331F004-1616-43E6-87AF-C703A44369EE}"/>
    <cellStyle name="Normal 26 2 6 2 2" xfId="7239" xr:uid="{295312BE-2AFD-4310-90C7-2F7D0C3F122F}"/>
    <cellStyle name="Normal 26 2 6 2 2 2" xfId="36199" xr:uid="{98021864-C3E3-4830-BB1F-487488134E06}"/>
    <cellStyle name="Normal 26 2 6 2 2 3" xfId="25520" xr:uid="{2865C89A-8D1C-4D7E-BB80-502EEA9F9CF4}"/>
    <cellStyle name="Normal 26 2 6 2 2_UOCI summary" xfId="40495" xr:uid="{49446A8A-735C-45FF-9373-1500B425E51F}"/>
    <cellStyle name="Normal 26 2 6 2 3" xfId="16749" xr:uid="{63400E0C-5984-4262-B883-F2D3BA751C14}"/>
    <cellStyle name="Normal 26 2 6 2 3 2" xfId="30159" xr:uid="{4B16D699-068A-45D7-8807-F9888942517B}"/>
    <cellStyle name="Normal 26 2 6 2 4" xfId="21103" xr:uid="{8058068A-9EEB-46A9-8AE7-33035DAC500B}"/>
    <cellStyle name="Normal 26 2 6 2_UOCI summary" xfId="36978" xr:uid="{8EA0D4E2-6308-4F69-869A-0A438DF75AF4}"/>
    <cellStyle name="Normal 26 2 6 3" xfId="7240" xr:uid="{3BAEFC5F-B18D-4D86-AB8A-179E17653E90}"/>
    <cellStyle name="Normal 26 2 6 3 2" xfId="32485" xr:uid="{E3A14DDB-9890-4DF9-B407-42D36E797B92}"/>
    <cellStyle name="Normal 26 2 6 3 3" xfId="23142" xr:uid="{47675E7C-26C7-45F2-B3B3-B9612FEC8FE2}"/>
    <cellStyle name="Normal 26 2 6 3_UOCI summary" xfId="37844" xr:uid="{11D30504-FC45-41A7-A307-CAD9059A341E}"/>
    <cellStyle name="Normal 26 2 6 4" xfId="7241" xr:uid="{BB44F0D9-C807-4E10-A9B1-E5BFD1D60BF7}"/>
    <cellStyle name="Normal 26 2 6 4 2" xfId="27925" xr:uid="{E90F8E2E-3745-42AD-BB0B-C5DF14E5F8E2}"/>
    <cellStyle name="Normal 26 2 6 5" xfId="18863" xr:uid="{964ED85C-0995-4422-A25A-B23AB167AB6D}"/>
    <cellStyle name="Normal 26 2 6_UOCI summary" xfId="41319" xr:uid="{7436656D-F97B-43D6-8C3F-4533EFA3940C}"/>
    <cellStyle name="Normal 26 2 7" xfId="7242" xr:uid="{2DE47D3D-C343-44A3-9C85-1F69E23AE9F4}"/>
    <cellStyle name="Normal 26 2 7 2" xfId="7243" xr:uid="{00BFCCEE-DDFE-4125-A8D7-559A4ADC43E9}"/>
    <cellStyle name="Normal 26 2 7 2 2" xfId="35323" xr:uid="{45942A61-62C6-423D-B172-24A27BA2EAD3}"/>
    <cellStyle name="Normal 26 2 7 2 3" xfId="24715" xr:uid="{9F885779-BFF6-4BCB-BF4B-838DB3E35E2D}"/>
    <cellStyle name="Normal 26 2 7 2_UOCI summary" xfId="26701" xr:uid="{1E661F8F-D026-44D8-9693-D31796C8A43E}"/>
    <cellStyle name="Normal 26 2 7 3" xfId="16309" xr:uid="{3BBFCFB6-5E51-4C20-90A2-292FD6D470AC}"/>
    <cellStyle name="Normal 26 2 7 3 2" xfId="29067" xr:uid="{2E76C4FA-B3D4-4108-89C8-75F07DB833F4}"/>
    <cellStyle name="Normal 26 2 7 4" xfId="19970" xr:uid="{256E45B8-EAFC-4735-BF61-7CC747056D98}"/>
    <cellStyle name="Normal 26 2 7_UOCI summary" xfId="33234" xr:uid="{6138D9CD-D5F9-418E-BD3B-399A0892AA02}"/>
    <cellStyle name="Normal 26 2 8" xfId="7244" xr:uid="{C937E7BC-03AE-45C4-93F9-11E1F9C7EBD6}"/>
    <cellStyle name="Normal 26 2 8 2" xfId="31349" xr:uid="{7BD8C3B2-B6AD-4DEA-B7F2-D1536CBD24DF}"/>
    <cellStyle name="Normal 26 2 8 2 2" xfId="49401" xr:uid="{5148BE73-BD5A-47B8-A8BD-011D3999D10F}"/>
    <cellStyle name="Normal 26 2 8 3" xfId="22309" xr:uid="{1B82887B-D787-491D-9F8B-427AC09E9F1B}"/>
    <cellStyle name="Normal 26 2 8_UOCI summary" xfId="33022" xr:uid="{AA01B18B-F1E1-4AFC-B6C0-039D89585153}"/>
    <cellStyle name="Normal 26 2 9" xfId="7245" xr:uid="{63EBA7A8-D9B8-48A4-A12E-020F52CD6538}"/>
    <cellStyle name="Normal 26 2 9 2" xfId="26110" xr:uid="{8C54BA15-8CB8-4D90-8D79-BAB930CB2B23}"/>
    <cellStyle name="Normal 26 2_Operations projections (2)" xfId="7246" xr:uid="{BCD87072-68B7-4145-87A4-94FD8C7D29B5}"/>
    <cellStyle name="Normal 26 3" xfId="745" xr:uid="{00000000-0005-0000-0000-000017010000}"/>
    <cellStyle name="Normal 26 3 2" xfId="7248" xr:uid="{27CBFFA0-6964-41DF-99A1-E13E4D80E15F}"/>
    <cellStyle name="Normal 26 3 2 2" xfId="7249" xr:uid="{21D2870E-F83A-4400-B02D-D59A3345FCA6}"/>
    <cellStyle name="Normal 26 3 2 2 2" xfId="7250" xr:uid="{60C681E6-5E07-4C12-9A44-5B8A51648E3F}"/>
    <cellStyle name="Normal 26 3 2 2 2 2" xfId="30693" xr:uid="{1E69CD69-3B9A-48F1-8BA2-C012EEBB6E74}"/>
    <cellStyle name="Normal 26 3 2 2 2 3" xfId="21651" xr:uid="{84F157E1-D7A5-42B3-82B3-39785F729302}"/>
    <cellStyle name="Normal 26 3 2 2 2_UOCI summary" xfId="40152" xr:uid="{E53A2624-BEC8-47B1-A318-65143A36B4F7}"/>
    <cellStyle name="Normal 26 3 2 2 3" xfId="7251" xr:uid="{90D56151-92E3-4F3B-B4DD-EA9554A52C59}"/>
    <cellStyle name="Normal 26 3 2 2 3 2" xfId="34662" xr:uid="{10FF130F-408D-4F44-9E36-3B198364D0F2}"/>
    <cellStyle name="Normal 26 3 2 2 3 3" xfId="24058" xr:uid="{EFC096E0-F6DB-4343-9E20-A74F22FAB581}"/>
    <cellStyle name="Normal 26 3 2 2 3_UOCI summary" xfId="37488" xr:uid="{8F4A6C35-8834-4FC8-A02D-947E3570ECBB}"/>
    <cellStyle name="Normal 26 3 2 2 4" xfId="17287" xr:uid="{FCA6CEA7-3BC5-489D-810B-EC8C55D74A95}"/>
    <cellStyle name="Normal 26 3 2 2 4 2" xfId="28481" xr:uid="{ECD88AC5-314F-4DBC-A492-096BEF02A9B9}"/>
    <cellStyle name="Normal 26 3 2 2 5" xfId="19411" xr:uid="{A6413B6B-2042-4910-8DFE-CF4EAC04C539}"/>
    <cellStyle name="Normal 26 3 2 2_UOCI summary" xfId="33763" xr:uid="{2FA68B17-A4DC-4F10-BAB1-AE64E2AED5BB}"/>
    <cellStyle name="Normal 26 3 2 3" xfId="7252" xr:uid="{188CC991-6CF8-4117-B070-398CC3FB8DA9}"/>
    <cellStyle name="Normal 26 3 2 3 2" xfId="7253" xr:uid="{A631C3A2-2339-4D4E-A6E5-EBA4941C6596}"/>
    <cellStyle name="Normal 26 3 2 3 2 2" xfId="35809" xr:uid="{ADAAC4B4-6619-40A2-BF2F-163D8B1E3A51}"/>
    <cellStyle name="Normal 26 3 2 3 2 3" xfId="25179" xr:uid="{024AD6E1-827B-4E5C-AA5A-9FA3380EFE6F}"/>
    <cellStyle name="Normal 26 3 2 3 2_UOCI summary" xfId="39288" xr:uid="{64E40CBE-42D2-4881-8C3A-05926E313840}"/>
    <cellStyle name="Normal 26 3 2 3 3" xfId="29609" xr:uid="{96E66FC4-0225-4BC0-85EA-81D0C3814401}"/>
    <cellStyle name="Normal 26 3 2 3 4" xfId="20530" xr:uid="{E03BAFC9-265E-48E4-8FD6-6CE979AFBF70}"/>
    <cellStyle name="Normal 26 3 2 3_UOCI summary" xfId="36695" xr:uid="{91DE99ED-7CB1-4CF2-A6D8-5F54FEA1AB84}"/>
    <cellStyle name="Normal 26 3 2 4" xfId="7254" xr:uid="{253BD404-646E-4766-BF51-C908B1E99B2E}"/>
    <cellStyle name="Normal 26 3 2 4 2" xfId="31876" xr:uid="{373D2360-4CA1-4017-AFC9-01CEEE7FD3BE}"/>
    <cellStyle name="Normal 26 3 2 4 3" xfId="22784" xr:uid="{B6337E3E-86FE-42DE-9616-CA3CC30EB5EC}"/>
    <cellStyle name="Normal 26 3 2 4_UOCI summary" xfId="41734" xr:uid="{A5FA504F-1B39-4C34-B01F-A64B50BEEDDE}"/>
    <cellStyle name="Normal 26 3 2 5" xfId="7255" xr:uid="{5A0C4B9A-1B4A-4EA5-B1A6-A8AAA6BCA1DB}"/>
    <cellStyle name="Normal 26 3 2 5 2" xfId="27015" xr:uid="{87F14204-B30E-4BD0-8978-0C2408E164D4}"/>
    <cellStyle name="Normal 26 3 2 6" xfId="18290" xr:uid="{704E7FC5-D3BD-42A8-9CAF-96F8776DF4D4}"/>
    <cellStyle name="Normal 26 3 2_UOCI summary" xfId="40990" xr:uid="{39710801-1456-45DB-AF28-2465930C7D3A}"/>
    <cellStyle name="Normal 26 3 3" xfId="7256" xr:uid="{402EB0EA-1617-4045-8AF4-11B33BB3E58B}"/>
    <cellStyle name="Normal 26 3 3 2" xfId="7257" xr:uid="{264F0A8F-4003-4C28-9D54-14A4B7BF63A9}"/>
    <cellStyle name="Normal 26 3 3 2 2" xfId="7258" xr:uid="{EFB71B1F-0249-4DFA-9367-4C6CBF279F07}"/>
    <cellStyle name="Normal 26 3 3 2 2 2" xfId="36203" xr:uid="{4B0FE47B-B0B3-4A88-8585-ED4F698DEB97}"/>
    <cellStyle name="Normal 26 3 3 2 2 3" xfId="25524" xr:uid="{E1794CD4-DC61-4243-B3AC-1B8125202B42}"/>
    <cellStyle name="Normal 26 3 3 2 2_UOCI summary" xfId="37953" xr:uid="{73E07753-AB19-4405-B191-EB2DB8A772A9}"/>
    <cellStyle name="Normal 26 3 3 2 3" xfId="16753" xr:uid="{1EE3A37F-5F8D-45AF-BFFA-E5EC93D24D18}"/>
    <cellStyle name="Normal 26 3 3 2 3 2" xfId="30163" xr:uid="{4BAED33D-6B1A-4F70-A4FC-1966D6A6BDB7}"/>
    <cellStyle name="Normal 26 3 3 2 4" xfId="21107" xr:uid="{E6683CDD-F35B-4406-BD19-88D6B6194592}"/>
    <cellStyle name="Normal 26 3 3 2_UOCI summary" xfId="40601" xr:uid="{F41D987A-64F6-44AC-A1E3-C36A29E694B2}"/>
    <cellStyle name="Normal 26 3 3 3" xfId="7259" xr:uid="{13093C13-06BB-4FFD-9801-CBDB4A5F2CFF}"/>
    <cellStyle name="Normal 26 3 3 3 2" xfId="32489" xr:uid="{B57810C7-78CE-48BE-8B9A-EDE1A02BF17D}"/>
    <cellStyle name="Normal 26 3 3 3 3" xfId="23146" xr:uid="{628C2C15-3553-4C82-9089-F9517BB83BA8}"/>
    <cellStyle name="Normal 26 3 3 3_UOCI summary" xfId="33559" xr:uid="{55A994D8-D42E-4D67-88E7-66C3AD2F4F7F}"/>
    <cellStyle name="Normal 26 3 3 4" xfId="7260" xr:uid="{2B6EAF51-5A0B-453C-8E04-D8DBF139E5E1}"/>
    <cellStyle name="Normal 26 3 3 4 2" xfId="27929" xr:uid="{5CB37B52-8C0B-4C2B-B079-BC9467AEAC32}"/>
    <cellStyle name="Normal 26 3 3 5" xfId="18867" xr:uid="{A38371F4-C32B-4BA3-9151-CA6D0CFF706F}"/>
    <cellStyle name="Normal 26 3 3_UOCI summary" xfId="37085" xr:uid="{74FDD6E3-C339-48F8-98C5-C18C9904B22B}"/>
    <cellStyle name="Normal 26 3 4" xfId="7261" xr:uid="{1FEBC2F0-D199-480A-BCFC-52E4A22F448D}"/>
    <cellStyle name="Normal 26 3 4 2" xfId="7262" xr:uid="{448379EE-227B-4715-8D47-C31488CDD226}"/>
    <cellStyle name="Normal 26 3 4 2 2" xfId="35327" xr:uid="{C815126E-2800-457F-B335-1A70A8635B65}"/>
    <cellStyle name="Normal 26 3 4 2 3" xfId="24719" xr:uid="{9FD6475E-9202-4BEF-851A-7D9AE7BCB23C}"/>
    <cellStyle name="Normal 26 3 4 2_UOCI summary" xfId="38697" xr:uid="{7C3BA43A-DC61-4636-AFFC-5D3B1E65C46F}"/>
    <cellStyle name="Normal 26 3 4 3" xfId="16313" xr:uid="{13BADFCB-B9D1-41E7-96DA-CFA5FAA6552F}"/>
    <cellStyle name="Normal 26 3 4 3 2" xfId="29071" xr:uid="{311E3CC9-B12E-49C9-8118-0F181C79C7CB}"/>
    <cellStyle name="Normal 26 3 4 4" xfId="19974" xr:uid="{0CA00B1B-FCE9-45FD-8A91-5ABF718E623D}"/>
    <cellStyle name="Normal 26 3 4_UOCI summary" xfId="32977" xr:uid="{EF881065-48C7-4E31-B405-1689FF2A9FB3}"/>
    <cellStyle name="Normal 26 3 5" xfId="7263" xr:uid="{FD2CF084-B476-452E-8389-E5C5981FAF44}"/>
    <cellStyle name="Normal 26 3 5 2" xfId="31353" xr:uid="{3045933B-3140-4B63-958F-B8A289273737}"/>
    <cellStyle name="Normal 26 3 5 2 2" xfId="50225" xr:uid="{14E2780C-2253-44F8-8667-F3ABAE64238D}"/>
    <cellStyle name="Normal 26 3 5 3" xfId="22313" xr:uid="{E6C48A63-3ED1-4678-B0CF-C1EA03470973}"/>
    <cellStyle name="Normal 26 3 5_UOCI summary" xfId="41318" xr:uid="{01FEF0B3-7C1D-4338-B98E-B9267C031EE3}"/>
    <cellStyle name="Normal 26 3 6" xfId="7264" xr:uid="{8BF57257-8B91-406D-89A8-ADD57001050E}"/>
    <cellStyle name="Normal 26 3 6 2" xfId="26114" xr:uid="{210B8ECF-8AA3-483E-82D4-6A49F3ABCF94}"/>
    <cellStyle name="Normal 26 3 7" xfId="17734" xr:uid="{5A9B3248-D094-4D2A-BCD6-CE9BF9DD6506}"/>
    <cellStyle name="Normal 26 3 8" xfId="7247" xr:uid="{C5627854-DF01-432A-80E5-9D7924A1DEA9}"/>
    <cellStyle name="Normal 26 3_Operations projections (2)" xfId="7265" xr:uid="{3E85ED1B-E0AF-4446-BCBB-4B1DC520221C}"/>
    <cellStyle name="Normal 26 4" xfId="7266" xr:uid="{5E89C15E-6125-4999-B893-4163195D2FF2}"/>
    <cellStyle name="Normal 26 4 2" xfId="7267" xr:uid="{3FDDF397-A65D-4094-8B90-FA5434DA1474}"/>
    <cellStyle name="Normal 26 4 2 2" xfId="7268" xr:uid="{5593AB29-3398-48D3-B5E6-8DFF01F1E82D}"/>
    <cellStyle name="Normal 26 4 2 2 2" xfId="7269" xr:uid="{35E4990E-CE10-44E6-B07B-A91EC62EFF3A}"/>
    <cellStyle name="Normal 26 4 2 2 2 2" xfId="30694" xr:uid="{FEAECC3B-B629-4652-B6E8-FD257BCB4E4C}"/>
    <cellStyle name="Normal 26 4 2 2 2 3" xfId="21652" xr:uid="{E9A8FAF0-B29E-407E-814D-705EE8CCD8BA}"/>
    <cellStyle name="Normal 26 4 2 2 2_UOCI summary" xfId="36552" xr:uid="{EBDEA836-75CC-4C7C-BFF7-89DB1B606E11}"/>
    <cellStyle name="Normal 26 4 2 2 3" xfId="7270" xr:uid="{F4DB6A13-29B2-4E16-9490-5D7ECCFA9B96}"/>
    <cellStyle name="Normal 26 4 2 2 3 2" xfId="34663" xr:uid="{16DFF6B3-B4E9-453D-8C35-DDB298C0C8FF}"/>
    <cellStyle name="Normal 26 4 2 2 3 3" xfId="24059" xr:uid="{FCD5B946-4115-4AEF-94C2-8951D03C6934}"/>
    <cellStyle name="Normal 26 4 2 2 3_UOCI summary" xfId="33021" xr:uid="{D3BF5F55-6612-4E10-8B1A-8EEE644B7B97}"/>
    <cellStyle name="Normal 26 4 2 2 4" xfId="17288" xr:uid="{FB384345-8D1F-400C-B731-0A16B392BCEB}"/>
    <cellStyle name="Normal 26 4 2 2 4 2" xfId="28482" xr:uid="{A7D76E84-436D-4470-8EB2-042EBBBF680C}"/>
    <cellStyle name="Normal 26 4 2 2 5" xfId="19412" xr:uid="{AFBB4985-CDE2-4904-A834-D46CCCCF7B41}"/>
    <cellStyle name="Normal 26 4 2 2_UOCI summary" xfId="33233" xr:uid="{DC825880-9F3F-4D45-B7AC-2777672732D7}"/>
    <cellStyle name="Normal 26 4 2 3" xfId="7271" xr:uid="{464E8978-320C-4A19-AF0C-2E49C5E861A9}"/>
    <cellStyle name="Normal 26 4 2 3 2" xfId="7272" xr:uid="{756C7A1D-B6DF-4E95-A85C-807E5D24F25A}"/>
    <cellStyle name="Normal 26 4 2 3 2 2" xfId="35810" xr:uid="{C36ED8C9-D078-4E6C-99AF-511E180BC41A}"/>
    <cellStyle name="Normal 26 4 2 3 2 3" xfId="25180" xr:uid="{AA634564-8024-4057-830E-66911E198A91}"/>
    <cellStyle name="Normal 26 4 2 3 2_UOCI summary" xfId="33592" xr:uid="{FF7928B7-0AAD-4D78-8150-5FA9939A8832}"/>
    <cellStyle name="Normal 26 4 2 3 3" xfId="29610" xr:uid="{1C566ABA-1BD7-4BF6-A8D2-E194E8138B48}"/>
    <cellStyle name="Normal 26 4 2 3 4" xfId="20531" xr:uid="{E546367E-E61C-4AF4-87CF-09D98220E74C}"/>
    <cellStyle name="Normal 26 4 2 3_UOCI summary" xfId="26786" xr:uid="{C41C4065-67EE-4321-B936-61EADE10EC68}"/>
    <cellStyle name="Normal 26 4 2 4" xfId="7273" xr:uid="{F5C6027B-6B22-4C53-9D56-1264FC3EAAE3}"/>
    <cellStyle name="Normal 26 4 2 4 2" xfId="31877" xr:uid="{3BED17DC-D3B3-4733-B3E7-F32DC870F43F}"/>
    <cellStyle name="Normal 26 4 2 4 3" xfId="22785" xr:uid="{A32746EE-9E5B-48C6-8C42-4FC971B5F434}"/>
    <cellStyle name="Normal 26 4 2 4_UOCI summary" xfId="39228" xr:uid="{C6F8A3C7-D551-40C0-AD21-511EAA4FD47F}"/>
    <cellStyle name="Normal 26 4 2 5" xfId="7274" xr:uid="{F1AEC924-9438-476F-B1B8-6EF03AE3882F}"/>
    <cellStyle name="Normal 26 4 2 5 2" xfId="27016" xr:uid="{A9FFA8ED-D33C-4B00-81B3-40F08DD866E8}"/>
    <cellStyle name="Normal 26 4 2 6" xfId="18291" xr:uid="{147715D9-C46C-4E7E-898B-839A6530A9E9}"/>
    <cellStyle name="Normal 26 4 2_UOCI summary" xfId="37843" xr:uid="{ABA2A168-97B9-494B-981F-7E6FED6F1A23}"/>
    <cellStyle name="Normal 26 4 3" xfId="7275" xr:uid="{B9A0004C-8B58-4F83-A52E-4CCEDE4B3D78}"/>
    <cellStyle name="Normal 26 4 3 2" xfId="7276" xr:uid="{ADFCDC64-F769-4450-9B2A-73E5BE0A3686}"/>
    <cellStyle name="Normal 26 4 3 2 2" xfId="7277" xr:uid="{CBBF1AAD-D0CF-4391-8D59-2A063B0A6D32}"/>
    <cellStyle name="Normal 26 4 3 2 2 2" xfId="36204" xr:uid="{9C940F72-1B95-4EA2-B469-1B7C1B9E147F}"/>
    <cellStyle name="Normal 26 4 3 2 2 3" xfId="25525" xr:uid="{D8D34DF9-77B0-4134-BE82-C1483A8BC313}"/>
    <cellStyle name="Normal 26 4 3 2 2_UOCI summary" xfId="27520" xr:uid="{F28873BB-87A2-4CDC-AC98-0C0F7E3E2AC5}"/>
    <cellStyle name="Normal 26 4 3 2 3" xfId="16754" xr:uid="{1031476F-4F47-48D4-BF4B-4BD39FB06595}"/>
    <cellStyle name="Normal 26 4 3 2 3 2" xfId="30164" xr:uid="{7A4BBE2E-DD88-4ECF-8C16-F06A1FAF573E}"/>
    <cellStyle name="Normal 26 4 3 2 4" xfId="21108" xr:uid="{31252BC2-CFB0-41F0-B294-4B6C37905F6C}"/>
    <cellStyle name="Normal 26 4 3 2_UOCI summary" xfId="37431" xr:uid="{3BDCD109-6303-4D5B-B40A-99F180DBAADD}"/>
    <cellStyle name="Normal 26 4 3 3" xfId="7278" xr:uid="{8D45FA44-3536-41B9-8F53-A78238CCEB40}"/>
    <cellStyle name="Normal 26 4 3 3 2" xfId="32490" xr:uid="{BEA92528-AE63-41E9-9789-A72372DABDBD}"/>
    <cellStyle name="Normal 26 4 3 3 3" xfId="23147" xr:uid="{39CF9845-4F6C-46D5-81AA-B7D80CAFBFA6}"/>
    <cellStyle name="Normal 26 4 3 3_UOCI summary" xfId="36037" xr:uid="{AAFD8134-1B85-4347-87E4-46EDE2019CD3}"/>
    <cellStyle name="Normal 26 4 3 4" xfId="7279" xr:uid="{4B88F67B-DD5A-498C-B68B-7483D7AC109F}"/>
    <cellStyle name="Normal 26 4 3 4 2" xfId="27930" xr:uid="{4DA98001-346C-4EE3-A1E5-2A870D098778}"/>
    <cellStyle name="Normal 26 4 3 5" xfId="18868" xr:uid="{CA05AA9A-53D7-4AFA-B01F-23A9CAC6B508}"/>
    <cellStyle name="Normal 26 4 3_UOCI summary" xfId="41671" xr:uid="{55853710-E20A-4762-9E1C-A4A010517684}"/>
    <cellStyle name="Normal 26 4 4" xfId="7280" xr:uid="{8BC3CC20-F891-49AD-9A18-8418FC1CDB70}"/>
    <cellStyle name="Normal 26 4 4 2" xfId="7281" xr:uid="{601823A6-92AB-4BD2-8CB7-92FD73D5BE18}"/>
    <cellStyle name="Normal 26 4 4 2 2" xfId="35328" xr:uid="{4AB8089A-9B1E-470D-889E-60F262D6EB2A}"/>
    <cellStyle name="Normal 26 4 4 2 3" xfId="24720" xr:uid="{E42455C0-55D5-4246-9E48-6F565147FABE}"/>
    <cellStyle name="Normal 26 4 4 2_UOCI summary" xfId="40989" xr:uid="{0237C52D-61EC-4D98-9A10-8C5D582C2976}"/>
    <cellStyle name="Normal 26 4 4 3" xfId="16314" xr:uid="{4F223722-B001-4B4B-B9BB-CA2D546D0829}"/>
    <cellStyle name="Normal 26 4 4 3 2" xfId="29072" xr:uid="{E31DF7C7-EBA7-4345-9FB9-3232DEC0C986}"/>
    <cellStyle name="Normal 26 4 4 4" xfId="19975" xr:uid="{9932B9CF-D233-427F-8A59-243E89E27243}"/>
    <cellStyle name="Normal 26 4 4_UOCI summary" xfId="38359" xr:uid="{145E29B4-E550-4D1A-B440-0985BE60C370}"/>
    <cellStyle name="Normal 26 4 5" xfId="7282" xr:uid="{5FA2C16C-367B-45E4-8AB4-0A069B8876C1}"/>
    <cellStyle name="Normal 26 4 5 2" xfId="31354" xr:uid="{0081A68E-20A3-4493-9B5F-B3FF394757C8}"/>
    <cellStyle name="Normal 26 4 5 3" xfId="22314" xr:uid="{9D140C25-9DED-4FFD-8BB2-9392C27566BC}"/>
    <cellStyle name="Normal 26 4 5_UOCI summary" xfId="36977" xr:uid="{1263D476-C909-486F-9ECA-B99A4C26CA18}"/>
    <cellStyle name="Normal 26 4 6" xfId="7283" xr:uid="{CF18430A-7E68-42EC-8860-BDB967C4D4CE}"/>
    <cellStyle name="Normal 26 4 6 2" xfId="26115" xr:uid="{87CB968A-38A2-4DE5-8CE4-C80D48E7E55C}"/>
    <cellStyle name="Normal 26 4 7" xfId="17735" xr:uid="{3D9DFF1B-197A-4044-A316-74C3B461025E}"/>
    <cellStyle name="Normal 26 4_Operations projections (2)" xfId="7284" xr:uid="{CB7489A8-A857-4581-8F09-500901B7B78A}"/>
    <cellStyle name="Normal 26 5" xfId="7285" xr:uid="{0937B145-FC49-41B7-AD13-E44E942D2B3B}"/>
    <cellStyle name="Normal 26 5 2" xfId="7286" xr:uid="{669FC8C8-9FC3-4D28-81BA-382A4DC09EAB}"/>
    <cellStyle name="Normal 26 5 2 2" xfId="7287" xr:uid="{65D883BC-C4B0-4639-817A-A160DA29A3C4}"/>
    <cellStyle name="Normal 26 5 2 2 2" xfId="7288" xr:uid="{60785C39-88A9-4EDB-A4B0-018FBBFBBEF3}"/>
    <cellStyle name="Normal 26 5 2 2 2 2" xfId="30695" xr:uid="{FFD92722-36E1-4770-938C-0EB1516A3DBC}"/>
    <cellStyle name="Normal 26 5 2 2 2 3" xfId="21653" xr:uid="{7768F57E-EA1A-4F64-AC43-93CC4F3C24EF}"/>
    <cellStyle name="Normal 26 5 2 2 2_UOCI summary" xfId="26763" xr:uid="{A5236378-6487-49F3-8F84-00FFE510F7D4}"/>
    <cellStyle name="Normal 26 5 2 2 3" xfId="7289" xr:uid="{C6E6B2FD-80D6-4D15-8734-0F01ED959363}"/>
    <cellStyle name="Normal 26 5 2 2 3 2" xfId="34664" xr:uid="{C7B6FC88-065A-431F-A260-9CD5CA2666AD}"/>
    <cellStyle name="Normal 26 5 2 2 3 3" xfId="24060" xr:uid="{7F278210-FEEC-42F3-930E-0E371FC4BC5E}"/>
    <cellStyle name="Normal 26 5 2 2 3_UOCI summary" xfId="39956" xr:uid="{D5FF68FB-A186-4B7E-8E52-9B5AB33D4917}"/>
    <cellStyle name="Normal 26 5 2 2 4" xfId="17289" xr:uid="{B625A2F0-8AEE-432E-A36C-CCDA39EA937E}"/>
    <cellStyle name="Normal 26 5 2 2 4 2" xfId="28483" xr:uid="{03FF2877-817D-40AA-83C6-DB0AE1C6F3FD}"/>
    <cellStyle name="Normal 26 5 2 2 5" xfId="19413" xr:uid="{35E10BA7-2809-49A9-99E0-E323AEE4AC34}"/>
    <cellStyle name="Normal 26 5 2 2_UOCI summary" xfId="33832" xr:uid="{6DC9601A-9E2A-4BD4-877F-60F53D6D857B}"/>
    <cellStyle name="Normal 26 5 2 3" xfId="7290" xr:uid="{ABFC2C91-BC4D-4DF9-93B3-6BD5AE823D17}"/>
    <cellStyle name="Normal 26 5 2 3 2" xfId="7291" xr:uid="{D6BB1085-F96A-4356-BF61-7274EB86088D}"/>
    <cellStyle name="Normal 26 5 2 3 2 2" xfId="35811" xr:uid="{43F53396-0558-4865-80F1-9F15787B6714}"/>
    <cellStyle name="Normal 26 5 2 3 2 3" xfId="25181" xr:uid="{D4D821F5-9012-423F-9726-C5F26DE51B2F}"/>
    <cellStyle name="Normal 26 5 2 3 2_UOCI summary" xfId="40701" xr:uid="{70412D15-3CB0-4EBA-9CEE-C878BB577085}"/>
    <cellStyle name="Normal 26 5 2 3 3" xfId="29611" xr:uid="{76FD1608-3022-499D-9DE1-CD9C9BDC1F1F}"/>
    <cellStyle name="Normal 26 5 2 3 4" xfId="20532" xr:uid="{5DAA8356-7F6B-4DC8-8D42-B2E26DD3A19A}"/>
    <cellStyle name="Normal 26 5 2 3_UOCI summary" xfId="38053" xr:uid="{DAC8003D-F11B-49E6-A63F-86CBF95B98EE}"/>
    <cellStyle name="Normal 26 5 2 4" xfId="7292" xr:uid="{6FC39E7A-D5AC-466B-9D5A-D9342DC332DF}"/>
    <cellStyle name="Normal 26 5 2 4 2" xfId="31878" xr:uid="{4446532C-3C4C-4D0D-89A9-8881D9FEE708}"/>
    <cellStyle name="Normal 26 5 2 4 3" xfId="22786" xr:uid="{08F44434-4AE2-4C5D-AFF4-24EDB08FC64E}"/>
    <cellStyle name="Normal 26 5 2 4_UOCI summary" xfId="27456" xr:uid="{D1863760-4E0E-40CE-9371-8959C432C84D}"/>
    <cellStyle name="Normal 26 5 2 5" xfId="7293" xr:uid="{3338C5D3-C6F7-4F27-AD9E-BADA99587316}"/>
    <cellStyle name="Normal 26 5 2 5 2" xfId="27017" xr:uid="{21799575-B193-4A94-8D54-CCBEC0D8A1EE}"/>
    <cellStyle name="Normal 26 5 2 6" xfId="18292" xr:uid="{5DDCE448-0351-4610-9F68-A4B14A345C73}"/>
    <cellStyle name="Normal 26 5 2_UOCI summary" xfId="27466" xr:uid="{0857FC11-B8B7-49A7-A45A-18B89619A682}"/>
    <cellStyle name="Normal 26 5 3" xfId="7294" xr:uid="{274BA662-07B5-4B14-9C1F-7AB6D28F01CC}"/>
    <cellStyle name="Normal 26 5 3 2" xfId="7295" xr:uid="{B723EECA-31C6-4587-AA47-E08F8A5C37F2}"/>
    <cellStyle name="Normal 26 5 3 2 2" xfId="7296" xr:uid="{088D1B6D-6A63-4F40-B39F-832A1013F7D3}"/>
    <cellStyle name="Normal 26 5 3 2 2 2" xfId="36205" xr:uid="{DD9C5B12-0B6C-4682-B9B8-D275A0D4863F}"/>
    <cellStyle name="Normal 26 5 3 2 2 3" xfId="25526" xr:uid="{A51CAC97-8F66-4D4D-AEA0-6A5D78AB940A}"/>
    <cellStyle name="Normal 26 5 3 2 2_UOCI summary" xfId="27521" xr:uid="{511E0880-336A-4ACE-9F7A-B2F88A470DF7}"/>
    <cellStyle name="Normal 26 5 3 2 3" xfId="16755" xr:uid="{6D9C4CA2-ABA6-40BC-867E-87C59AB55AE3}"/>
    <cellStyle name="Normal 26 5 3 2 3 2" xfId="30165" xr:uid="{C4D21D2D-4F7A-4503-9C6F-3F0FE099F5AB}"/>
    <cellStyle name="Normal 26 5 3 2 4" xfId="21109" xr:uid="{BDAB405C-4F10-4887-99B3-FA8CF434E744}"/>
    <cellStyle name="Normal 26 5 3 2_UOCI summary" xfId="37430" xr:uid="{AA0CFDF5-BDA7-4CEE-AC01-84DE0B163425}"/>
    <cellStyle name="Normal 26 5 3 3" xfId="7297" xr:uid="{5DC0AC93-A084-404A-815D-EA83566BE445}"/>
    <cellStyle name="Normal 26 5 3 3 2" xfId="32491" xr:uid="{1C81AE80-8DB4-4BC5-8AB5-83C3F71C5BE4}"/>
    <cellStyle name="Normal 26 5 3 3 3" xfId="23148" xr:uid="{FF4BF5E7-62AD-469A-905C-81EF24461F57}"/>
    <cellStyle name="Normal 26 5 3 3_UOCI summary" xfId="39227" xr:uid="{F56652FC-B01C-447A-B6CC-C398830E6CDD}"/>
    <cellStyle name="Normal 26 5 3 4" xfId="7298" xr:uid="{1CE776CD-8C3D-485A-BA62-ACCA91AC69B2}"/>
    <cellStyle name="Normal 26 5 3 4 2" xfId="27931" xr:uid="{8BCCA0E4-1876-41B3-987E-70823E7E7553}"/>
    <cellStyle name="Normal 26 5 3 5" xfId="18869" xr:uid="{C7914A41-E415-4A55-A547-6C7A428A8102}"/>
    <cellStyle name="Normal 26 5 3_UOCI summary" xfId="40112" xr:uid="{5D25CA12-F430-4629-AC02-CD966E5C1C81}"/>
    <cellStyle name="Normal 26 5 4" xfId="7299" xr:uid="{276E269E-2A3B-4396-9092-443C3AA610E7}"/>
    <cellStyle name="Normal 26 5 4 2" xfId="7300" xr:uid="{DF33646D-B986-44A9-8AD1-FE4CBAC9C88E}"/>
    <cellStyle name="Normal 26 5 4 2 2" xfId="35329" xr:uid="{933C645F-9D34-423D-AF5F-596E2B3E61BB}"/>
    <cellStyle name="Normal 26 5 4 2 3" xfId="24721" xr:uid="{518A9348-5DC2-4F2E-B262-8F19876ADF0C}"/>
    <cellStyle name="Normal 26 5 4 2_UOCI summary" xfId="37081" xr:uid="{71D0FAC8-1A92-4775-AE94-5FCEA0DAC3CE}"/>
    <cellStyle name="Normal 26 5 4 3" xfId="16315" xr:uid="{18D61C61-84B8-4CFD-8D15-BA82519DF79B}"/>
    <cellStyle name="Normal 26 5 4 3 2" xfId="29073" xr:uid="{CD321D80-AC12-4B63-AD85-5452CF39FC1C}"/>
    <cellStyle name="Normal 26 5 4 4" xfId="19976" xr:uid="{A3D6C724-2EF3-4C0F-9367-7A86A89FCD62}"/>
    <cellStyle name="Normal 26 5 4_UOCI summary" xfId="41670" xr:uid="{FB4A0B3A-046C-4D4F-9CF4-50907074236F}"/>
    <cellStyle name="Normal 26 5 5" xfId="7301" xr:uid="{5306EF32-CECD-4583-80C1-B1D88A13CC98}"/>
    <cellStyle name="Normal 26 5 5 2" xfId="31355" xr:uid="{49713F62-0DA7-484A-BBCE-1F5114C43D21}"/>
    <cellStyle name="Normal 26 5 5 3" xfId="22315" xr:uid="{5C74E217-EE0F-45FC-AB57-C3A8F540894E}"/>
    <cellStyle name="Normal 26 5 5_UOCI summary" xfId="40597" xr:uid="{73B92CD8-E635-4D16-88BF-7B1E21C8BEB7}"/>
    <cellStyle name="Normal 26 5 6" xfId="7302" xr:uid="{2156AF4B-5FCD-40B5-9B64-4E169A7C15BC}"/>
    <cellStyle name="Normal 26 5 6 2" xfId="26116" xr:uid="{56EF8BBF-8813-46E6-A7F6-88EDCF1DE4AB}"/>
    <cellStyle name="Normal 26 5 7" xfId="17736" xr:uid="{AE366A11-CA6D-4283-A380-243A879E35AD}"/>
    <cellStyle name="Normal 26 5_Operations projections (2)" xfId="7303" xr:uid="{8F2A1364-BF83-485F-A664-52F147A9E87B}"/>
    <cellStyle name="Normal 26 6" xfId="7304" xr:uid="{E610A0AD-D0F2-48F4-91D1-2B9D7B15EE43}"/>
    <cellStyle name="Normal 26 6 2" xfId="7305" xr:uid="{07DAD0F1-7A2B-407E-9994-8D189604D4A7}"/>
    <cellStyle name="Normal 26 6 2 2" xfId="7306" xr:uid="{25FCDABD-25F4-48CB-8E7A-D2669BB90CDD}"/>
    <cellStyle name="Normal 26 6 2 2 2" xfId="30688" xr:uid="{B92632E0-4101-44EB-8C41-785EE5165C7B}"/>
    <cellStyle name="Normal 26 6 2 2 3" xfId="21646" xr:uid="{EE99CBEF-BF3D-4E99-870A-DDF6CE6589ED}"/>
    <cellStyle name="Normal 26 6 2 2_UOCI summary" xfId="38438" xr:uid="{7F164EE4-5CFF-4549-B872-3602463068D1}"/>
    <cellStyle name="Normal 26 6 2 3" xfId="7307" xr:uid="{FDF1EF39-300C-4119-88A1-E35B404CBB3E}"/>
    <cellStyle name="Normal 26 6 2 3 2" xfId="34657" xr:uid="{15AD301E-9089-421C-B9EB-DBF11BF59C0D}"/>
    <cellStyle name="Normal 26 6 2 3 3" xfId="24053" xr:uid="{1D7F1AA6-39F0-4F9D-A18B-F7BF1EDAECCB}"/>
    <cellStyle name="Normal 26 6 2 3_UOCI summary" xfId="41064" xr:uid="{72F9E562-989E-477B-A4AB-E4515E45DD4A}"/>
    <cellStyle name="Normal 26 6 2 4" xfId="17282" xr:uid="{8C209FF3-BDB9-46FA-A0DE-56AE994EDBBF}"/>
    <cellStyle name="Normal 26 6 2 4 2" xfId="28476" xr:uid="{668C646A-491A-49EA-A78A-C7C1A5485EC5}"/>
    <cellStyle name="Normal 26 6 2 5" xfId="19406" xr:uid="{9A468F97-71CC-4F39-BF99-46B1AEF60765}"/>
    <cellStyle name="Normal 26 6 2_UOCI summary" xfId="32975" xr:uid="{2D1864B3-6D9B-4E0D-A598-931C362AC87B}"/>
    <cellStyle name="Normal 26 6 3" xfId="7308" xr:uid="{06913BE3-7CA0-4423-A94A-C0FFEBCFB28A}"/>
    <cellStyle name="Normal 26 6 3 2" xfId="7309" xr:uid="{5EAF1012-8418-4B5E-BC71-80E186EAA3FF}"/>
    <cellStyle name="Normal 26 6 3 2 2" xfId="35322" xr:uid="{A9662125-1D51-420D-B316-8B9FD6741DDC}"/>
    <cellStyle name="Normal 26 6 3 2 3" xfId="24714" xr:uid="{F533D5A2-588B-47FF-8585-873140CACF81}"/>
    <cellStyle name="Normal 26 6 3 2_UOCI summary" xfId="40201" xr:uid="{A3CAB516-F421-4A32-AC71-958776777F12}"/>
    <cellStyle name="Normal 26 6 3 3" xfId="29604" xr:uid="{AEE27591-6CFD-4CDB-AB0A-67905BAE8EEB}"/>
    <cellStyle name="Normal 26 6 3 4" xfId="20525" xr:uid="{33C19D9B-363D-42B0-BB91-354AD3AA0DA8}"/>
    <cellStyle name="Normal 26 6 3_UOCI summary" xfId="33397" xr:uid="{5E5266C9-B256-4274-9C9F-EC8021DAD046}"/>
    <cellStyle name="Normal 26 6 4" xfId="7310" xr:uid="{475A5243-EB1C-4BC1-9451-AA84C1EFAE57}"/>
    <cellStyle name="Normal 26 6 4 2" xfId="31348" xr:uid="{15C3CED5-729D-457D-9C4D-EEA50702B353}"/>
    <cellStyle name="Normal 26 6 4 3" xfId="22308" xr:uid="{77A715BF-7C29-4CC1-B1AC-4783B7D5017A}"/>
    <cellStyle name="Normal 26 6 4_UOCI summary" xfId="37541" xr:uid="{48ABF955-922E-41D1-ACEB-A38491E25341}"/>
    <cellStyle name="Normal 26 6 5" xfId="7311" xr:uid="{5D129729-D4E8-41BC-B33B-A95260A4833E}"/>
    <cellStyle name="Normal 26 6 5 2" xfId="27010" xr:uid="{647F8D5A-0154-48C1-AB4F-558C59362E44}"/>
    <cellStyle name="Normal 26 6 6" xfId="18285" xr:uid="{ABCB2DE8-FF34-425F-B94A-C50AB9AE9BA8}"/>
    <cellStyle name="Normal 26 6_UOCI summary" xfId="26492" xr:uid="{31C15036-039A-4C35-9013-1608F59ED5EE}"/>
    <cellStyle name="Normal 26 7" xfId="7312" xr:uid="{33D7B8F7-A6BA-465E-ADA6-98FA3B364094}"/>
    <cellStyle name="Normal 26 7 2" xfId="47301" xr:uid="{674E056D-BFF5-4CAF-A180-3B2E079517E7}"/>
    <cellStyle name="Normal 26 7 2 2" xfId="50850" xr:uid="{3B504691-79C6-4790-95B1-92CE8E7DD5B9}"/>
    <cellStyle name="Normal 26 7 3" xfId="48992" xr:uid="{12EBAAA6-E399-4759-8E0F-8C3847475062}"/>
    <cellStyle name="Normal 26 7 4" xfId="45705" xr:uid="{EF9F1A7D-DD83-48BD-A11D-82C261A002B8}"/>
    <cellStyle name="Normal 26 8" xfId="7313" xr:uid="{003B33C2-6024-4CA7-9A4E-C1458E516F95}"/>
    <cellStyle name="Normal 26 8 2" xfId="7314" xr:uid="{2DEA5E85-A3BD-4355-9EE1-CF62DD171B1D}"/>
    <cellStyle name="Normal 26 8 2 2" xfId="7315" xr:uid="{D18C2DD4-3DF5-4FA1-993B-80A304D02112}"/>
    <cellStyle name="Normal 26 8 2 2 2" xfId="36198" xr:uid="{28A982F8-07EA-419D-BFE3-76B708E75167}"/>
    <cellStyle name="Normal 26 8 2 2 3" xfId="25519" xr:uid="{8C26BC83-CAC2-46E7-9FA2-22185B9F6D2F}"/>
    <cellStyle name="Normal 26 8 2 2_UOCI summary" xfId="38358" xr:uid="{7A8613D4-9A9A-43AF-B744-F71A08094049}"/>
    <cellStyle name="Normal 26 8 2 3" xfId="16748" xr:uid="{F18B0665-75A7-488C-991F-E2AB30F2088A}"/>
    <cellStyle name="Normal 26 8 2 3 2" xfId="30158" xr:uid="{1292CDD5-24A1-4FE8-8D3C-B4F249DD8351}"/>
    <cellStyle name="Normal 26 8 2 4" xfId="21102" xr:uid="{B02F50BC-BEA3-4395-9946-B3EEBA0EF289}"/>
    <cellStyle name="Normal 26 8 2_UOCI summary" xfId="39410" xr:uid="{1C170A47-C27E-4A6C-8A5C-96FA43831809}"/>
    <cellStyle name="Normal 26 8 3" xfId="7316" xr:uid="{58AB6893-6321-459E-84EF-30AA6DF8BBBB}"/>
    <cellStyle name="Normal 26 8 3 2" xfId="32484" xr:uid="{F654B463-6D1E-4FBB-B4B3-9408559201E6}"/>
    <cellStyle name="Normal 26 8 3 3" xfId="23141" xr:uid="{9126F790-BE13-4F25-BB82-2211D4CC2E88}"/>
    <cellStyle name="Normal 26 8 3_UOCI summary" xfId="40988" xr:uid="{E76042BD-1A67-4A81-A88E-D2CDC64FF561}"/>
    <cellStyle name="Normal 26 8 4" xfId="7317" xr:uid="{3C038B1F-C55C-4745-A18F-26ED285AB1BE}"/>
    <cellStyle name="Normal 26 8 4 2" xfId="27924" xr:uid="{83A5949D-3B8F-44F3-9472-5648E6B7C72C}"/>
    <cellStyle name="Normal 26 8 5" xfId="18862" xr:uid="{EA331A57-52A7-4BB7-A40D-EBAEF8E470D4}"/>
    <cellStyle name="Normal 26 8_UOCI summary" xfId="34220" xr:uid="{3D59E51A-B697-4834-8DE8-743DDC6690A4}"/>
    <cellStyle name="Normal 26 9" xfId="7318" xr:uid="{303A80D8-3991-44CF-A9CE-4ACF44BF9E64}"/>
    <cellStyle name="Normal 26 9 2" xfId="15139" xr:uid="{DCFD6E41-32C1-4F1C-8A5A-18F0959F8DA9}"/>
    <cellStyle name="Normal 26 9 2 2" xfId="29066" xr:uid="{0073C066-FDFF-40CC-870C-3DF3D1B70D49}"/>
    <cellStyle name="Normal 26 9 3" xfId="19969" xr:uid="{CC192AF1-2C05-4FAE-9BB7-9A9BE466E1B6}"/>
    <cellStyle name="Normal 26 9_UOCI summary" xfId="26468" xr:uid="{E84BD12D-04EA-4D3B-8F64-09EFD42FDEA8}"/>
    <cellStyle name="Normal 26_Operations projections (2)" xfId="7319" xr:uid="{1AB1FA5A-9E80-426B-8C22-269FA037D346}"/>
    <cellStyle name="Normal 27" xfId="524" xr:uid="{00000000-0005-0000-0000-00009D010000}"/>
    <cellStyle name="Normal 27 10" xfId="7320" xr:uid="{9E1D988D-5FE9-49BE-8899-7DCB67DADEAC}"/>
    <cellStyle name="Normal 27 11" xfId="7321" xr:uid="{DAFC9179-63EB-4D3D-9781-2A841B30AA1F}"/>
    <cellStyle name="Normal 27 11 2" xfId="26117" xr:uid="{48B1CF92-E78B-4D59-A032-91CB514D580F}"/>
    <cellStyle name="Normal 27 12" xfId="32883" xr:uid="{CA8CDF27-CB5F-4529-A192-216D5AA40198}"/>
    <cellStyle name="Normal 27 13" xfId="17737" xr:uid="{DF7D7363-D6B7-412F-933D-649003D29752}"/>
    <cellStyle name="Normal 27 14" xfId="43688" xr:uid="{9D210C1A-C833-485C-96EE-A43EC03C8561}"/>
    <cellStyle name="Normal 27 2" xfId="7322" xr:uid="{D35E205C-D2D6-439B-8556-CDE6D468319B}"/>
    <cellStyle name="Normal 27 2 10" xfId="17738" xr:uid="{5C8A40DE-35CD-46CB-891D-FD0F2132B681}"/>
    <cellStyle name="Normal 27 2 2" xfId="7323" xr:uid="{74D3FFCD-EF49-4DE1-A6CC-471ED337CA01}"/>
    <cellStyle name="Normal 27 2 2 2" xfId="7324" xr:uid="{7B0E22B3-990A-46B8-BB95-59FD039E6A19}"/>
    <cellStyle name="Normal 27 2 2 2 2" xfId="7325" xr:uid="{9A30A0A9-33AE-4A81-A197-DB7AFA56C969}"/>
    <cellStyle name="Normal 27 2 2 2 2 2" xfId="7326" xr:uid="{94EBD0CA-D056-408A-A093-4F1182A71854}"/>
    <cellStyle name="Normal 27 2 2 2 2 2 2" xfId="30698" xr:uid="{26163997-C7A1-40A9-9B38-2DEC6DEF8DAD}"/>
    <cellStyle name="Normal 27 2 2 2 2 2 3" xfId="21656" xr:uid="{9EAFB3DC-470E-4C05-9FC0-50E488D5EF2E}"/>
    <cellStyle name="Normal 27 2 2 2 2 2_UOCI summary" xfId="37951" xr:uid="{9EB31C5A-92F3-48D9-AF75-846E782ECF6C}"/>
    <cellStyle name="Normal 27 2 2 2 2 3" xfId="7327" xr:uid="{7ED0483D-846C-4038-91C9-65E3AB94D7C9}"/>
    <cellStyle name="Normal 27 2 2 2 2 3 2" xfId="34667" xr:uid="{43D96BFF-799F-46B7-8DFA-0E0EC501A7CD}"/>
    <cellStyle name="Normal 27 2 2 2 2 3 3" xfId="24063" xr:uid="{C595E887-C94F-48E5-87AE-D1E618CFFC37}"/>
    <cellStyle name="Normal 27 2 2 2 2 3_UOCI summary" xfId="33657" xr:uid="{5133E2F3-71D5-499F-97C1-5D071C35E1C9}"/>
    <cellStyle name="Normal 27 2 2 2 2 4" xfId="17292" xr:uid="{838A3808-83B4-42FE-9F4E-5B54E4534846}"/>
    <cellStyle name="Normal 27 2 2 2 2 4 2" xfId="28486" xr:uid="{372491D0-A0C0-4DB5-AE75-700BF7B6782C}"/>
    <cellStyle name="Normal 27 2 2 2 2 5" xfId="19416" xr:uid="{6C572679-923E-4DCF-81A6-7C1EFCDA56D8}"/>
    <cellStyle name="Normal 27 2 2 2 2_UOCI summary" xfId="40599" xr:uid="{7DE4BDB8-1ABA-4689-9CE3-3BEFB306F660}"/>
    <cellStyle name="Normal 27 2 2 2 3" xfId="7328" xr:uid="{2DC9D38C-E82C-4DA8-9BD8-852A1B6246C4}"/>
    <cellStyle name="Normal 27 2 2 2 3 2" xfId="7329" xr:uid="{0BE14992-5E23-4967-80A8-6E6F6C668A0D}"/>
    <cellStyle name="Normal 27 2 2 2 3 2 2" xfId="35813" xr:uid="{B307B21A-072D-41C4-9728-408303340076}"/>
    <cellStyle name="Normal 27 2 2 2 3 2 3" xfId="25183" xr:uid="{B075B445-724C-4C7B-AE0F-B8E2372E252A}"/>
    <cellStyle name="Normal 27 2 2 2 3 2_UOCI summary" xfId="38696" xr:uid="{2AE8F2A2-A41F-4F9D-9999-BA9192BCE6B6}"/>
    <cellStyle name="Normal 27 2 2 2 3 3" xfId="29614" xr:uid="{C6F5B425-52A0-468E-BFF6-809DBA29FACF}"/>
    <cellStyle name="Normal 27 2 2 2 3 4" xfId="20535" xr:uid="{E6DC5CC5-92D4-4A1D-8DC4-8A8A46EEA78D}"/>
    <cellStyle name="Normal 27 2 2 2 3_UOCI summary" xfId="32976" xr:uid="{5B9435D3-AF17-467F-A864-AF2E45149C1A}"/>
    <cellStyle name="Normal 27 2 2 2 4" xfId="7330" xr:uid="{A5027E51-1AE7-4AFB-9032-B79625673B62}"/>
    <cellStyle name="Normal 27 2 2 2 4 2" xfId="31880" xr:uid="{06D7C7B8-2EFF-4AEA-82C1-4E5DBAEE0EDD}"/>
    <cellStyle name="Normal 27 2 2 2 4 3" xfId="22788" xr:uid="{118B9703-28DF-4845-A675-9C493AAF6ACF}"/>
    <cellStyle name="Normal 27 2 2 2 4_UOCI summary" xfId="41317" xr:uid="{E142504A-C3B9-4216-B214-9B02CCB63B8F}"/>
    <cellStyle name="Normal 27 2 2 2 5" xfId="7331" xr:uid="{E0AC7AEB-7FD7-4D89-96F0-F6DF71765944}"/>
    <cellStyle name="Normal 27 2 2 2 5 2" xfId="27020" xr:uid="{53C7ADF7-BB1D-4878-A280-8BFE718FA07B}"/>
    <cellStyle name="Normal 27 2 2 2 6" xfId="18295" xr:uid="{F6CE0AF7-CF14-43A0-A94C-65A2F3EE9741}"/>
    <cellStyle name="Normal 27 2 2 2_UOCI summary" xfId="37083" xr:uid="{0CA79AC0-05BD-4E27-8044-440D147B987F}"/>
    <cellStyle name="Normal 27 2 2 3" xfId="7332" xr:uid="{C4002C4C-FCA9-4B15-BD8F-2AF1A97B94AC}"/>
    <cellStyle name="Normal 27 2 2 3 2" xfId="7333" xr:uid="{7A9A0C24-FC1D-4505-9DB5-F5F4F333D1E1}"/>
    <cellStyle name="Normal 27 2 2 3 2 2" xfId="7334" xr:uid="{DFDF04E3-B3E8-4EEB-9748-39F216187512}"/>
    <cellStyle name="Normal 27 2 2 3 2 2 2" xfId="36208" xr:uid="{D1D16A5B-9182-4A1B-AF9E-91BAF6DA9E4D}"/>
    <cellStyle name="Normal 27 2 2 3 2 2 3" xfId="25529" xr:uid="{3D0B6350-7798-4EB6-B2DD-F38CAA8BA35D}"/>
    <cellStyle name="Normal 27 2 2 3 2 2_UOCI summary" xfId="37842" xr:uid="{C79BA92C-3445-46C0-94D1-3F49B2AA1254}"/>
    <cellStyle name="Normal 27 2 2 3 2 3" xfId="16758" xr:uid="{C1B23A50-A479-4F94-86EE-273A03F1F141}"/>
    <cellStyle name="Normal 27 2 2 3 2 3 2" xfId="30168" xr:uid="{148CCF56-875D-440C-9D8C-90758CDA08A6}"/>
    <cellStyle name="Normal 27 2 2 3 2 4" xfId="21112" xr:uid="{E1824573-3B3B-4176-B5AA-4C9291301F4F}"/>
    <cellStyle name="Normal 27 2 2 3 2_UOCI summary" xfId="40494" xr:uid="{551794A8-A6A7-420D-A24D-05B01AAD5756}"/>
    <cellStyle name="Normal 27 2 2 3 3" xfId="7335" xr:uid="{D375375C-2AA8-492A-B7A0-3D57DD0F90DF}"/>
    <cellStyle name="Normal 27 2 2 3 3 2" xfId="32494" xr:uid="{AB001387-8737-4DB8-BE29-2BC73ED2BB8C}"/>
    <cellStyle name="Normal 27 2 2 3 3 3" xfId="23151" xr:uid="{A84FC83F-E920-4FF9-8688-F1EAEAFA4C8D}"/>
    <cellStyle name="Normal 27 2 2 3 3_UOCI summary" xfId="26637" xr:uid="{990E9B00-2897-43FF-B679-2E4FB67EC0C5}"/>
    <cellStyle name="Normal 27 2 2 3 4" xfId="7336" xr:uid="{41E10AB5-9BA5-45C1-887F-69D4F2243E3D}"/>
    <cellStyle name="Normal 27 2 2 3 4 2" xfId="27934" xr:uid="{5C4766F3-1E93-43D6-8626-1A2E373966A2}"/>
    <cellStyle name="Normal 27 2 2 3 5" xfId="18872" xr:uid="{4ECC1E22-8D58-4F91-AD67-641BB996314B}"/>
    <cellStyle name="Normal 27 2 2 3_UOCI summary" xfId="36976" xr:uid="{2899850A-151A-4025-A5C9-42892FF713F7}"/>
    <cellStyle name="Normal 27 2 2 4" xfId="7337" xr:uid="{ED42B629-A361-4789-887A-C26B1127AD9D}"/>
    <cellStyle name="Normal 27 2 2 4 2" xfId="7338" xr:uid="{BD2D8DC5-763D-46B2-A957-DA2DA59F81D2}"/>
    <cellStyle name="Normal 27 2 2 4 2 2" xfId="35332" xr:uid="{8A3A6063-EFF5-4A9B-BDCD-8FD8A3567901}"/>
    <cellStyle name="Normal 27 2 2 4 2 3" xfId="24724" xr:uid="{F2975348-6466-404B-BE5F-B4B7650F5D3D}"/>
    <cellStyle name="Normal 27 2 2 4 2_UOCI summary" xfId="33020" xr:uid="{57DEAE7E-121D-48BD-92F6-77FABB51510D}"/>
    <cellStyle name="Normal 27 2 2 4 3" xfId="16317" xr:uid="{FFD0644F-6B8F-4B0A-B6FD-6AA9C2FD127E}"/>
    <cellStyle name="Normal 27 2 2 4 3 2" xfId="29076" xr:uid="{8108F2E1-1E4E-4148-BC54-468D91EE0387}"/>
    <cellStyle name="Normal 27 2 2 4 4" xfId="19979" xr:uid="{88C7EDCF-94C2-4E76-B1CB-CD1C438CED2C}"/>
    <cellStyle name="Normal 27 2 2 4_UOCI summary" xfId="32287" xr:uid="{0D7F59AD-27B7-408C-A1E9-7F509A03A03E}"/>
    <cellStyle name="Normal 27 2 2 5" xfId="7339" xr:uid="{51D26B7C-B100-4510-BB05-593EF08BA3AF}"/>
    <cellStyle name="Normal 27 2 2 5 2" xfId="31358" xr:uid="{8027A43B-3132-4A71-B686-A5DA56D19036}"/>
    <cellStyle name="Normal 27 2 2 5 3" xfId="22318" xr:uid="{AE931A17-4DFE-406F-80E1-362D4C65E417}"/>
    <cellStyle name="Normal 27 2 2 5_UOCI summary" xfId="39955" xr:uid="{4294A0F7-A9F1-4D66-AD9F-917648CD3E0C}"/>
    <cellStyle name="Normal 27 2 2 6" xfId="7340" xr:uid="{634965D6-87EC-43B1-9460-DAEC590E61E6}"/>
    <cellStyle name="Normal 27 2 2 6 2" xfId="26119" xr:uid="{B26D1CA8-4AB3-4CA5-9094-CBBB46D5E6C3}"/>
    <cellStyle name="Normal 27 2 2 7" xfId="17739" xr:uid="{1CA5670B-AA7E-421A-A3E3-35B4A2F18E74}"/>
    <cellStyle name="Normal 27 2 2_Operations projections (2)" xfId="7341" xr:uid="{82531C56-9207-4230-93D9-B5C0E2017BAF}"/>
    <cellStyle name="Normal 27 2 3" xfId="7342" xr:uid="{1FA5E523-549A-47AA-8A15-54D84CDD6736}"/>
    <cellStyle name="Normal 27 2 3 2" xfId="7343" xr:uid="{43640E51-4CB3-4399-B83E-5515DAB11AEF}"/>
    <cellStyle name="Normal 27 2 3 2 2" xfId="7344" xr:uid="{6FE0C062-204A-4F4B-91D3-6A05A2E1D4F0}"/>
    <cellStyle name="Normal 27 2 3 2 2 2" xfId="7345" xr:uid="{A7C583F4-A702-4EDE-9874-29225C24B0A3}"/>
    <cellStyle name="Normal 27 2 3 2 2 2 2" xfId="30699" xr:uid="{4CA07EDA-05E2-42DE-B597-BC11E1FF3837}"/>
    <cellStyle name="Normal 27 2 3 2 2 2 3" xfId="21657" xr:uid="{39119AAD-2703-4F23-A72F-009570F6631B}"/>
    <cellStyle name="Normal 27 2 3 2 2 2_UOCI summary" xfId="37487" xr:uid="{420B1754-7D8B-4193-A5A7-E52A96F72FC8}"/>
    <cellStyle name="Normal 27 2 3 2 2 3" xfId="7346" xr:uid="{071F476B-7FF2-4B04-A842-26AFCC7DAB30}"/>
    <cellStyle name="Normal 27 2 3 2 2 3 2" xfId="34668" xr:uid="{0C9C2FD9-F628-4A1E-AE6D-7D41102FF9A8}"/>
    <cellStyle name="Normal 27 2 3 2 2 3 3" xfId="24064" xr:uid="{E4FD7245-44B3-40D3-BC1C-BC0B28EDF354}"/>
    <cellStyle name="Normal 27 2 3 2 2 3_UOCI summary" xfId="27743" xr:uid="{BAA6008C-BA54-4265-A9C9-13849FF86427}"/>
    <cellStyle name="Normal 27 2 3 2 2 4" xfId="17293" xr:uid="{E7A36396-6E32-4B7C-8FAE-28654A28DCBA}"/>
    <cellStyle name="Normal 27 2 3 2 2 4 2" xfId="28487" xr:uid="{B5EA372A-48F4-4E62-86CE-EA8F0F0F98CF}"/>
    <cellStyle name="Normal 27 2 3 2 2 5" xfId="19417" xr:uid="{3439415C-D136-4A35-ADFF-BF74D8F1243E}"/>
    <cellStyle name="Normal 27 2 3 2 2_UOCI summary" xfId="40151" xr:uid="{188CE207-47D7-40C3-B6F1-E3B0414CB113}"/>
    <cellStyle name="Normal 27 2 3 2 3" xfId="7347" xr:uid="{7613BC03-E93B-485B-AD13-88A284B90B71}"/>
    <cellStyle name="Normal 27 2 3 2 3 2" xfId="7348" xr:uid="{E3696C31-DC44-4CF3-A4D4-D67BE6A1D65A}"/>
    <cellStyle name="Normal 27 2 3 2 3 2 2" xfId="35814" xr:uid="{D1CDF0D1-41D0-4AB7-B346-60F548D4C97F}"/>
    <cellStyle name="Normal 27 2 3 2 3 2 3" xfId="25184" xr:uid="{957EFAF8-C953-47E6-A0B5-5C9312159030}"/>
    <cellStyle name="Normal 27 2 3 2 3 2_UOCI summary" xfId="41733" xr:uid="{347E7C25-3ED0-4513-8946-1CAE77CAAB82}"/>
    <cellStyle name="Normal 27 2 3 2 3 3" xfId="29615" xr:uid="{A9EC1692-5250-4735-BA24-0D3A000D9367}"/>
    <cellStyle name="Normal 27 2 3 2 3 4" xfId="20536" xr:uid="{FADBB474-82A9-44E8-B19F-6FAD3354BCB9}"/>
    <cellStyle name="Normal 27 2 3 2 3_UOCI summary" xfId="39287" xr:uid="{152B78D7-E71F-463A-9FF1-2B551E89C483}"/>
    <cellStyle name="Normal 27 2 3 2 4" xfId="7349" xr:uid="{44327136-185F-4B23-878B-41A9DACD8699}"/>
    <cellStyle name="Normal 27 2 3 2 4 2" xfId="31881" xr:uid="{AC3A9E83-10C3-478B-885B-639918CBA777}"/>
    <cellStyle name="Normal 27 2 3 2 4 3" xfId="22789" xr:uid="{01EEE7A8-3B83-4189-B762-D6A3EDB2541D}"/>
    <cellStyle name="Normal 27 2 3 2 4_UOCI summary" xfId="37082" xr:uid="{65768BD7-BB5C-464A-9FDA-C1EA2FDB1CAA}"/>
    <cellStyle name="Normal 27 2 3 2 5" xfId="7350" xr:uid="{9D6D75B6-AF53-4005-BF28-9A2D267E6067}"/>
    <cellStyle name="Normal 27 2 3 2 5 2" xfId="27021" xr:uid="{CCFBEE5E-3D5C-48C5-B5D7-B9140561DB39}"/>
    <cellStyle name="Normal 27 2 3 2 6" xfId="18296" xr:uid="{88C165B5-A98D-4A53-A350-1B27776EEDD0}"/>
    <cellStyle name="Normal 27 2 3 2_UOCI summary" xfId="33761" xr:uid="{7A1E405B-C121-4B93-AFB8-A68837C1226E}"/>
    <cellStyle name="Normal 27 2 3 3" xfId="7351" xr:uid="{3363A492-6127-4C74-B5FD-90D6E3674EF6}"/>
    <cellStyle name="Normal 27 2 3 3 2" xfId="7352" xr:uid="{FC24AEF8-C261-4CC3-9FCC-12DE8B454AD3}"/>
    <cellStyle name="Normal 27 2 3 3 2 2" xfId="7353" xr:uid="{F9DD2A28-53F0-4DAB-B6B8-8168E3D80CD4}"/>
    <cellStyle name="Normal 27 2 3 3 2 2 2" xfId="36209" xr:uid="{729B3961-0C6A-45A8-946B-81AB81BB9F41}"/>
    <cellStyle name="Normal 27 2 3 3 2 2 3" xfId="25530" xr:uid="{67B07BEA-1CED-43AF-B778-546EFA83D245}"/>
    <cellStyle name="Normal 27 2 3 3 2 2_UOCI summary" xfId="26650" xr:uid="{64E4B9E0-F153-4E83-8CAE-4A27524E1ED7}"/>
    <cellStyle name="Normal 27 2 3 3 2 3" xfId="16759" xr:uid="{C46E77D3-9A85-4A17-94D6-BE9732A98198}"/>
    <cellStyle name="Normal 27 2 3 3 2 3 2" xfId="30169" xr:uid="{B738FB76-E303-48AD-B0CB-92FF6857F8BA}"/>
    <cellStyle name="Normal 27 2 3 3 2 4" xfId="21113" xr:uid="{0B46DA96-6071-4235-A3B1-E260453FC179}"/>
    <cellStyle name="Normal 27 2 3 3 2_UOCI summary" xfId="37950" xr:uid="{ABE6A4D7-50E6-46D3-BDD5-00AFBFA781A2}"/>
    <cellStyle name="Normal 27 2 3 3 3" xfId="7354" xr:uid="{85D476AA-4E82-4A29-9195-FB4E82A32C21}"/>
    <cellStyle name="Normal 27 2 3 3 3 2" xfId="32495" xr:uid="{CC5A4016-E584-4436-91BE-462F120EEFDF}"/>
    <cellStyle name="Normal 27 2 3 3 3 3" xfId="23152" xr:uid="{3B917479-6548-4C47-8F3D-26105E4C4685}"/>
    <cellStyle name="Normal 27 2 3 3 3_UOCI summary" xfId="32317" xr:uid="{9DBD517F-6916-483C-8295-F34246DCD0B8}"/>
    <cellStyle name="Normal 27 2 3 3 4" xfId="7355" xr:uid="{352A56A1-5C4C-4D8A-9DFB-1D9C6A8CBC19}"/>
    <cellStyle name="Normal 27 2 3 3 4 2" xfId="27935" xr:uid="{ED016C20-BB51-4B02-A267-79E5D62BC2D6}"/>
    <cellStyle name="Normal 27 2 3 3 5" xfId="18873" xr:uid="{C6D784CE-5918-425A-A3FE-A10CE5A20575}"/>
    <cellStyle name="Normal 27 2 3 3_UOCI summary" xfId="40598" xr:uid="{FAEABC2A-3FD5-4BCE-B215-BA1E816A6CC4}"/>
    <cellStyle name="Normal 27 2 3 4" xfId="7356" xr:uid="{E412FA6D-DA12-4964-A155-FE1407B3B739}"/>
    <cellStyle name="Normal 27 2 3 4 2" xfId="7357" xr:uid="{76945AEE-3CF3-4ECD-9D94-36EDDBC99F68}"/>
    <cellStyle name="Normal 27 2 3 4 2 2" xfId="35333" xr:uid="{9DBEBA73-6D18-44EF-A5EB-79C353E41B71}"/>
    <cellStyle name="Normal 27 2 3 4 2 3" xfId="24725" xr:uid="{752720AF-BFF2-48D7-9791-02BED19BCA73}"/>
    <cellStyle name="Normal 27 2 3 4 2_UOCI summary" xfId="41316" xr:uid="{0982D169-C76A-4287-9E7B-F9D529F4279A}"/>
    <cellStyle name="Normal 27 2 3 4 3" xfId="16318" xr:uid="{368409AB-1315-4444-A97E-6F3AD5A7ED0D}"/>
    <cellStyle name="Normal 27 2 3 4 3 2" xfId="29077" xr:uid="{C51E37E9-A2D1-410A-9392-5F6B59105779}"/>
    <cellStyle name="Normal 27 2 3 4 4" xfId="19980" xr:uid="{7068C2EE-BA69-4CF1-AD4B-8C614E5E1129}"/>
    <cellStyle name="Normal 27 2 3 4_UOCI summary" xfId="38695" xr:uid="{6104AE0B-FA91-414B-B399-8C7E091CD90A}"/>
    <cellStyle name="Normal 27 2 3 5" xfId="7358" xr:uid="{1CE812CE-6961-4BAA-9B4F-A693076D0735}"/>
    <cellStyle name="Normal 27 2 3 5 2" xfId="31359" xr:uid="{44A0BE8D-DBE9-43BF-A19D-3093648DCE31}"/>
    <cellStyle name="Normal 27 2 3 5 3" xfId="22319" xr:uid="{C33D7188-F456-49F1-9E8C-7CA235366876}"/>
    <cellStyle name="Normal 27 2 3 5_UOCI summary" xfId="36975" xr:uid="{7E8C27AA-3AF0-4046-BD7F-5F4F44DCD33B}"/>
    <cellStyle name="Normal 27 2 3 6" xfId="7359" xr:uid="{47AE660B-ABF7-4B39-8E50-47146507FA63}"/>
    <cellStyle name="Normal 27 2 3 6 2" xfId="26120" xr:uid="{443AE48A-7384-4161-843F-F00D85E81532}"/>
    <cellStyle name="Normal 27 2 3 7" xfId="17740" xr:uid="{AF7C939C-8FDE-4FFF-AFBB-A66E6D38F943}"/>
    <cellStyle name="Normal 27 2 3_Operations projections (2)" xfId="7360" xr:uid="{FC28DAB0-30D5-4BF1-9358-5FA1F6FD5B33}"/>
    <cellStyle name="Normal 27 2 4" xfId="7361" xr:uid="{9ABBE148-07F9-4DEF-AAEF-4B1BE3C5745F}"/>
    <cellStyle name="Normal 27 2 4 2" xfId="7362" xr:uid="{793E726E-3A25-4938-BCE3-895AB8738F44}"/>
    <cellStyle name="Normal 27 2 4 2 2" xfId="7363" xr:uid="{04DBB08B-3384-4BFA-AC65-C6A6882B775A}"/>
    <cellStyle name="Normal 27 2 4 2 2 2" xfId="7364" xr:uid="{E91D15D4-42CA-4E98-8A18-BFEB5B8BF50E}"/>
    <cellStyle name="Normal 27 2 4 2 2 2 2" xfId="30700" xr:uid="{F66B059D-20A6-4A73-89F2-54BAF8875795}"/>
    <cellStyle name="Normal 27 2 4 2 2 2 3" xfId="21658" xr:uid="{FFD5C2E9-F736-45B7-BC97-52EC87162820}"/>
    <cellStyle name="Normal 27 2 4 2 2 2_UOCI summary" xfId="33019" xr:uid="{3AE0B510-B598-42F6-BB39-B3DDDB509F73}"/>
    <cellStyle name="Normal 27 2 4 2 2 3" xfId="7365" xr:uid="{CD14A0DA-C4FE-4AF0-AC32-43AA0531E747}"/>
    <cellStyle name="Normal 27 2 4 2 2 3 2" xfId="34669" xr:uid="{2E6EA8A3-7B2A-48EE-AADE-B24DDD5EC9E2}"/>
    <cellStyle name="Normal 27 2 4 2 2 3 3" xfId="24065" xr:uid="{AF8FAF07-2F37-46B2-BE0D-4D9A54BA9102}"/>
    <cellStyle name="Normal 27 2 4 2 2 3_UOCI summary" xfId="26784" xr:uid="{BA56E967-DDAA-43E8-B30F-CD5C66E818A6}"/>
    <cellStyle name="Normal 27 2 4 2 2 4" xfId="17294" xr:uid="{F1B2A9FC-D946-4E60-B35B-942DA0FE3E75}"/>
    <cellStyle name="Normal 27 2 4 2 2 4 2" xfId="28488" xr:uid="{AA93B383-4980-4DD9-8B86-4B9E11D753D8}"/>
    <cellStyle name="Normal 27 2 4 2 2 5" xfId="19418" xr:uid="{B29BFDFF-C546-475F-8C79-B287B3708FBE}"/>
    <cellStyle name="Normal 27 2 4 2 2_UOCI summary" xfId="32285" xr:uid="{623EFEB9-A211-42E4-AC6E-92A2324E05DE}"/>
    <cellStyle name="Normal 27 2 4 2 3" xfId="7366" xr:uid="{3FB0D6A7-C92D-4236-87EA-A36B49EB94F2}"/>
    <cellStyle name="Normal 27 2 4 2 3 2" xfId="7367" xr:uid="{DC85C4EE-E356-466C-9C9A-FCABEB7FD945}"/>
    <cellStyle name="Normal 27 2 4 2 3 2 2" xfId="35815" xr:uid="{284793BA-3176-46BB-9E4E-845E3B54C080}"/>
    <cellStyle name="Normal 27 2 4 2 3 2 3" xfId="25185" xr:uid="{02113BCF-3D5A-464D-8F1D-72EDEA9EC12B}"/>
    <cellStyle name="Normal 27 2 4 2 3 2_UOCI summary" xfId="26765" xr:uid="{D320E9FA-5F56-4944-9911-12DC43DE7AC0}"/>
    <cellStyle name="Normal 27 2 4 2 3 3" xfId="29616" xr:uid="{B6C1C7A0-38EE-422B-BCA0-9E96F2190346}"/>
    <cellStyle name="Normal 27 2 4 2 3 4" xfId="20537" xr:uid="{47A5F14B-3BC4-4001-8069-44F436DF8BB9}"/>
    <cellStyle name="Normal 27 2 4 2 3_UOCI summary" xfId="41873" xr:uid="{D8627F74-38BC-4F58-96F2-B97E9DABACB1}"/>
    <cellStyle name="Normal 27 2 4 2 4" xfId="7368" xr:uid="{69E5D714-D550-4B28-9425-9E91A0AE071C}"/>
    <cellStyle name="Normal 27 2 4 2 4 2" xfId="31882" xr:uid="{42B30F8A-ACC1-4C89-9E1A-0EB3F024D9CA}"/>
    <cellStyle name="Normal 27 2 4 2 4 3" xfId="22790" xr:uid="{08CFBB82-CD15-4A54-87CC-BAEC06B3A12D}"/>
    <cellStyle name="Normal 27 2 4 2 4_UOCI summary" xfId="39411" xr:uid="{7BCAE5CE-4C7D-4210-BBDF-2226798EF2A1}"/>
    <cellStyle name="Normal 27 2 4 2 5" xfId="7369" xr:uid="{88FCB0EE-7075-497A-B152-9B9543E3F023}"/>
    <cellStyle name="Normal 27 2 4 2 5 2" xfId="27022" xr:uid="{ADF43FE1-2A1F-4622-9D4A-71ECD15CE32B}"/>
    <cellStyle name="Normal 27 2 4 2 6" xfId="18297" xr:uid="{EF65ACD5-A2F4-4F70-B227-2C2C76FDD4DF}"/>
    <cellStyle name="Normal 27 2 4 2_UOCI summary" xfId="26498" xr:uid="{33E96FC3-71E7-422A-85E9-D371F44F9F24}"/>
    <cellStyle name="Normal 27 2 4 3" xfId="7370" xr:uid="{EE90E076-37B5-4E82-8A9F-130E4D3A7DC3}"/>
    <cellStyle name="Normal 27 2 4 3 2" xfId="7371" xr:uid="{7D7103B1-738C-4F7F-85F6-9FC87A8C3188}"/>
    <cellStyle name="Normal 27 2 4 3 2 2" xfId="7372" xr:uid="{7D3DC0A7-4977-49A1-BFA8-9F8040EEB68D}"/>
    <cellStyle name="Normal 27 2 4 3 2 2 2" xfId="36210" xr:uid="{8B58D75A-A6FD-4010-A4DD-1E697DD41E90}"/>
    <cellStyle name="Normal 27 2 4 3 2 2 3" xfId="25531" xr:uid="{4712FE1C-EB77-42B6-94EA-A57D659ECD16}"/>
    <cellStyle name="Normal 27 2 4 3 2 2_UOCI summary" xfId="33589" xr:uid="{6EF9DBB0-840C-4D5B-9918-D53663D38DB4}"/>
    <cellStyle name="Normal 27 2 4 3 2 3" xfId="16760" xr:uid="{DC1526D7-CA08-40B3-8239-2BB521D61470}"/>
    <cellStyle name="Normal 27 2 4 3 2 3 2" xfId="30170" xr:uid="{58B61E1E-6843-444C-8935-2D690E522C87}"/>
    <cellStyle name="Normal 27 2 4 3 2 4" xfId="21114" xr:uid="{EA8CE35C-BF2A-4EEA-BF42-3B2DB908F29C}"/>
    <cellStyle name="Normal 27 2 4 3 2_UOCI summary" xfId="40739" xr:uid="{5F20B984-FD05-4DE2-B59C-D08E4E8E14D2}"/>
    <cellStyle name="Normal 27 2 4 3 3" xfId="7373" xr:uid="{553DC7A4-6E2E-4552-87F3-9EDC455E54D1}"/>
    <cellStyle name="Normal 27 2 4 3 3 2" xfId="32496" xr:uid="{F202A5F4-1366-4438-B0D0-322B2EFE3A0B}"/>
    <cellStyle name="Normal 27 2 4 3 3 3" xfId="23153" xr:uid="{442B59EA-D5E2-41CD-B236-70CF689F06BF}"/>
    <cellStyle name="Normal 27 2 4 3 3_UOCI summary" xfId="39223" xr:uid="{B0F228B3-3A96-4544-8867-B3A0142EFCBC}"/>
    <cellStyle name="Normal 27 2 4 3 4" xfId="7374" xr:uid="{B6962454-1A49-4C40-9A6B-4CD3EC8CB41A}"/>
    <cellStyle name="Normal 27 2 4 3 4 2" xfId="27936" xr:uid="{F744D62A-3382-4840-A2F4-626C3A1C0C18}"/>
    <cellStyle name="Normal 27 2 4 3 5" xfId="18874" xr:uid="{298E4E42-ADB5-4A4F-87FD-210A0C690C7D}"/>
    <cellStyle name="Normal 27 2 4 3_UOCI summary" xfId="38093" xr:uid="{499A52AD-8CD2-4B9F-BC82-6137E19A98A2}"/>
    <cellStyle name="Normal 27 2 4 4" xfId="7375" xr:uid="{7C8951B8-2D34-4567-8EE8-2F6F5B58F81E}"/>
    <cellStyle name="Normal 27 2 4 4 2" xfId="7376" xr:uid="{BD728827-1DA6-4EC0-9579-01182BB257E0}"/>
    <cellStyle name="Normal 27 2 4 4 2 2" xfId="35334" xr:uid="{07AFF545-FAF3-4FF9-AF05-E806ED02B940}"/>
    <cellStyle name="Normal 27 2 4 4 2 3" xfId="24726" xr:uid="{E665083A-EEBC-497B-9AAA-B067261BFFDC}"/>
    <cellStyle name="Normal 27 2 4 4 2_UOCI summary" xfId="37426" xr:uid="{68994FAD-0D53-479A-AF5C-B8059F3AC847}"/>
    <cellStyle name="Normal 27 2 4 4 3" xfId="16319" xr:uid="{46EDAD6D-40E1-4CDB-AEA0-CFF1EED85970}"/>
    <cellStyle name="Normal 27 2 4 4 3 2" xfId="29078" xr:uid="{81B2D03C-B733-47C3-85B7-E2D8B08FDC83}"/>
    <cellStyle name="Normal 27 2 4 4 4" xfId="19981" xr:uid="{7A7B0D19-9528-4F03-8E17-CA4CD9663D29}"/>
    <cellStyle name="Normal 27 2 4 4_UOCI summary" xfId="41666" xr:uid="{E032DBF6-F9F6-4764-BEA8-D4623A43CC4E}"/>
    <cellStyle name="Normal 27 2 4 5" xfId="7377" xr:uid="{0AE1A2ED-E8A3-4F65-99F5-78EC1BA94785}"/>
    <cellStyle name="Normal 27 2 4 5 2" xfId="31360" xr:uid="{D22A707D-6C17-496E-9EBF-752CB36CAA95}"/>
    <cellStyle name="Normal 27 2 4 5 3" xfId="22320" xr:uid="{DCA49049-646F-439A-8E63-73D0EC48475F}"/>
    <cellStyle name="Normal 27 2 4 5_UOCI summary" xfId="33641" xr:uid="{8A488A44-6E91-4BBB-B1BD-8A84725EAD3F}"/>
    <cellStyle name="Normal 27 2 4 6" xfId="7378" xr:uid="{F636F98F-554A-46EF-865C-85CDD74341BC}"/>
    <cellStyle name="Normal 27 2 4 6 2" xfId="26121" xr:uid="{59C6BAD4-4513-4A52-A50B-F74C8DA0AF1E}"/>
    <cellStyle name="Normal 27 2 4 7" xfId="17741" xr:uid="{A995AD45-FFA9-4C9B-8FFA-AB0871AB9340}"/>
    <cellStyle name="Normal 27 2 4_Operations projections (2)" xfId="7379" xr:uid="{429D0936-ADA1-4656-814F-A7F230AEEA0E}"/>
    <cellStyle name="Normal 27 2 5" xfId="7380" xr:uid="{27941187-42EB-4A52-BD44-BE032329AE1F}"/>
    <cellStyle name="Normal 27 2 5 2" xfId="7381" xr:uid="{38D02CA6-A81A-486D-B1EA-1A40E71477A6}"/>
    <cellStyle name="Normal 27 2 5 2 2" xfId="7382" xr:uid="{70AD52AC-AE79-4126-8C69-978ACF988ED5}"/>
    <cellStyle name="Normal 27 2 5 2 2 2" xfId="30697" xr:uid="{023A417A-51A3-401B-83BE-B3233737FE6A}"/>
    <cellStyle name="Normal 27 2 5 2 2 3" xfId="21655" xr:uid="{DDA6EEF9-68F3-497A-9F81-FF359E2BBAEB}"/>
    <cellStyle name="Normal 27 2 5 2 2_UOCI summary" xfId="40243" xr:uid="{3FD4AB0C-1CF5-4EEB-9D3C-C1C0065E7235}"/>
    <cellStyle name="Normal 27 2 5 2 3" xfId="7383" xr:uid="{B6073D2F-1B72-449A-A166-60B1D7996CD2}"/>
    <cellStyle name="Normal 27 2 5 2 3 2" xfId="34666" xr:uid="{6B21010F-4F64-4233-9C62-4034BEE845A5}"/>
    <cellStyle name="Normal 27 2 5 2 3 3" xfId="24062" xr:uid="{1B03B4AD-E081-409B-8ECC-971CD41EE6CA}"/>
    <cellStyle name="Normal 27 2 5 2 3_UOCI summary" xfId="37580" xr:uid="{F209A101-8FA2-4C3F-AD18-C0BCAF94CFE5}"/>
    <cellStyle name="Normal 27 2 5 2 4" xfId="17291" xr:uid="{C8047701-FC7C-413A-8D31-EB1BFEB28EAE}"/>
    <cellStyle name="Normal 27 2 5 2 4 2" xfId="28485" xr:uid="{DC47DA4D-B7E2-4E24-9B6F-FF4846B2B155}"/>
    <cellStyle name="Normal 27 2 5 2 5" xfId="19415" xr:uid="{C90E23E2-3AE6-46D1-BA7E-57C3BBF6D33A}"/>
    <cellStyle name="Normal 27 2 5 2_UOCI summary" xfId="33512" xr:uid="{854BA246-2FBA-4BF5-9613-136BE2358F9C}"/>
    <cellStyle name="Normal 27 2 5 3" xfId="7384" xr:uid="{3E8BF139-8ED0-4891-9E41-D5BCCCDCF0EE}"/>
    <cellStyle name="Normal 27 2 5 3 2" xfId="7385" xr:uid="{DB270EA0-E7E2-4421-AEC5-E81B2AD85B7B}"/>
    <cellStyle name="Normal 27 2 5 3 2 2" xfId="35812" xr:uid="{64D77BD3-82AE-4C09-992B-1A315D764F94}"/>
    <cellStyle name="Normal 27 2 5 3 2 3" xfId="25182" xr:uid="{4334225A-4ABF-4828-A13C-B21649E7234B}"/>
    <cellStyle name="Normal 27 2 5 3 2_UOCI summary" xfId="32905" xr:uid="{386BD8E1-1365-4216-BDCF-A40EC1C9B81A}"/>
    <cellStyle name="Normal 27 2 5 3 3" xfId="29613" xr:uid="{6D74C1D2-680F-43E7-AEFF-38AADB4B1802}"/>
    <cellStyle name="Normal 27 2 5 3 4" xfId="20534" xr:uid="{D84E5FD3-169B-437A-8596-6D69FBE0BEAB}"/>
    <cellStyle name="Normal 27 2 5 3_UOCI summary" xfId="33152" xr:uid="{4E9ACC95-5D42-44CF-AFDF-EE62286292A8}"/>
    <cellStyle name="Normal 27 2 5 4" xfId="7386" xr:uid="{FBBA4965-906D-4AB2-AE40-F0D69174E388}"/>
    <cellStyle name="Normal 27 2 5 4 2" xfId="31879" xr:uid="{ADD9235F-73AE-4499-AD00-675A64B6D364}"/>
    <cellStyle name="Normal 27 2 5 4 3" xfId="22787" xr:uid="{E197EDFA-8EB0-418C-8DF7-B3D2CDB9C1C3}"/>
    <cellStyle name="Normal 27 2 5 4_UOCI summary" xfId="39958" xr:uid="{C17B5DE8-5782-4ADE-B03A-EB129FA4DB6C}"/>
    <cellStyle name="Normal 27 2 5 5" xfId="7387" xr:uid="{D9C76C14-1DB2-45C7-8185-B40192AB639C}"/>
    <cellStyle name="Normal 27 2 5 5 2" xfId="27019" xr:uid="{A521D887-E006-466D-912B-7DEE27F59584}"/>
    <cellStyle name="Normal 27 2 5 6" xfId="18294" xr:uid="{F99595C2-6809-4EFF-A03A-A60171AB6419}"/>
    <cellStyle name="Normal 27 2 5_UOCI summary" xfId="41099" xr:uid="{117B2ECB-15AB-4D5B-8850-D1865E5E15E0}"/>
    <cellStyle name="Normal 27 2 6" xfId="7388" xr:uid="{484CE96F-6B2A-4F92-8F71-7F98FA2AE67D}"/>
    <cellStyle name="Normal 27 2 6 2" xfId="7389" xr:uid="{E16F16AA-B412-4BC7-B3B7-A4BE0DEEEBFD}"/>
    <cellStyle name="Normal 27 2 6 2 2" xfId="7390" xr:uid="{DBE67579-EA23-4050-A7C9-565A8BEB1237}"/>
    <cellStyle name="Normal 27 2 6 2 2 2" xfId="36207" xr:uid="{A84BA88C-9F55-4AE1-81DD-706A1768076B}"/>
    <cellStyle name="Normal 27 2 6 2 2 3" xfId="25528" xr:uid="{98C1C332-B391-4B59-8464-86C2EFD466B6}"/>
    <cellStyle name="Normal 27 2 6 2 2_UOCI summary" xfId="25866" xr:uid="{D08AFEAC-DF6B-4B01-980D-FF1224E76EC5}"/>
    <cellStyle name="Normal 27 2 6 2 3" xfId="16757" xr:uid="{4920FD64-35B5-4383-9678-9A85B1733811}"/>
    <cellStyle name="Normal 27 2 6 2 3 2" xfId="30167" xr:uid="{1E6E8947-7433-4DEB-B7A1-BBB774DD2797}"/>
    <cellStyle name="Normal 27 2 6 2 4" xfId="21111" xr:uid="{1169512B-D38E-49A5-BF6C-2E2374F7156A}"/>
    <cellStyle name="Normal 27 2 6 2_UOCI summary" xfId="40987" xr:uid="{5126362B-D66E-4842-BEAC-16A10C42FE54}"/>
    <cellStyle name="Normal 27 2 6 3" xfId="7391" xr:uid="{195E0718-5829-46D2-8293-D1D5D4FC250E}"/>
    <cellStyle name="Normal 27 2 6 3 2" xfId="32493" xr:uid="{8A812322-2344-4FD0-8CD6-BE78B5B44C2E}"/>
    <cellStyle name="Normal 27 2 6 3 3" xfId="23150" xr:uid="{B9290032-4B6D-47B7-B1DC-1C461051C539}"/>
    <cellStyle name="Normal 27 2 6 3_UOCI summary" xfId="39226" xr:uid="{9BF3FA24-463F-4E23-A14B-2ABB1DB0603C}"/>
    <cellStyle name="Normal 27 2 6 4" xfId="7392" xr:uid="{F9E35D51-E897-490C-A5B5-66F81A54F527}"/>
    <cellStyle name="Normal 27 2 6 4 2" xfId="27933" xr:uid="{1B7E25FF-F3CA-4D53-82B6-7F38BF4221E5}"/>
    <cellStyle name="Normal 27 2 6 5" xfId="18871" xr:uid="{91233A6C-6A68-4509-AA2C-19D6B04014CC}"/>
    <cellStyle name="Normal 27 2 6_UOCI summary" xfId="38357" xr:uid="{1F525511-712A-4299-9463-95B200616093}"/>
    <cellStyle name="Normal 27 2 7" xfId="7393" xr:uid="{BA786ACA-82F0-4F5E-A931-D2D905A6332E}"/>
    <cellStyle name="Normal 27 2 7 2" xfId="7394" xr:uid="{CA900D35-1AA9-46B8-A954-9702B68B70F3}"/>
    <cellStyle name="Normal 27 2 7 2 2" xfId="35331" xr:uid="{66CD37B8-88DA-48BC-94C4-62F8D31A7CB7}"/>
    <cellStyle name="Normal 27 2 7 2 3" xfId="24723" xr:uid="{AA85AA43-834A-404F-AED8-AFA41C8917D8}"/>
    <cellStyle name="Normal 27 2 7 2_UOCI summary" xfId="37429" xr:uid="{8F017D45-19C9-4B36-AC97-EAAFB8FEFC6A}"/>
    <cellStyle name="Normal 27 2 7 3" xfId="16316" xr:uid="{3AB3FE93-17F3-4CFF-AE95-AF9E2125E540}"/>
    <cellStyle name="Normal 27 2 7 3 2" xfId="29075" xr:uid="{F64F3595-9DE9-4D45-A8B4-C579B3312CFC}"/>
    <cellStyle name="Normal 27 2 7 4" xfId="19978" xr:uid="{A1673CE4-353F-4275-9E8E-F0D575C3BAC3}"/>
    <cellStyle name="Normal 27 2 7_UOCI summary" xfId="41669" xr:uid="{3D880E67-F01C-42F6-9D99-3586F4EE9149}"/>
    <cellStyle name="Normal 27 2 8" xfId="7395" xr:uid="{E912FC0A-6808-4A95-BE9F-FD1EAC09BB65}"/>
    <cellStyle name="Normal 27 2 8 2" xfId="31357" xr:uid="{341B2648-5EB3-4C7A-899A-A55F259F03D6}"/>
    <cellStyle name="Normal 27 2 8 3" xfId="22317" xr:uid="{7DB89D5F-ADBE-46AC-9F1A-F71721A0F089}"/>
    <cellStyle name="Normal 27 2 8_UOCI summary" xfId="36639" xr:uid="{8ABE2BAF-7E14-4149-AADD-91CF826743A0}"/>
    <cellStyle name="Normal 27 2 9" xfId="7396" xr:uid="{2BF408EB-21A7-4622-B4C4-E74A7DA60907}"/>
    <cellStyle name="Normal 27 2 9 2" xfId="26118" xr:uid="{8A780476-536F-423C-909B-6E71E55AAE7B}"/>
    <cellStyle name="Normal 27 2_Operations projections (2)" xfId="7397" xr:uid="{61684A1C-6F63-49B3-9F04-E7EC3E11016E}"/>
    <cellStyle name="Normal 27 3" xfId="7398" xr:uid="{8554C3E9-A26A-4CC9-9E74-4C63235AFD25}"/>
    <cellStyle name="Normal 27 3 2" xfId="7399" xr:uid="{A37BE74A-6A61-4F03-9562-00B19202540C}"/>
    <cellStyle name="Normal 27 3 2 2" xfId="7400" xr:uid="{B3355562-CEF8-40A7-B92E-5D06CEB3349A}"/>
    <cellStyle name="Normal 27 3 2 2 2" xfId="7401" xr:uid="{EECC1761-92BC-491D-BC58-0613D9015E6D}"/>
    <cellStyle name="Normal 27 3 2 2 2 2" xfId="30701" xr:uid="{C52CAAFE-525E-4003-A3C3-34F65159A367}"/>
    <cellStyle name="Normal 27 3 2 2 2 3" xfId="21659" xr:uid="{D2C3B2FA-66B1-4AFD-9CA7-A195634F09D5}"/>
    <cellStyle name="Normal 27 3 2 2 2_UOCI summary" xfId="37841" xr:uid="{277BC8CE-D10B-49BB-B87A-7FCAD66B7017}"/>
    <cellStyle name="Normal 27 3 2 2 3" xfId="7402" xr:uid="{DF016DAF-8C26-4C70-80D1-936D7319A6F0}"/>
    <cellStyle name="Normal 27 3 2 2 3 2" xfId="34670" xr:uid="{6EA14C99-084C-442A-9F56-C23D810E963A}"/>
    <cellStyle name="Normal 27 3 2 2 3 3" xfId="24066" xr:uid="{DFF3BA7C-AF97-41BF-95CB-C5158596B50D}"/>
    <cellStyle name="Normal 27 3 2 2 3_UOCI summary" xfId="26791" xr:uid="{3B7D7880-96D5-48F9-8947-DBE4DAD7AC14}"/>
    <cellStyle name="Normal 27 3 2 2 4" xfId="17295" xr:uid="{E584780C-C3A0-45BE-A692-DBE76DD14D7A}"/>
    <cellStyle name="Normal 27 3 2 2 4 2" xfId="28489" xr:uid="{F1FBFD1A-B86A-4136-958E-B2F019A814DD}"/>
    <cellStyle name="Normal 27 3 2 2 5" xfId="19419" xr:uid="{70D1F942-F9CB-43D6-B7B7-F82B376CFA22}"/>
    <cellStyle name="Normal 27 3 2 2_UOCI summary" xfId="40493" xr:uid="{2495DDC4-FD22-43E4-A70D-4F7B80906588}"/>
    <cellStyle name="Normal 27 3 2 3" xfId="7403" xr:uid="{D8F5F558-C2E9-4E3F-9C49-6D51B1F06EE3}"/>
    <cellStyle name="Normal 27 3 2 3 2" xfId="7404" xr:uid="{978A9345-E8A1-4AB2-A781-55CA13ACBD67}"/>
    <cellStyle name="Normal 27 3 2 3 2 2" xfId="35816" xr:uid="{735C2E28-4D55-4CC6-8502-D89652962B08}"/>
    <cellStyle name="Normal 27 3 2 3 2 3" xfId="25186" xr:uid="{7D82390D-2DF5-4396-B1DB-857A6C9D49F3}"/>
    <cellStyle name="Normal 27 3 2 3 2_UOCI summary" xfId="26782" xr:uid="{7E1462AF-46C9-4B45-AB85-E1F40A876C11}"/>
    <cellStyle name="Normal 27 3 2 3 3" xfId="29617" xr:uid="{A311FC9E-BEAD-4964-9B18-D8ABC7719460}"/>
    <cellStyle name="Normal 27 3 2 3 4" xfId="20538" xr:uid="{DC668D20-ECBE-46B2-898F-031BAF9B9CB0}"/>
    <cellStyle name="Normal 27 3 2 3_UOCI summary" xfId="32284" xr:uid="{0C43A365-9B89-4F51-AECC-01E0DFB0BCB9}"/>
    <cellStyle name="Normal 27 3 2 4" xfId="7405" xr:uid="{CB8E88D9-CB84-40A5-8939-74F2AB5B7651}"/>
    <cellStyle name="Normal 27 3 2 4 2" xfId="31883" xr:uid="{3CED1727-9786-4B65-B899-1F5BC671FD91}"/>
    <cellStyle name="Normal 27 3 2 4 3" xfId="22791" xr:uid="{8166D993-36B8-4746-B3F1-6241DD413BB3}"/>
    <cellStyle name="Normal 27 3 2 4_UOCI summary" xfId="38814" xr:uid="{10A7E70D-4A2A-4C74-AEE3-4F94C1CF8EBA}"/>
    <cellStyle name="Normal 27 3 2 5" xfId="7406" xr:uid="{5F41C8EB-92A9-4379-9C07-836CD8F9FDD3}"/>
    <cellStyle name="Normal 27 3 2 5 2" xfId="27023" xr:uid="{9FFDF4E0-354A-4CCA-BCBE-02E311F76858}"/>
    <cellStyle name="Normal 27 3 2 6" xfId="18298" xr:uid="{46422179-DC0A-4D33-AE9B-1C1058A42492}"/>
    <cellStyle name="Normal 27 3 2_UOCI summary" xfId="36974" xr:uid="{AD48DA5E-30B0-4D55-BF09-9099FB95EDB4}"/>
    <cellStyle name="Normal 27 3 3" xfId="7407" xr:uid="{D59AA810-71F7-43CA-8051-EF59D35E35A8}"/>
    <cellStyle name="Normal 27 3 3 2" xfId="7408" xr:uid="{E1508032-E8F4-44A3-B892-149420F712C3}"/>
    <cellStyle name="Normal 27 3 3 2 2" xfId="7409" xr:uid="{8043332D-8C16-45A5-969D-961A31763050}"/>
    <cellStyle name="Normal 27 3 3 2 2 2" xfId="36211" xr:uid="{56130C99-FD80-40A6-BC8F-B170E2E237F7}"/>
    <cellStyle name="Normal 27 3 3 2 2 3" xfId="25532" xr:uid="{5D58D03B-3D57-4033-BEFD-1207F42F79E8}"/>
    <cellStyle name="Normal 27 3 3 2 2_UOCI summary" xfId="33590" xr:uid="{30CF80AA-2A54-43A1-BF19-12C9AA22F8EC}"/>
    <cellStyle name="Normal 27 3 3 2 3" xfId="16761" xr:uid="{AF936C7D-57BE-46BD-8EFE-267528A2EE5D}"/>
    <cellStyle name="Normal 27 3 3 2 3 2" xfId="30171" xr:uid="{EF642B93-9CB9-480A-B0FF-910D80228504}"/>
    <cellStyle name="Normal 27 3 3 2 4" xfId="21115" xr:uid="{A4BA9967-128E-46A6-8F3A-96B1BB2AE4E1}"/>
    <cellStyle name="Normal 27 3 3 2_UOCI summary" xfId="40986" xr:uid="{5ACE6A15-B26E-4CF0-84E8-1C34834532BF}"/>
    <cellStyle name="Normal 27 3 3 3" xfId="7410" xr:uid="{F1A95281-508D-4B8A-AA79-CAF8CCB359F0}"/>
    <cellStyle name="Normal 27 3 3 3 2" xfId="32497" xr:uid="{3478948A-04F6-48CB-8A6D-990D900CB7CD}"/>
    <cellStyle name="Normal 27 3 3 3 3" xfId="23154" xr:uid="{D2A4AA90-AB1D-48B2-B497-3BCA7846A1B7}"/>
    <cellStyle name="Normal 27 3 3 3_UOCI summary" xfId="39225" xr:uid="{4C8FC5CA-D6EF-4072-ABC2-998D740929C5}"/>
    <cellStyle name="Normal 27 3 3 4" xfId="7411" xr:uid="{616B3852-5CC7-4A72-8B97-59157E9FE8AF}"/>
    <cellStyle name="Normal 27 3 3 4 2" xfId="27937" xr:uid="{8D10987C-3E76-43F0-89B3-3B947B9C2F8E}"/>
    <cellStyle name="Normal 27 3 3 5" xfId="18875" xr:uid="{2375F0A8-22F4-429A-9AD3-2EACF4B5CCA3}"/>
    <cellStyle name="Normal 27 3 3_UOCI summary" xfId="38356" xr:uid="{9B768A2B-254D-4780-B5C5-4D2ABFB4430C}"/>
    <cellStyle name="Normal 27 3 4" xfId="7412" xr:uid="{BBE2F945-75C8-4F83-8F3F-0DD0264FC6EF}"/>
    <cellStyle name="Normal 27 3 4 2" xfId="7413" xr:uid="{09E8B3B7-164C-4118-BB02-7774EE105D5E}"/>
    <cellStyle name="Normal 27 3 4 2 2" xfId="35335" xr:uid="{74F851FF-476C-4D34-A862-E0F0C922BD09}"/>
    <cellStyle name="Normal 27 3 4 2 3" xfId="24727" xr:uid="{259D6FB8-73A6-4FD3-8800-ACC56BC3F063}"/>
    <cellStyle name="Normal 27 3 4 2_UOCI summary" xfId="37428" xr:uid="{16FBED0E-B757-4811-BEB2-215E68A726EB}"/>
    <cellStyle name="Normal 27 3 4 3" xfId="16320" xr:uid="{42C5EEC6-678B-44FD-A5EA-F26593709471}"/>
    <cellStyle name="Normal 27 3 4 3 2" xfId="29079" xr:uid="{7DF6B2AE-2E47-4B85-B1EA-B276C531D412}"/>
    <cellStyle name="Normal 27 3 4 4" xfId="19982" xr:uid="{C2C62182-9775-4F9F-B4B4-D653E9624A90}"/>
    <cellStyle name="Normal 27 3 4_UOCI summary" xfId="41668" xr:uid="{2A5FF2EE-47E3-4F4B-B0C4-85562E86703F}"/>
    <cellStyle name="Normal 27 3 5" xfId="7414" xr:uid="{C92496BD-442F-4BFC-B9D7-165FEF91B012}"/>
    <cellStyle name="Normal 27 3 5 2" xfId="31361" xr:uid="{9298481F-7C5A-4232-A6F9-F8A6D3312B0D}"/>
    <cellStyle name="Normal 27 3 5 3" xfId="22321" xr:uid="{23AD42F3-6138-481C-A9CA-E1C80ADC74AD}"/>
    <cellStyle name="Normal 27 3 5_UOCI summary" xfId="36585" xr:uid="{61C543D8-6EA4-4F90-AC73-DB3ECD9AC6F4}"/>
    <cellStyle name="Normal 27 3 6" xfId="7415" xr:uid="{D347C0D7-D0AA-48AB-977A-9CC42605EC5D}"/>
    <cellStyle name="Normal 27 3 6 2" xfId="26122" xr:uid="{AFA23946-4C62-4A04-8C1F-18298A49B71D}"/>
    <cellStyle name="Normal 27 3 7" xfId="17742" xr:uid="{19426295-023A-4E2B-8C4A-A44C381686AA}"/>
    <cellStyle name="Normal 27 3_Operations projections (2)" xfId="7416" xr:uid="{4AC7AF07-866A-49A9-B8FB-A02F52AFF624}"/>
    <cellStyle name="Normal 27 4" xfId="7417" xr:uid="{7AD73923-4B90-4D3A-8887-5434C3823749}"/>
    <cellStyle name="Normal 27 4 2" xfId="7418" xr:uid="{F2B7A6D3-CD92-406F-8273-934BEF638809}"/>
    <cellStyle name="Normal 27 4 2 2" xfId="7419" xr:uid="{B3CB588C-B8CD-4F91-ACDE-06A494A2B6DB}"/>
    <cellStyle name="Normal 27 4 2 2 2" xfId="7420" xr:uid="{7E8CF123-81EF-4EAA-8202-53B8A7A509DE}"/>
    <cellStyle name="Normal 27 4 2 2 2 2" xfId="30702" xr:uid="{A51643CC-39CA-4B30-B389-AA24CD23E67D}"/>
    <cellStyle name="Normal 27 4 2 2 2 3" xfId="21660" xr:uid="{D0E4A166-BD8E-43A7-B414-0D31524EE942}"/>
    <cellStyle name="Normal 27 4 2 2 2_UOCI summary" xfId="37840" xr:uid="{36FCFD47-4C57-46E1-A1CD-9AA62930BB1B}"/>
    <cellStyle name="Normal 27 4 2 2 3" xfId="7421" xr:uid="{D46F85DD-1696-4F76-9E5C-EF46F5F57E61}"/>
    <cellStyle name="Normal 27 4 2 2 3 2" xfId="34671" xr:uid="{835FBD96-670E-4F3E-91D9-E8E57EE3B461}"/>
    <cellStyle name="Normal 27 4 2 2 3 3" xfId="24067" xr:uid="{8A8CD0CD-46C8-47AA-B85D-4351CBF10C52}"/>
    <cellStyle name="Normal 27 4 2 2 3_UOCI summary" xfId="27468" xr:uid="{3D1F5966-6791-4D57-8B58-528B04C99970}"/>
    <cellStyle name="Normal 27 4 2 2 4" xfId="17296" xr:uid="{F222C8A7-77ED-47D5-8BE2-B99FE0AC2629}"/>
    <cellStyle name="Normal 27 4 2 2 4 2" xfId="28490" xr:uid="{B64D45EA-3C6A-4035-B1EA-C5CCCE956C7E}"/>
    <cellStyle name="Normal 27 4 2 2 5" xfId="19420" xr:uid="{455DC854-451F-4D5F-AC38-662ABC1A1657}"/>
    <cellStyle name="Normal 27 4 2 2_UOCI summary" xfId="40492" xr:uid="{B274840D-09E3-465D-B9A2-B79679D2B2D4}"/>
    <cellStyle name="Normal 27 4 2 3" xfId="7422" xr:uid="{292F2396-1FCD-43F1-897E-5521ACEC273D}"/>
    <cellStyle name="Normal 27 4 2 3 2" xfId="7423" xr:uid="{1E179303-7F84-4D40-B837-2AB29F5EE6CD}"/>
    <cellStyle name="Normal 27 4 2 3 2 2" xfId="35817" xr:uid="{8ADC04F5-6172-4A6A-B913-DCB538013F76}"/>
    <cellStyle name="Normal 27 4 2 3 2 3" xfId="25187" xr:uid="{633E8913-A738-424B-9522-E1D1679DB65F}"/>
    <cellStyle name="Normal 27 4 2 3 2_UOCI summary" xfId="26767" xr:uid="{AEDCAE89-6A9A-4F25-9E6C-C5E1EBAC1873}"/>
    <cellStyle name="Normal 27 4 2 3 3" xfId="29618" xr:uid="{4AEAF31C-1357-4AF9-AE9E-A647C1125A6F}"/>
    <cellStyle name="Normal 27 4 2 3 4" xfId="20539" xr:uid="{8B6CFB9B-1F06-45A5-80E1-B6D3C2FCC78B}"/>
    <cellStyle name="Normal 27 4 2 3_UOCI summary" xfId="36523" xr:uid="{2C2BDB60-1E5C-489A-8291-6936B150F504}"/>
    <cellStyle name="Normal 27 4 2 4" xfId="7424" xr:uid="{DC2ED5C0-CB4A-411E-BA2E-E7F1070AE56F}"/>
    <cellStyle name="Normal 27 4 2 4 2" xfId="31884" xr:uid="{DD7DCBBD-C9EB-4984-A635-07DB9731B755}"/>
    <cellStyle name="Normal 27 4 2 4 3" xfId="22792" xr:uid="{811036B2-9D05-48C7-90C4-A43EC582732A}"/>
    <cellStyle name="Normal 27 4 2 4_UOCI summary" xfId="38815" xr:uid="{E9F2DD7E-BE1C-4E16-B101-614B681C52CC}"/>
    <cellStyle name="Normal 27 4 2 5" xfId="7425" xr:uid="{A3C54177-F754-44FF-B9C5-E6D19881510C}"/>
    <cellStyle name="Normal 27 4 2 5 2" xfId="27024" xr:uid="{6202F793-8F71-46FC-81D0-796582A00A84}"/>
    <cellStyle name="Normal 27 4 2 6" xfId="18299" xr:uid="{27E0EE63-DA3D-4F87-9816-BAD3B09BF7DF}"/>
    <cellStyle name="Normal 27 4 2_UOCI summary" xfId="36973" xr:uid="{8EB8FF2B-E551-4D1E-9D53-C7F8D8C6066D}"/>
    <cellStyle name="Normal 27 4 3" xfId="7426" xr:uid="{DA5F593E-B771-487A-AD55-84C7C7D6FD88}"/>
    <cellStyle name="Normal 27 4 3 2" xfId="7427" xr:uid="{D9D88B02-0651-4487-B00E-0EA2A5C68AEE}"/>
    <cellStyle name="Normal 27 4 3 2 2" xfId="7428" xr:uid="{08E689E6-7C24-424B-8BFC-24AC7D7D7C89}"/>
    <cellStyle name="Normal 27 4 3 2 2 2" xfId="36212" xr:uid="{96D7CE2B-F11E-4EBF-9540-3BF46D9EFF5A}"/>
    <cellStyle name="Normal 27 4 3 2 2 3" xfId="25533" xr:uid="{AD93590B-CDEF-4EF1-9B12-E2EC95A40BB3}"/>
    <cellStyle name="Normal 27 4 3 2 2_UOCI summary" xfId="34068" xr:uid="{1816CAEA-96EA-4327-BD25-1425ECD37D7A}"/>
    <cellStyle name="Normal 27 4 3 2 3" xfId="16762" xr:uid="{954D2C8E-11B2-4623-8401-F82C8077909B}"/>
    <cellStyle name="Normal 27 4 3 2 3 2" xfId="30172" xr:uid="{AF2BAD6D-6B4B-4D82-947C-6AB93E5B7E55}"/>
    <cellStyle name="Normal 27 4 3 2 4" xfId="21116" xr:uid="{F3DC3130-2FA6-4A79-97EF-7450A35220C3}"/>
    <cellStyle name="Normal 27 4 3 2_UOCI summary" xfId="40985" xr:uid="{02E9794A-F849-47E4-8362-A0ED2CFD3857}"/>
    <cellStyle name="Normal 27 4 3 3" xfId="7429" xr:uid="{F76B8748-F6A6-4214-93DA-7EE6027EF2C5}"/>
    <cellStyle name="Normal 27 4 3 3 2" xfId="32498" xr:uid="{CD575B19-84B1-44F2-99F7-6AE4DA85C2D6}"/>
    <cellStyle name="Normal 27 4 3 3 3" xfId="23155" xr:uid="{32F2B528-5E4D-440E-A4E0-DD25B1DD6CD5}"/>
    <cellStyle name="Normal 27 4 3 3_UOCI summary" xfId="39224" xr:uid="{8FBCB47F-CBBC-4218-B369-308C5B2A640D}"/>
    <cellStyle name="Normal 27 4 3 4" xfId="7430" xr:uid="{C4423F88-A02C-4D9B-B2E6-6541C6F1A2FE}"/>
    <cellStyle name="Normal 27 4 3 4 2" xfId="27938" xr:uid="{C85FDC44-4C59-4438-890C-059D65933554}"/>
    <cellStyle name="Normal 27 4 3 5" xfId="18876" xr:uid="{EC8904A5-444B-40E0-82F7-7C28A07CFC31}"/>
    <cellStyle name="Normal 27 4 3_UOCI summary" xfId="38355" xr:uid="{181935C6-6085-4E3B-A63C-85935964EA10}"/>
    <cellStyle name="Normal 27 4 4" xfId="7431" xr:uid="{898DF9CF-0099-44C8-910D-8D95E7A90249}"/>
    <cellStyle name="Normal 27 4 4 2" xfId="7432" xr:uid="{41D312F8-E3C8-4E6D-8EF4-9A4C354B556F}"/>
    <cellStyle name="Normal 27 4 4 2 2" xfId="35336" xr:uid="{5F52925E-B292-48AB-87E0-4D9C3170CE2F}"/>
    <cellStyle name="Normal 27 4 4 2 3" xfId="24728" xr:uid="{624AC268-72CF-40BB-96B3-6CB4571B91C3}"/>
    <cellStyle name="Normal 27 4 4 2_UOCI summary" xfId="37427" xr:uid="{B4247C23-1BDA-4DC8-A7E8-D66F13E672A2}"/>
    <cellStyle name="Normal 27 4 4 3" xfId="16321" xr:uid="{23275271-03AC-43AA-A07A-F9D8C83584B9}"/>
    <cellStyle name="Normal 27 4 4 3 2" xfId="29080" xr:uid="{7B9C57E6-7C5A-4169-B2E4-0924BE6A1D59}"/>
    <cellStyle name="Normal 27 4 4 4" xfId="19983" xr:uid="{32EEA3D8-C7C1-4224-853D-806F2354D255}"/>
    <cellStyle name="Normal 27 4 4_UOCI summary" xfId="41667" xr:uid="{54864FDD-7BA5-4939-A2A5-DE9A64CF7226}"/>
    <cellStyle name="Normal 27 4 5" xfId="7433" xr:uid="{A736A165-72F0-4748-8552-237A22000E5F}"/>
    <cellStyle name="Normal 27 4 5 2" xfId="31362" xr:uid="{FF387357-11BE-4FF9-9110-185E72207D0E}"/>
    <cellStyle name="Normal 27 4 5 3" xfId="22322" xr:uid="{A9EE1FD2-3438-4C4F-8C28-7E146D215A9D}"/>
    <cellStyle name="Normal 27 4 5_UOCI summary" xfId="27791" xr:uid="{4C0D10CB-BDC8-4918-A595-74FFC180ECB4}"/>
    <cellStyle name="Normal 27 4 6" xfId="7434" xr:uid="{FB5073E8-66C7-4AA4-838B-9E2D4AF9C4C8}"/>
    <cellStyle name="Normal 27 4 6 2" xfId="26123" xr:uid="{FCE106D7-ADC6-43E2-BC37-6BF7651877C9}"/>
    <cellStyle name="Normal 27 4 7" xfId="17743" xr:uid="{08FB3588-6EEA-4053-B4EC-1846A6B7DD8C}"/>
    <cellStyle name="Normal 27 4_Operations projections (2)" xfId="7435" xr:uid="{9FDEE8F7-0CA0-4D07-9184-1DFEE0FF1FA1}"/>
    <cellStyle name="Normal 27 5" xfId="7436" xr:uid="{6E6C8A96-0B2F-4763-AEAF-53919890DF46}"/>
    <cellStyle name="Normal 27 5 2" xfId="7437" xr:uid="{928B9B8F-67B4-42E2-AEAC-3223375CDDBD}"/>
    <cellStyle name="Normal 27 5 2 2" xfId="7438" xr:uid="{97B2E8F4-0F94-41F7-B865-402FC3B788CE}"/>
    <cellStyle name="Normal 27 5 2 2 2" xfId="7439" xr:uid="{A9274621-EC62-4AB6-90E8-EB5B43EB0D2E}"/>
    <cellStyle name="Normal 27 5 2 2 2 2" xfId="30703" xr:uid="{F7EB7263-727D-4465-A83E-920ADA34F02F}"/>
    <cellStyle name="Normal 27 5 2 2 2 3" xfId="21661" xr:uid="{4F37BB8E-733E-4819-9BBA-C51E5ECF6E54}"/>
    <cellStyle name="Normal 27 5 2 2 2_UOCI summary" xfId="37839" xr:uid="{FA084D32-EE48-48AB-9D4A-1DBEE96326D3}"/>
    <cellStyle name="Normal 27 5 2 2 3" xfId="7440" xr:uid="{9C2F448E-9C97-48A6-BC8C-BC94DA909DD5}"/>
    <cellStyle name="Normal 27 5 2 2 3 2" xfId="34672" xr:uid="{AAA81C4E-8CC1-4D5F-959B-E9F01DF520F4}"/>
    <cellStyle name="Normal 27 5 2 2 3 3" xfId="24068" xr:uid="{4B753452-6445-4E88-AE20-ABE765161A03}"/>
    <cellStyle name="Normal 27 5 2 2 3_UOCI summary" xfId="36557" xr:uid="{2A95B177-819E-4909-A2BF-F6B17089AE7E}"/>
    <cellStyle name="Normal 27 5 2 2 4" xfId="17297" xr:uid="{1AE4F9D6-DF8D-4B0F-AAD1-0651105A4422}"/>
    <cellStyle name="Normal 27 5 2 2 4 2" xfId="28491" xr:uid="{FC3ECCB0-E4AF-47B9-AD8F-9A6BDDB3B086}"/>
    <cellStyle name="Normal 27 5 2 2 5" xfId="19421" xr:uid="{EF03EFD8-0FBF-4EA2-B7FD-AD231B506461}"/>
    <cellStyle name="Normal 27 5 2 2_UOCI summary" xfId="40491" xr:uid="{8E27E01C-14C7-4F03-B5EF-01705DA1ED3F}"/>
    <cellStyle name="Normal 27 5 2 3" xfId="7441" xr:uid="{7332ED7A-C4D7-44F8-B653-D3C0A5AB588A}"/>
    <cellStyle name="Normal 27 5 2 3 2" xfId="7442" xr:uid="{CD8E7CC9-64AD-4FF5-A4C1-2DC0902C12BA}"/>
    <cellStyle name="Normal 27 5 2 3 2 2" xfId="35818" xr:uid="{A1A4DCF3-633B-4CE3-91D6-59791F481999}"/>
    <cellStyle name="Normal 27 5 2 3 2 3" xfId="25188" xr:uid="{981CFE07-4F4C-445D-98DF-49391FDD37A4}"/>
    <cellStyle name="Normal 27 5 2 3 2_UOCI summary" xfId="26780" xr:uid="{1299BD42-F90A-40FE-A2F1-59C2CEECA951}"/>
    <cellStyle name="Normal 27 5 2 3 3" xfId="29619" xr:uid="{F2F78753-34C2-4643-B2BB-345699394ED8}"/>
    <cellStyle name="Normal 27 5 2 3 4" xfId="20540" xr:uid="{D720D5E1-45F4-4A77-8B61-F8B45CEB773D}"/>
    <cellStyle name="Normal 27 5 2 3_UOCI summary" xfId="33055" xr:uid="{7E1B1186-4043-4D1D-A9FF-EA2140BFA38E}"/>
    <cellStyle name="Normal 27 5 2 4" xfId="7443" xr:uid="{D1B75912-781F-4FF6-9408-E9C621A5787C}"/>
    <cellStyle name="Normal 27 5 2 4 2" xfId="31885" xr:uid="{B286BC92-EB99-4B0E-BE51-5DDA294FDABF}"/>
    <cellStyle name="Normal 27 5 2 4 3" xfId="22793" xr:uid="{919003E3-4661-4285-99CC-AF9BC127658F}"/>
    <cellStyle name="Normal 27 5 2 4_UOCI summary" xfId="33525" xr:uid="{EDBFCB4B-2F0E-41D0-B36B-42636EB3F1FC}"/>
    <cellStyle name="Normal 27 5 2 5" xfId="7444" xr:uid="{E75BC0AF-4950-4A29-9695-6A4020ACE54F}"/>
    <cellStyle name="Normal 27 5 2 5 2" xfId="27025" xr:uid="{C6126F3D-D11A-44F5-B367-68EA384A980C}"/>
    <cellStyle name="Normal 27 5 2 6" xfId="18300" xr:uid="{F5B59F10-108B-4A2F-839D-9B401945241F}"/>
    <cellStyle name="Normal 27 5 2_UOCI summary" xfId="36972" xr:uid="{F340C524-4A97-4201-8DBB-F5CC21F3518F}"/>
    <cellStyle name="Normal 27 5 3" xfId="7445" xr:uid="{D3C0B898-5306-493C-AC76-68D78C7B81A5}"/>
    <cellStyle name="Normal 27 5 3 2" xfId="7446" xr:uid="{76A4C10F-0C7B-4744-9776-E2665A54F745}"/>
    <cellStyle name="Normal 27 5 3 2 2" xfId="7447" xr:uid="{DDE71F0E-CDBE-483B-8352-10F3B1283AF9}"/>
    <cellStyle name="Normal 27 5 3 2 2 2" xfId="36213" xr:uid="{941FE111-B6EA-45CE-886B-E65D7FED649D}"/>
    <cellStyle name="Normal 27 5 3 2 2 3" xfId="25534" xr:uid="{B40AF3FE-48F8-4DCA-A9D7-3B1483A16440}"/>
    <cellStyle name="Normal 27 5 3 2 2_UOCI summary" xfId="40738" xr:uid="{B9413BB8-1FF7-4686-A117-FF5793650F50}"/>
    <cellStyle name="Normal 27 5 3 2 3" xfId="16763" xr:uid="{8526AEB7-2D51-4352-B952-F26713750CFD}"/>
    <cellStyle name="Normal 27 5 3 2 3 2" xfId="30173" xr:uid="{206718F3-507D-49A3-B5A9-70DA69978F04}"/>
    <cellStyle name="Normal 27 5 3 2 4" xfId="21117" xr:uid="{CB05DDB7-86C4-46E3-9C01-1ACE7A21B344}"/>
    <cellStyle name="Normal 27 5 3 2_UOCI summary" xfId="38091" xr:uid="{5F0EA8B2-7B99-4104-9FEF-D53582C56750}"/>
    <cellStyle name="Normal 27 5 3 3" xfId="7448" xr:uid="{6A2FCAFC-17C3-41ED-A192-A8344BE82884}"/>
    <cellStyle name="Normal 27 5 3 3 2" xfId="32499" xr:uid="{78F63407-A276-40D8-AE5E-890E8C00EAAF}"/>
    <cellStyle name="Normal 27 5 3 3 3" xfId="23156" xr:uid="{E925FB70-3224-401C-B43C-12E9929427A9}"/>
    <cellStyle name="Normal 27 5 3 3_UOCI summary" xfId="34158" xr:uid="{31B57672-3811-40C1-B409-1A3E44713929}"/>
    <cellStyle name="Normal 27 5 3 4" xfId="7449" xr:uid="{D0C3F963-C4C4-44C8-AC23-34210B28895B}"/>
    <cellStyle name="Normal 27 5 3 4 2" xfId="27939" xr:uid="{BD3DA624-7B0A-4718-ACB8-A98000C79D98}"/>
    <cellStyle name="Normal 27 5 3 5" xfId="18877" xr:uid="{0AC96CF4-A876-47A1-A8DB-D7EFF0068E74}"/>
    <cellStyle name="Normal 27 5 3_UOCI summary" xfId="38817" xr:uid="{FE5D7DAA-8B2F-49D3-9BA5-E6DC7C899B60}"/>
    <cellStyle name="Normal 27 5 4" xfId="7450" xr:uid="{230A3FE5-7CCB-403F-AB6C-7E86620E1A09}"/>
    <cellStyle name="Normal 27 5 4 2" xfId="7451" xr:uid="{13BDA70D-4B1C-4509-AB8A-719BD1CDE79D}"/>
    <cellStyle name="Normal 27 5 4 2 2" xfId="35337" xr:uid="{ED8A6953-D77A-4F8A-8A4D-CCBE0F664EF9}"/>
    <cellStyle name="Normal 27 5 4 2 3" xfId="24729" xr:uid="{CA412058-913A-486F-AEC9-DE6576B59DC6}"/>
    <cellStyle name="Normal 27 5 4 2_UOCI summary" xfId="41662" xr:uid="{53D0D38F-DC20-4B91-A61C-B6345B11F824}"/>
    <cellStyle name="Normal 27 5 4 3" xfId="16322" xr:uid="{0834A953-BC33-4E38-B017-A99766F1DC83}"/>
    <cellStyle name="Normal 27 5 4 3 2" xfId="29081" xr:uid="{5A52F4D1-BB55-4F8F-8C3E-EF20ACD45845}"/>
    <cellStyle name="Normal 27 5 4 4" xfId="19984" xr:uid="{13FFFAF2-899E-4ED9-888C-96CEC725CAC1}"/>
    <cellStyle name="Normal 27 5 4_UOCI summary" xfId="39219" xr:uid="{2A2DE91C-B0E5-4584-9983-CB5CDB3A11EE}"/>
    <cellStyle name="Normal 27 5 5" xfId="7452" xr:uid="{075E42DC-FBF5-482D-90D1-934C7E3D8413}"/>
    <cellStyle name="Normal 27 5 5 2" xfId="31363" xr:uid="{2476B721-0A64-4BB3-932C-48E61A37166E}"/>
    <cellStyle name="Normal 27 5 5 3" xfId="22323" xr:uid="{1167AB9C-3020-477F-A910-C288DC120180}"/>
    <cellStyle name="Normal 27 5 5_UOCI summary" xfId="37423" xr:uid="{72020A6C-EC52-4A4F-A574-3CC02CE92AF0}"/>
    <cellStyle name="Normal 27 5 6" xfId="7453" xr:uid="{35554A7B-7DF7-4EC1-BCC2-97196E7622CA}"/>
    <cellStyle name="Normal 27 5 6 2" xfId="26124" xr:uid="{582B6393-25B5-4C2F-8788-91BBA71B673C}"/>
    <cellStyle name="Normal 27 5 7" xfId="17744" xr:uid="{7580E8D9-D313-4503-9E92-4258DF877061}"/>
    <cellStyle name="Normal 27 5_Operations projections (2)" xfId="7454" xr:uid="{ED0817E3-920C-4D8A-B695-DDA5B7F3EA6C}"/>
    <cellStyle name="Normal 27 6" xfId="7455" xr:uid="{574181D0-7509-49BF-A1E1-1E74F11E3A1F}"/>
    <cellStyle name="Normal 27 6 2" xfId="7456" xr:uid="{B0BBD03A-6809-4F3C-A37F-DD6AA2E46E90}"/>
    <cellStyle name="Normal 27 6 2 2" xfId="7457" xr:uid="{58F17EE9-1A79-49A1-95D6-C581AE024AB9}"/>
    <cellStyle name="Normal 27 6 2 2 2" xfId="30696" xr:uid="{78A7F52C-6978-4279-B533-7FFA84E7A806}"/>
    <cellStyle name="Normal 27 6 2 2 3" xfId="21654" xr:uid="{A410AB82-8913-45B7-A411-1BEBFC0C917C}"/>
    <cellStyle name="Normal 27 6 2 2_UOCI summary" xfId="33596" xr:uid="{91E01DC7-AF7B-4B48-A7F5-0FECF5B7030B}"/>
    <cellStyle name="Normal 27 6 2 3" xfId="7458" xr:uid="{A8A8044B-6F7C-416E-AB65-CA8A6C3607F0}"/>
    <cellStyle name="Normal 27 6 2 3 2" xfId="34665" xr:uid="{1F670D17-326F-4E1F-82FA-DF443D3A1F14}"/>
    <cellStyle name="Normal 27 6 2 3 3" xfId="24061" xr:uid="{D00CE41B-CCF9-4288-8D14-42E8CD07B571}"/>
    <cellStyle name="Normal 27 6 2 3_UOCI summary" xfId="40241" xr:uid="{B7743114-B876-4CCF-A973-4E8CBCE2B692}"/>
    <cellStyle name="Normal 27 6 2 4" xfId="17290" xr:uid="{63553338-65B5-421D-9BD8-08AA4C82EBB6}"/>
    <cellStyle name="Normal 27 6 2 4 2" xfId="28484" xr:uid="{1D18BECB-AD30-42E3-B6FF-3FC09F948CBA}"/>
    <cellStyle name="Normal 27 6 2 5" xfId="19414" xr:uid="{4EBBAF83-C508-4439-9BDC-ECE09391B7FF}"/>
    <cellStyle name="Normal 27 6 2_UOCI summary" xfId="41097" xr:uid="{60A58B43-2CD3-42D5-803C-ED6AC8E5EF0F}"/>
    <cellStyle name="Normal 27 6 3" xfId="7459" xr:uid="{FDB4AD2A-D4A3-4553-8BF2-C85390ADF635}"/>
    <cellStyle name="Normal 27 6 3 2" xfId="7460" xr:uid="{693A8FC2-CBA4-4895-88E7-6912868EB98C}"/>
    <cellStyle name="Normal 27 6 3 2 2" xfId="35330" xr:uid="{1FAD36B3-271B-4B99-BE0B-F0BC1696BE22}"/>
    <cellStyle name="Normal 27 6 3 2 3" xfId="24722" xr:uid="{1144D550-1296-4EE9-9F3C-957763404814}"/>
    <cellStyle name="Normal 27 6 3 2_UOCI summary" xfId="33150" xr:uid="{91DF40D4-C127-44A0-A78D-CC235FCECA99}"/>
    <cellStyle name="Normal 27 6 3 3" xfId="29612" xr:uid="{BC0035F2-D25A-4695-AD64-FD4A350C96C7}"/>
    <cellStyle name="Normal 27 6 3 4" xfId="20533" xr:uid="{719AF18A-8203-4C57-860E-2515A2A87895}"/>
    <cellStyle name="Normal 27 6 3_UOCI summary" xfId="37578" xr:uid="{75AD8625-02B5-4DF9-BADA-E6B360B3FA6A}"/>
    <cellStyle name="Normal 27 6 4" xfId="7461" xr:uid="{06FDF160-44E8-4892-AEEC-BBFAE080EFFD}"/>
    <cellStyle name="Normal 27 6 4 2" xfId="31356" xr:uid="{699B9597-DF16-4777-B91A-CA67F6A90D8D}"/>
    <cellStyle name="Normal 27 6 4 3" xfId="22316" xr:uid="{6D5F0202-BB00-439F-9345-740B11474A3F}"/>
    <cellStyle name="Normal 27 6 4_UOCI summary" xfId="27359" xr:uid="{F5D0D212-1FA0-4635-96F5-488B2270AD35}"/>
    <cellStyle name="Normal 27 6 5" xfId="7462" xr:uid="{E7B37222-6A8F-4DAB-B8EF-EDAB42A29B6D}"/>
    <cellStyle name="Normal 27 6 5 2" xfId="27018" xr:uid="{1BF8A944-A526-4720-85D6-3F46FF41EC7D}"/>
    <cellStyle name="Normal 27 6 6" xfId="18293" xr:uid="{F1B52168-8A0A-49E8-9B1A-2A784B30559B}"/>
    <cellStyle name="Normal 27 6_UOCI summary" xfId="38466" xr:uid="{FC4E5BA7-2077-4F32-A939-6603DA87A7CC}"/>
    <cellStyle name="Normal 27 7" xfId="7463" xr:uid="{0D2F7AF8-E67D-4237-BB0D-9948F62E7C51}"/>
    <cellStyle name="Normal 27 8" xfId="7464" xr:uid="{8FEC79E0-BA78-4962-A024-F2219D8B4D7F}"/>
    <cellStyle name="Normal 27 8 2" xfId="7465" xr:uid="{87861E77-6719-46BD-9B34-0807085302C6}"/>
    <cellStyle name="Normal 27 8 2 2" xfId="7466" xr:uid="{0ECAE808-51E7-4AF5-A9DE-9409A8116C93}"/>
    <cellStyle name="Normal 27 8 2 2 2" xfId="36206" xr:uid="{8699FF6C-AD8F-470A-A4EE-3C5A8578B304}"/>
    <cellStyle name="Normal 27 8 2 2 3" xfId="25527" xr:uid="{32F15EB1-5463-4FCE-8CE2-DEC410C08D2B}"/>
    <cellStyle name="Normal 27 8 2 2_UOCI summary" xfId="34069" xr:uid="{8BD4A73A-53F7-4F09-9580-E72E51A6186D}"/>
    <cellStyle name="Normal 27 8 2 3" xfId="16756" xr:uid="{FC3815F0-D063-41BF-B5F9-6607DEF932E5}"/>
    <cellStyle name="Normal 27 8 2 3 2" xfId="30166" xr:uid="{95E9B244-13FF-4D4B-83D8-0743A22DBCC7}"/>
    <cellStyle name="Normal 27 8 2 4" xfId="21110" xr:uid="{9DEDD8BB-9849-4343-8BA2-EF3880A364C6}"/>
    <cellStyle name="Normal 27 8 2_UOCI summary" xfId="40984" xr:uid="{BBB31166-403D-4704-BDE3-F978F06DE8AC}"/>
    <cellStyle name="Normal 27 8 3" xfId="7467" xr:uid="{059703E4-355A-4E63-8FC3-0FE3AD5A4800}"/>
    <cellStyle name="Normal 27 8 3 2" xfId="32492" xr:uid="{82189B58-F5F5-4576-A35D-C95DEA8BFDE5}"/>
    <cellStyle name="Normal 27 8 3 3" xfId="23149" xr:uid="{88D750B0-F308-4D9C-A463-8B4CFDB3CA55}"/>
    <cellStyle name="Normal 27 8 3_UOCI summary" xfId="39222" xr:uid="{AD39AACC-1F8E-4EAB-A449-F95D0F9B136B}"/>
    <cellStyle name="Normal 27 8 4" xfId="7468" xr:uid="{B61422F5-6221-4D52-8C89-A528CCF72F86}"/>
    <cellStyle name="Normal 27 8 4 2" xfId="27932" xr:uid="{5EDFE928-B2DB-41BA-9F02-5B212DB1D18B}"/>
    <cellStyle name="Normal 27 8 5" xfId="18870" xr:uid="{65E05009-0F5E-4341-B381-F0CCD9CA4A4D}"/>
    <cellStyle name="Normal 27 8_UOCI summary" xfId="38354" xr:uid="{AF62EF70-8D66-4E11-A26A-4D880388CB30}"/>
    <cellStyle name="Normal 27 9" xfId="7469" xr:uid="{D3A6DEB9-FEE9-4D05-987F-351DC0C745FD}"/>
    <cellStyle name="Normal 27 9 2" xfId="15140" xr:uid="{1E3BB681-4B99-441A-B844-290E4DF71D91}"/>
    <cellStyle name="Normal 27 9 2 2" xfId="29074" xr:uid="{5451EF7B-D4F2-4066-8385-5EC9638A42A8}"/>
    <cellStyle name="Normal 27 9 3" xfId="19977" xr:uid="{F23D2709-73AA-4473-981C-A974CDA79DA9}"/>
    <cellStyle name="Normal 27 9_UOCI summary" xfId="41665" xr:uid="{FDD7E7F9-D8E8-469F-8759-258618D7C9D1}"/>
    <cellStyle name="Normal 27_Operations projections (2)" xfId="7470" xr:uid="{661C0C49-B0B6-46AA-BBB4-3501EDEEEE7D}"/>
    <cellStyle name="Normal 28" xfId="525" xr:uid="{00000000-0005-0000-0000-00009E010000}"/>
    <cellStyle name="Normal 28 10" xfId="7471" xr:uid="{7B016442-3F18-4909-940F-007CD0E10947}"/>
    <cellStyle name="Normal 28 10 2" xfId="7472" xr:uid="{809AFA08-504C-4B72-9B3E-645CBCD97BA5}"/>
    <cellStyle name="Normal 28 10 2 2" xfId="35125" xr:uid="{16267A0E-C5DF-40EB-A91E-951FE6AA9EBD}"/>
    <cellStyle name="Normal 28 10 2 3" xfId="24514" xr:uid="{894E2227-5CFB-41CB-A17B-AAF48BC6D525}"/>
    <cellStyle name="Normal 28 10 2_UOCI summary" xfId="41315" xr:uid="{E46C6733-A9DB-4418-A19A-E8AE27015F52}"/>
    <cellStyle name="Normal 28 10 3" xfId="29082" xr:uid="{4F8B5E84-5CE0-4E29-9446-79C3A34227BF}"/>
    <cellStyle name="Normal 28 10 4" xfId="19985" xr:uid="{A0954D30-73E3-441A-9F14-0C2C7622B0EE}"/>
    <cellStyle name="Normal 28 10_UOCI summary" xfId="38694" xr:uid="{7758E91D-CDBE-4FD6-8B8E-AB8782D723F6}"/>
    <cellStyle name="Normal 28 11" xfId="7473" xr:uid="{07D84AAB-4331-4C87-8906-ED53B0003542}"/>
    <cellStyle name="Normal 28 11 2" xfId="15503" xr:uid="{B6405669-5E03-4C5F-B0F9-CD3A516B582C}"/>
    <cellStyle name="Normal 28 11 3" xfId="31140" xr:uid="{4A383F05-50D4-4107-8BFB-6F393F16F033}"/>
    <cellStyle name="Normal 28 11 4" xfId="42018" xr:uid="{C92ABA53-B073-472E-BC7B-CDE4416717BC}"/>
    <cellStyle name="Normal 28 11 5" xfId="22107" xr:uid="{80581A18-E68B-4E7E-A490-47CF94E9BA4D}"/>
    <cellStyle name="Normal 28 11_UOCI summary" xfId="36971" xr:uid="{8424DD1B-E163-4B9B-B874-5F81C899392C}"/>
    <cellStyle name="Normal 28 12" xfId="7474" xr:uid="{FA796131-4DD4-4682-970A-21924F181938}"/>
    <cellStyle name="Normal 28 12 2" xfId="26125" xr:uid="{CB95CF2F-DA4A-47A6-B243-0DB7B4EEB98B}"/>
    <cellStyle name="Normal 28 13" xfId="17745" xr:uid="{A4FD0680-271F-4818-80B1-D4E5B9805E9F}"/>
    <cellStyle name="Normal 28 14" xfId="42240" xr:uid="{01DA2A7D-ACCF-4188-BA1E-A6E6F7BE2F15}"/>
    <cellStyle name="Normal 28 15" xfId="42392" xr:uid="{80A6747D-FB29-4A35-9BBC-B78B2543F43D}"/>
    <cellStyle name="Normal 28 16" xfId="42352" xr:uid="{A4022505-4EE3-4998-8B04-9CEBED0ECCCB}"/>
    <cellStyle name="Normal 28 17" xfId="43340" xr:uid="{DD8F0CBC-7118-49DD-BB68-82FF57501F66}"/>
    <cellStyle name="Normal 28 18" xfId="1738" xr:uid="{A72D9295-C9B4-4F66-84F8-12FBAA9DD949}"/>
    <cellStyle name="Normal 28 2" xfId="526" xr:uid="{00000000-0005-0000-0000-00009F010000}"/>
    <cellStyle name="Normal 28 2 10" xfId="7475" xr:uid="{111DA043-2A66-4BEE-8462-38F61975B8E6}"/>
    <cellStyle name="Normal 28 2 10 2" xfId="26126" xr:uid="{C7D5F3F3-1D01-4B54-847F-4296CBEF3C11}"/>
    <cellStyle name="Normal 28 2 11" xfId="17746" xr:uid="{DC7C4CE0-7E6E-45A4-B358-965BC60AF0AA}"/>
    <cellStyle name="Normal 28 2 12" xfId="42241" xr:uid="{D7982526-C878-46CA-8EF3-E8772F203B39}"/>
    <cellStyle name="Normal 28 2 13" xfId="43341" xr:uid="{EE52907F-A9D3-40F4-9BA1-D2012DD8F9E6}"/>
    <cellStyle name="Normal 28 2 14" xfId="1739" xr:uid="{B2F93E15-CC57-4BEE-BC2F-81D750C87955}"/>
    <cellStyle name="Normal 28 2 2" xfId="527" xr:uid="{00000000-0005-0000-0000-0000A0010000}"/>
    <cellStyle name="Normal 28 2 2 10" xfId="42187" xr:uid="{4F77F487-88BD-4528-A131-8D39C60F0196}"/>
    <cellStyle name="Normal 28 2 2 11" xfId="43389" xr:uid="{944208F1-08C5-4667-99F1-9EE8BF3A9BBF}"/>
    <cellStyle name="Normal 28 2 2 12" xfId="1903" xr:uid="{DB966AFC-AA81-4E27-AA82-E13082A7433E}"/>
    <cellStyle name="Normal 28 2 2 2" xfId="1082" xr:uid="{00000000-0005-0000-0000-00004C020000}"/>
    <cellStyle name="Normal 28 2 2 2 10" xfId="43487" xr:uid="{20236A8A-93CB-4D8C-8589-5FC46096B698}"/>
    <cellStyle name="Normal 28 2 2 2 11" xfId="7476" xr:uid="{00464EC7-474C-4158-91B3-EC10C7F76C06}"/>
    <cellStyle name="Normal 28 2 2 2 2" xfId="7477" xr:uid="{FAB364D6-76ED-47C7-AF57-EC5C9BAFF662}"/>
    <cellStyle name="Normal 28 2 2 2 2 2" xfId="7478" xr:uid="{29F852A2-B465-4B62-BE73-0DC6E290F43B}"/>
    <cellStyle name="Normal 28 2 2 2 2 2 2" xfId="30704" xr:uid="{3C51F856-91EA-4D40-BEAB-7BFE18B7D67D}"/>
    <cellStyle name="Normal 28 2 2 2 2 2 3" xfId="21662" xr:uid="{11130C6F-3AB8-42A9-82CC-9794FA4CBC0D}"/>
    <cellStyle name="Normal 28 2 2 2 2 2_UOCI summary" xfId="38816" xr:uid="{2BBCA51A-B454-47E1-BABD-0EA7C63A1DF7}"/>
    <cellStyle name="Normal 28 2 2 2 2 3" xfId="7479" xr:uid="{273CA2F4-075E-4BED-8617-41D3A1AA1441}"/>
    <cellStyle name="Normal 28 2 2 2 2 3 2" xfId="34673" xr:uid="{47DD0030-DC31-4983-9E4B-0F76EF3AC675}"/>
    <cellStyle name="Normal 28 2 2 2 2 3 3" xfId="24069" xr:uid="{1ACD02A2-2627-4612-B59F-A2EF69358A02}"/>
    <cellStyle name="Normal 28 2 2 2 2 3_UOCI summary" xfId="38353" xr:uid="{A280B458-4933-44C5-8796-B33F6FAFBCEA}"/>
    <cellStyle name="Normal 28 2 2 2 2 4" xfId="17298" xr:uid="{EF14B5CB-442C-4AD5-AEC7-DCD694B46F2D}"/>
    <cellStyle name="Normal 28 2 2 2 2 4 2" xfId="28492" xr:uid="{DF03CBF5-6AB2-438B-9EAC-FA8F8E564885}"/>
    <cellStyle name="Normal 28 2 2 2 2 5" xfId="19422" xr:uid="{19559A3A-2163-4470-9261-9B3ACD31CAA5}"/>
    <cellStyle name="Normal 28 2 2 2 2_UOCI summary" xfId="33455" xr:uid="{172DFAC2-6C5A-407C-A51E-312A7BB07BD1}"/>
    <cellStyle name="Normal 28 2 2 2 3" xfId="7480" xr:uid="{4B0A6EB7-FDB4-41D9-AAA1-EC3151AAA1CC}"/>
    <cellStyle name="Normal 28 2 2 2 3 2" xfId="7481" xr:uid="{CAE1CF00-F3D2-417F-B96A-6D8FEC41191B}"/>
    <cellStyle name="Normal 28 2 2 2 3 2 2" xfId="35819" xr:uid="{D08293FD-FF95-4462-A1F4-751FDC18A4B8}"/>
    <cellStyle name="Normal 28 2 2 2 3 2 3" xfId="25189" xr:uid="{A734803C-45E8-4B34-BFC3-992F7BE1E276}"/>
    <cellStyle name="Normal 28 2 2 2 3 2_UOCI summary" xfId="32152" xr:uid="{2E7F58E4-7352-43F8-8900-5150692514E1}"/>
    <cellStyle name="Normal 28 2 2 2 3 3" xfId="29620" xr:uid="{53BF5572-4BB6-431D-BB73-C93137B45D4A}"/>
    <cellStyle name="Normal 28 2 2 2 3 4" xfId="20541" xr:uid="{E65D212A-3BA4-44FE-91EB-BBC8D53486C5}"/>
    <cellStyle name="Normal 28 2 2 2 3_UOCI summary" xfId="40983" xr:uid="{2BB55394-150D-41A2-A001-EA93B60065A8}"/>
    <cellStyle name="Normal 28 2 2 2 4" xfId="7482" xr:uid="{1A29667C-0F86-4E13-887A-8D0535F3A373}"/>
    <cellStyle name="Normal 28 2 2 2 4 2" xfId="31886" xr:uid="{ED341BC2-0C9B-4DD4-8740-80A113550137}"/>
    <cellStyle name="Normal 28 2 2 2 4 3" xfId="22794" xr:uid="{F1EFDFFB-2DCF-4DE6-8757-34FF586B8C30}"/>
    <cellStyle name="Normal 28 2 2 2 4_UOCI summary" xfId="39221" xr:uid="{225B3855-2189-46FD-A957-B5E5DCA25885}"/>
    <cellStyle name="Normal 28 2 2 2 5" xfId="7483" xr:uid="{B6ECA517-A9C5-4B60-810B-3BCF65F88030}"/>
    <cellStyle name="Normal 28 2 2 2 5 2" xfId="27026" xr:uid="{FF9F7481-B68E-45EC-9CC4-7CBE4A91264E}"/>
    <cellStyle name="Normal 28 2 2 2 6" xfId="18301" xr:uid="{02AE276E-19B1-42C9-8604-19476CC05285}"/>
    <cellStyle name="Normal 28 2 2 2 7" xfId="42670" xr:uid="{B8839354-AF1C-4F20-87A5-742CC469F726}"/>
    <cellStyle name="Normal 28 2 2 2 8" xfId="43092" xr:uid="{E0539532-F430-47FC-B053-44F4001AC41D}"/>
    <cellStyle name="Normal 28 2 2 2 9" xfId="42765" xr:uid="{78F0CD83-6C94-4A20-B4AC-477CC39C231F}"/>
    <cellStyle name="Normal 28 2 2 2_UOCI summary" xfId="32286" xr:uid="{5F47B724-B44C-498F-9167-A3BC95276A43}"/>
    <cellStyle name="Normal 28 2 2 3" xfId="913" xr:uid="{00000000-0005-0000-0000-00004D020000}"/>
    <cellStyle name="Normal 28 2 2 3 10" xfId="7484" xr:uid="{E6B3F846-5309-4040-AAF7-5F15C6FFB082}"/>
    <cellStyle name="Normal 28 2 2 3 2" xfId="7485" xr:uid="{DE092DAE-DF78-4F8D-A53E-B9E09CD6F9DB}"/>
    <cellStyle name="Normal 28 2 2 3 2 2" xfId="7486" xr:uid="{799970C1-03D8-4217-9C12-2F1ECFCF3228}"/>
    <cellStyle name="Normal 28 2 2 3 2 2 2" xfId="30970" xr:uid="{7D53B942-02CD-4D2B-AB65-F369CC4957CA}"/>
    <cellStyle name="Normal 28 2 2 3 2 2 3" xfId="21932" xr:uid="{ABCC65A1-3323-4ED8-B0DB-40FA6631D73E}"/>
    <cellStyle name="Normal 28 2 2 3 2 2_UOCI summary" xfId="33872" xr:uid="{AF0CB8F1-B9A7-49C3-A3C9-4800E190B09B}"/>
    <cellStyle name="Normal 28 2 2 3 2 3" xfId="7487" xr:uid="{93ABEB75-8DE4-40B5-B0D8-9C32F3A0AE06}"/>
    <cellStyle name="Normal 28 2 2 3 2 3 2" xfId="34943" xr:uid="{B9503B39-3EF2-4A4B-A2F2-251E9D9D8F19}"/>
    <cellStyle name="Normal 28 2 2 3 2 3 3" xfId="24339" xr:uid="{66B7AF6B-328A-453D-B6E0-E50B39A9D94B}"/>
    <cellStyle name="Normal 28 2 2 3 2 3_UOCI summary" xfId="38693" xr:uid="{B2E89411-FEE1-4430-8D4F-4047A1DA9E3C}"/>
    <cellStyle name="Normal 28 2 2 3 2 4" xfId="16766" xr:uid="{A86FCEFB-6443-4E09-9655-3F4F329ACEF5}"/>
    <cellStyle name="Normal 28 2 2 3 2 4 2" xfId="28762" xr:uid="{4B40AAA4-EBD2-4DC1-939D-D04BBC51C9A2}"/>
    <cellStyle name="Normal 28 2 2 3 2 5" xfId="19692" xr:uid="{FD7F4BE4-A4D9-476F-A4B5-E32E7BB3AE58}"/>
    <cellStyle name="Normal 28 2 2 3 2_UOCI summary" xfId="37425" xr:uid="{A363E86E-D9F3-4A87-ACFD-26EF08119A45}"/>
    <cellStyle name="Normal 28 2 2 3 3" xfId="7488" xr:uid="{EA3F6255-87F2-4D20-B86C-4009AC79C9EA}"/>
    <cellStyle name="Normal 28 2 2 3 3 2" xfId="7489" xr:uid="{B48CC2D5-282F-4271-8DB7-E48C0E09ED3A}"/>
    <cellStyle name="Normal 28 2 2 3 3 2 2" xfId="36216" xr:uid="{115481E7-7418-421C-AA30-C7825B5B9319}"/>
    <cellStyle name="Normal 28 2 2 3 3 2 3" xfId="25537" xr:uid="{D5D14523-F347-4263-8889-18E5BFE0EBF5}"/>
    <cellStyle name="Normal 28 2 2 3 3 2_UOCI summary" xfId="36970" xr:uid="{ED086EA9-309B-4A6E-8D0F-9F4A592726D2}"/>
    <cellStyle name="Normal 28 2 2 3 3 3" xfId="29888" xr:uid="{51E304DD-AEB9-4514-A029-94357B2295FF}"/>
    <cellStyle name="Normal 28 2 2 3 3 4" xfId="20811" xr:uid="{AE1EB4E2-4A27-4690-ABC3-002F45B2A955}"/>
    <cellStyle name="Normal 28 2 2 3 3_UOCI summary" xfId="41314" xr:uid="{D91B2528-F00D-40AA-80A0-AD5FB97CD121}"/>
    <cellStyle name="Normal 28 2 2 3 4" xfId="7490" xr:uid="{D926B0F4-C4DF-4135-8866-EF5FA34B2DD9}"/>
    <cellStyle name="Normal 28 2 2 3 4 2" xfId="32502" xr:uid="{0C70B44E-C80A-4FFB-AFA7-B309B2230387}"/>
    <cellStyle name="Normal 28 2 2 3 4 3" xfId="23159" xr:uid="{5D595013-1193-4156-946E-9B51524D4F76}"/>
    <cellStyle name="Normal 28 2 2 3 4_UOCI summary" xfId="40490" xr:uid="{B512326B-02F1-430A-9A56-EC12CEEEF66D}"/>
    <cellStyle name="Normal 28 2 2 3 5" xfId="7491" xr:uid="{FAFF1D8A-037C-461C-A53A-30080EF8F0D9}"/>
    <cellStyle name="Normal 28 2 2 3 5 2" xfId="27301" xr:uid="{22AC031E-BD2D-4E51-8D3B-2EA1B9313579}"/>
    <cellStyle name="Normal 28 2 2 3 6" xfId="18571" xr:uid="{9838D1D5-B276-4EA1-A5EE-2437D20BCF1D}"/>
    <cellStyle name="Normal 28 2 2 3 7" xfId="42497" xr:uid="{7D08D084-B0D3-4191-8F09-E5B0A57C4454}"/>
    <cellStyle name="Normal 28 2 2 3 8" xfId="42108" xr:uid="{5EFF8C97-2164-4D73-A7D1-12EEE4DCE246}"/>
    <cellStyle name="Normal 28 2 2 3 9" xfId="42843" xr:uid="{E43C4C87-AB98-4BE7-8219-5988A64E45B9}"/>
    <cellStyle name="Normal 28 2 2 3_UOCI summary" xfId="41664" xr:uid="{1326DBFF-7A20-4C23-B367-6E675EB1F96E}"/>
    <cellStyle name="Normal 28 2 2 4" xfId="818" xr:uid="{00000000-0005-0000-0000-00004B020000}"/>
    <cellStyle name="Normal 28 2 2 4 2" xfId="7493" xr:uid="{46A90696-4FE6-4541-84DD-F8EBD79AAB54}"/>
    <cellStyle name="Normal 28 2 2 4 2 2" xfId="30176" xr:uid="{9031DB8A-E9FE-48A0-8E54-EE54985CB76C}"/>
    <cellStyle name="Normal 28 2 2 4 2 3" xfId="21120" xr:uid="{566A1449-DF40-4A0D-A92B-23D1C95C081D}"/>
    <cellStyle name="Normal 28 2 2 4 2_UOCI summary" xfId="33955" xr:uid="{C104D49A-DC28-47B8-8CA0-1DACF969230D}"/>
    <cellStyle name="Normal 28 2 2 4 3" xfId="7494" xr:uid="{E87B9E24-ED96-40A6-9F4F-AA03CF71944A}"/>
    <cellStyle name="Normal 28 2 2 4 3 2" xfId="34321" xr:uid="{D2D22246-B528-4619-94BA-E3061DB8B35B}"/>
    <cellStyle name="Normal 28 2 2 4 3 3" xfId="23722" xr:uid="{FA37570A-5205-44F4-8753-A84DFBFBD003}"/>
    <cellStyle name="Normal 28 2 2 4 3_UOCI summary" xfId="27628" xr:uid="{C39DB483-753B-4857-8FF6-BF09A1156324}"/>
    <cellStyle name="Normal 28 2 2 4 4" xfId="16325" xr:uid="{BE6691AE-9835-4F34-B235-EB381EBD55EF}"/>
    <cellStyle name="Normal 28 2 2 4 4 2" xfId="27942" xr:uid="{57EF3596-451C-47ED-86B1-974708DCE1AD}"/>
    <cellStyle name="Normal 28 2 2 4 5" xfId="18880" xr:uid="{55815EC9-3AC4-439D-8F45-35F402B0A208}"/>
    <cellStyle name="Normal 28 2 2 4 6" xfId="7492" xr:uid="{C034D51E-B904-42E5-8853-BEA8433409AB}"/>
    <cellStyle name="Normal 28 2 2 4_UOCI summary" xfId="37838" xr:uid="{4BC3D8C8-82C5-4616-BBCF-7FE00CF172A8}"/>
    <cellStyle name="Normal 28 2 2 5" xfId="7495" xr:uid="{88B1B93D-D89C-4125-825B-E8F8BDBFBD47}"/>
    <cellStyle name="Normal 28 2 2 5 2" xfId="7496" xr:uid="{93609194-EF5A-40A4-9786-381E036A071D}"/>
    <cellStyle name="Normal 28 2 2 5 2 2" xfId="35338" xr:uid="{F21DF73C-0747-4C78-A075-D4D3DDF0576B}"/>
    <cellStyle name="Normal 28 2 2 5 2 3" xfId="24730" xr:uid="{C29F41F8-876C-4DAA-813C-AD54FCECA74F}"/>
    <cellStyle name="Normal 28 2 2 5 2_UOCI summary" xfId="39412" xr:uid="{A3E1B3F5-11C7-453C-80CC-0973269FFE3B}"/>
    <cellStyle name="Normal 28 2 2 5 3" xfId="29084" xr:uid="{E414E96D-B8D1-4A9A-AB3D-D64E9958FB40}"/>
    <cellStyle name="Normal 28 2 2 5 4" xfId="19987" xr:uid="{0D444CAA-C203-4D2B-94A1-D6934F941B44}"/>
    <cellStyle name="Normal 28 2 2 5_UOCI summary" xfId="33454" xr:uid="{DA5EDA05-955D-42A6-BB7C-232AB882034F}"/>
    <cellStyle name="Normal 28 2 2 6" xfId="7497" xr:uid="{EF1E8EA7-C5DB-46F0-B319-408FD137D5D6}"/>
    <cellStyle name="Normal 28 2 2 6 2" xfId="31364" xr:uid="{519F48A0-EE9A-4448-A1CE-571B2E2A6E61}"/>
    <cellStyle name="Normal 28 2 2 6 3" xfId="22324" xr:uid="{8F5B3B2F-0748-4C33-974F-9BFFF842BDCF}"/>
    <cellStyle name="Normal 28 2 2 6_UOCI summary" xfId="38352" xr:uid="{DEF41F49-92AD-4FA9-BB95-A29F292B3CC6}"/>
    <cellStyle name="Normal 28 2 2 7" xfId="7498" xr:uid="{1671FF2E-77E2-44BA-A0DC-BE2DF7ACC003}"/>
    <cellStyle name="Normal 28 2 2 7 2" xfId="26127" xr:uid="{A5CF3BA3-35C3-4D1F-B54B-4B3E99640965}"/>
    <cellStyle name="Normal 28 2 2 8" xfId="17747" xr:uid="{53C8B57D-A684-4FC0-8F70-442B500E6B4C}"/>
    <cellStyle name="Normal 28 2 2 9" xfId="42360" xr:uid="{5FE69470-07AF-4F04-8E6C-3E3A47BD5FFA}"/>
    <cellStyle name="Normal 28 2 2_Operations projections (2)" xfId="7499" xr:uid="{DB8F10EA-B502-4C93-82FD-113D00B716DF}"/>
    <cellStyle name="Normal 28 2 3" xfId="528" xr:uid="{00000000-0005-0000-0000-0000A1010000}"/>
    <cellStyle name="Normal 28 2 3 10" xfId="42753" xr:uid="{4DD3B2BB-39B5-4A9F-BAA7-EA49B6639FF4}"/>
    <cellStyle name="Normal 28 2 3 11" xfId="43427" xr:uid="{C994E25C-8760-4C0A-AACD-9C6A9E43B241}"/>
    <cellStyle name="Normal 28 2 3 12" xfId="1904" xr:uid="{AFB64244-33BD-4C16-B5FA-FDDF72819C2C}"/>
    <cellStyle name="Normal 28 2 3 2" xfId="1119" xr:uid="{00000000-0005-0000-0000-00004F020000}"/>
    <cellStyle name="Normal 28 2 3 2 10" xfId="43488" xr:uid="{BBCA6C1D-98DB-4BA5-A5EC-A20711BEF186}"/>
    <cellStyle name="Normal 28 2 3 2 11" xfId="7500" xr:uid="{C8157C60-4567-40DC-9D2E-E4E859214EAC}"/>
    <cellStyle name="Normal 28 2 3 2 2" xfId="7501" xr:uid="{4726822F-6505-4B38-A2EE-75F077D1ACE5}"/>
    <cellStyle name="Normal 28 2 3 2 2 2" xfId="7502" xr:uid="{E2E2F9D2-0E75-4A24-8316-98169D5C10A4}"/>
    <cellStyle name="Normal 28 2 3 2 2 2 2" xfId="30705" xr:uid="{324C0B51-FF34-4C45-9F93-3227F91316F0}"/>
    <cellStyle name="Normal 28 2 3 2 2 2 3" xfId="21663" xr:uid="{1BF05E6D-112D-4A98-AF10-A8743C376EE4}"/>
    <cellStyle name="Normal 28 2 3 2 2 2_UOCI summary" xfId="37424" xr:uid="{542455FE-8594-4D9E-B09E-DE2951B11358}"/>
    <cellStyle name="Normal 28 2 3 2 2 3" xfId="7503" xr:uid="{BE9756E7-E2E1-4C8C-A903-7F8BA6CFF67A}"/>
    <cellStyle name="Normal 28 2 3 2 2 3 2" xfId="34674" xr:uid="{36FD3E70-B664-421D-97C6-7BBC9E09FC37}"/>
    <cellStyle name="Normal 28 2 3 2 2 3 3" xfId="24070" xr:uid="{8165A90A-B9CF-4447-93D7-EEE678D1DA7A}"/>
    <cellStyle name="Normal 28 2 3 2 2 3_UOCI summary" xfId="25930" xr:uid="{770456AA-DA58-4AAE-B56F-97E0A67F57A2}"/>
    <cellStyle name="Normal 28 2 3 2 2 4" xfId="17299" xr:uid="{31CBA180-B06F-4669-923D-E85E1C0150C5}"/>
    <cellStyle name="Normal 28 2 3 2 2 4 2" xfId="28493" xr:uid="{A026F475-C2FC-4EA3-950B-D1072373D769}"/>
    <cellStyle name="Normal 28 2 3 2 2 5" xfId="19423" xr:uid="{0DEBCC0E-126C-4F7E-85F6-E5E10203311D}"/>
    <cellStyle name="Normal 28 2 3 2 2_UOCI summary" xfId="41663" xr:uid="{8102BD9B-22F4-47DB-B846-8517E9903F0D}"/>
    <cellStyle name="Normal 28 2 3 2 3" xfId="7504" xr:uid="{3E2C6E6C-432B-4D11-AE70-71F60F23D539}"/>
    <cellStyle name="Normal 28 2 3 2 3 2" xfId="7505" xr:uid="{69FCB89F-2820-4367-82A5-CE058BFCCFF9}"/>
    <cellStyle name="Normal 28 2 3 2 3 2 2" xfId="35820" xr:uid="{BAE46AA7-9024-4F6B-8D56-8552A1FFECC9}"/>
    <cellStyle name="Normal 28 2 3 2 3 2 3" xfId="25190" xr:uid="{15B685B3-7C78-4159-8DF7-937DF138D5A9}"/>
    <cellStyle name="Normal 28 2 3 2 3 2_UOCI summary" xfId="41313" xr:uid="{12572B14-8B50-40C4-8146-98B961C86D6E}"/>
    <cellStyle name="Normal 28 2 3 2 3 3" xfId="29621" xr:uid="{7660524E-B3B7-4D22-8573-270E87A604EE}"/>
    <cellStyle name="Normal 28 2 3 2 3 4" xfId="20542" xr:uid="{DD82337A-B9D6-4FA4-870F-C72C3A8283A2}"/>
    <cellStyle name="Normal 28 2 3 2 3_UOCI summary" xfId="38692" xr:uid="{C9A62249-B1C5-419C-B1EF-5F2ECA8810E5}"/>
    <cellStyle name="Normal 28 2 3 2 4" xfId="7506" xr:uid="{5B1D0237-5211-4997-9B92-0473BCB63D9D}"/>
    <cellStyle name="Normal 28 2 3 2 4 2" xfId="31887" xr:uid="{CB7A39C3-028A-41F5-8700-6CDCED5424E9}"/>
    <cellStyle name="Normal 28 2 3 2 4 3" xfId="22795" xr:uid="{1F758182-C633-431A-8546-BE3F8D6B604C}"/>
    <cellStyle name="Normal 28 2 3 2 4_UOCI summary" xfId="36969" xr:uid="{484D8173-E01D-44CE-8A54-2987312A75B4}"/>
    <cellStyle name="Normal 28 2 3 2 5" xfId="7507" xr:uid="{F6828B65-1F43-4C22-A977-65E1ED678EF4}"/>
    <cellStyle name="Normal 28 2 3 2 5 2" xfId="27027" xr:uid="{140B06A3-8D47-4616-BC11-314289077618}"/>
    <cellStyle name="Normal 28 2 3 2 6" xfId="18302" xr:uid="{1A6C41F4-3F0B-4B80-9FD8-27B636BD23A8}"/>
    <cellStyle name="Normal 28 2 3 2 7" xfId="42708" xr:uid="{9A274298-7EDD-4D4F-92A4-63DD125D5E6B}"/>
    <cellStyle name="Normal 28 2 3 2 8" xfId="43128" xr:uid="{D7FD7625-9424-457A-8552-93F6967728B7}"/>
    <cellStyle name="Normal 28 2 3 2 9" xfId="42908" xr:uid="{C4B411A1-AD7E-4C99-94AC-1D03844470E8}"/>
    <cellStyle name="Normal 28 2 3 2_UOCI summary" xfId="39220" xr:uid="{2B7668C9-8D1B-4AE0-87A0-62C02521C48E}"/>
    <cellStyle name="Normal 28 2 3 3" xfId="952" xr:uid="{00000000-0005-0000-0000-000050020000}"/>
    <cellStyle name="Normal 28 2 3 3 10" xfId="7508" xr:uid="{218BBD01-7ABF-433A-A28F-31954F5F6CDD}"/>
    <cellStyle name="Normal 28 2 3 3 2" xfId="7509" xr:uid="{D3B0D51F-E68E-4474-86BF-CEC2510AA401}"/>
    <cellStyle name="Normal 28 2 3 3 2 2" xfId="7510" xr:uid="{E10A86FA-66C6-4C5E-9353-22587CD80ACD}"/>
    <cellStyle name="Normal 28 2 3 3 2 2 2" xfId="30971" xr:uid="{D8146BEF-6995-4DCB-BDF3-B84EEC16D873}"/>
    <cellStyle name="Normal 28 2 3 3 2 2 3" xfId="21933" xr:uid="{72CAFE3E-4C65-4980-999C-BEDB8899A9A9}"/>
    <cellStyle name="Normal 28 2 3 3 2 2_UOCI summary" xfId="36618" xr:uid="{6BDF6D06-E236-455B-B3F6-B3D2F37CCC74}"/>
    <cellStyle name="Normal 28 2 3 3 2 3" xfId="7511" xr:uid="{3D1B159F-1087-49D6-9579-12E00C5947E8}"/>
    <cellStyle name="Normal 28 2 3 3 2 3 2" xfId="34944" xr:uid="{64541982-DD79-46D2-B9CC-72ADF3EEAEB4}"/>
    <cellStyle name="Normal 28 2 3 3 2 3 3" xfId="24340" xr:uid="{66D83C68-5466-49BF-AD74-ACACDA0CF99E}"/>
    <cellStyle name="Normal 28 2 3 3 2 3_UOCI summary" xfId="36021" xr:uid="{B8D95546-9014-41B0-A24D-553C780B3DE7}"/>
    <cellStyle name="Normal 28 2 3 3 2 4" xfId="16767" xr:uid="{ACDD1396-D4B3-48AD-9E46-5CE10FDCCF5E}"/>
    <cellStyle name="Normal 28 2 3 3 2 4 2" xfId="28763" xr:uid="{AA2B33CF-3ED8-4E9F-9100-83FB909775EC}"/>
    <cellStyle name="Normal 28 2 3 3 2 5" xfId="19693" xr:uid="{9B1FFD7F-15F0-418C-AB8C-A1B8565B935A}"/>
    <cellStyle name="Normal 28 2 3 3 2_UOCI summary" xfId="37837" xr:uid="{40DDA3F7-B24E-4D95-AB27-327E5AEC84DC}"/>
    <cellStyle name="Normal 28 2 3 3 3" xfId="7512" xr:uid="{74BDD92E-7746-4BAD-B850-DCB30DB03719}"/>
    <cellStyle name="Normal 28 2 3 3 3 2" xfId="7513" xr:uid="{6C057E87-8882-46C8-A7DD-FE84FFDF4DB5}"/>
    <cellStyle name="Normal 28 2 3 3 3 2 2" xfId="36217" xr:uid="{D405E188-1D49-4181-805F-A238A271AF7B}"/>
    <cellStyle name="Normal 28 2 3 3 3 2 3" xfId="25538" xr:uid="{075DB6E4-9394-49FB-A06E-DDDFA4C385A5}"/>
    <cellStyle name="Normal 28 2 3 3 3 2_UOCI summary" xfId="33612" xr:uid="{ADF229D2-DD80-47C2-8FEB-AECC918EDC9D}"/>
    <cellStyle name="Normal 28 2 3 3 3 3" xfId="29889" xr:uid="{BB9ACDC4-1DF1-4A79-804A-A70782FD1F5B}"/>
    <cellStyle name="Normal 28 2 3 3 3 4" xfId="20812" xr:uid="{9994B6FF-E650-46D6-B6DF-EABD0DBEBD8B}"/>
    <cellStyle name="Normal 28 2 3 3 3_UOCI summary" xfId="32828" xr:uid="{D17B11B4-7A90-45EC-B443-80398DEABAFF}"/>
    <cellStyle name="Normal 28 2 3 3 4" xfId="7514" xr:uid="{09FEA110-903B-484A-BE0B-8628D49364D5}"/>
    <cellStyle name="Normal 28 2 3 3 4 2" xfId="32503" xr:uid="{51200A53-02D1-4EC4-A24B-705991CC93EF}"/>
    <cellStyle name="Normal 28 2 3 3 4 3" xfId="23160" xr:uid="{C1950B3D-CA37-4E93-8AD3-B482106928F0}"/>
    <cellStyle name="Normal 28 2 3 3 4_UOCI summary" xfId="38819" xr:uid="{3DC2F50C-20D2-41C5-BB96-361EDEF56EAD}"/>
    <cellStyle name="Normal 28 2 3 3 5" xfId="7515" xr:uid="{820EF8D6-3955-475D-BC20-63627279FF6D}"/>
    <cellStyle name="Normal 28 2 3 3 5 2" xfId="27302" xr:uid="{DD40D5DC-F516-44C9-AE8F-D0558B77F134}"/>
    <cellStyle name="Normal 28 2 3 3 6" xfId="18572" xr:uid="{201CEE54-78D7-4C43-9F00-9BB9E7820138}"/>
    <cellStyle name="Normal 28 2 3 3 7" xfId="42536" xr:uid="{5E33A64E-2C3F-43C0-B68F-7A309E3C19B3}"/>
    <cellStyle name="Normal 28 2 3 3 8" xfId="42071" xr:uid="{4F0B354A-642F-4A98-B54C-B484BE6442BF}"/>
    <cellStyle name="Normal 28 2 3 3 9" xfId="43219" xr:uid="{68B8B9CB-0C53-4E3D-9FCD-1D33DD76CEA2}"/>
    <cellStyle name="Normal 28 2 3 3_UOCI summary" xfId="40489" xr:uid="{E4EB6F4C-82C1-4DAA-BC68-09B14C438A01}"/>
    <cellStyle name="Normal 28 2 3 4" xfId="856" xr:uid="{00000000-0005-0000-0000-00004E020000}"/>
    <cellStyle name="Normal 28 2 3 4 2" xfId="7517" xr:uid="{C4B2971C-29BF-412E-985D-E886526CC843}"/>
    <cellStyle name="Normal 28 2 3 4 2 2" xfId="30177" xr:uid="{0ECF7F24-A8BC-4C1A-896E-FCA87D5F580C}"/>
    <cellStyle name="Normal 28 2 3 4 2 3" xfId="21121" xr:uid="{9F4BDCCC-31E1-4381-9043-2457ED9CB42D}"/>
    <cellStyle name="Normal 28 2 3 4 2_UOCI summary" xfId="40718" xr:uid="{58658E12-4E78-499C-837A-D30803D87609}"/>
    <cellStyle name="Normal 28 2 3 4 3" xfId="7518" xr:uid="{925E648E-6111-4A1C-A9BD-84E61511E324}"/>
    <cellStyle name="Normal 28 2 3 4 3 2" xfId="34322" xr:uid="{B4E3062A-2324-4A52-A9D9-A7CC96F9FF22}"/>
    <cellStyle name="Normal 28 2 3 4 3 3" xfId="23723" xr:uid="{1F5BFFB9-B8EF-4FAB-8520-F66DE37758E3}"/>
    <cellStyle name="Normal 28 2 3 4 3_UOCI summary" xfId="33348" xr:uid="{46E23A84-06F8-4830-98BE-B31497EF219B}"/>
    <cellStyle name="Normal 28 2 3 4 4" xfId="16326" xr:uid="{8274CA36-BFD5-4924-A94B-E1886189484B}"/>
    <cellStyle name="Normal 28 2 3 4 4 2" xfId="27943" xr:uid="{0ADA4B4B-F014-4D26-ACF6-EC1AE46E33D7}"/>
    <cellStyle name="Normal 28 2 3 4 5" xfId="18881" xr:uid="{58C518F5-99E2-483F-9CB3-06903CA9B984}"/>
    <cellStyle name="Normal 28 2 3 4 6" xfId="7516" xr:uid="{CD1349E2-D7C5-437B-BB71-2389684C335B}"/>
    <cellStyle name="Normal 28 2 3 4_UOCI summary" xfId="38071" xr:uid="{B7A7EEE5-889B-4F0F-8818-60CB75F53029}"/>
    <cellStyle name="Normal 28 2 3 5" xfId="7519" xr:uid="{267E60D9-AB59-4E91-8816-1AFA1273A29B}"/>
    <cellStyle name="Normal 28 2 3 5 2" xfId="7520" xr:uid="{25D63D59-E865-49FF-AE40-302E9001DAC2}"/>
    <cellStyle name="Normal 28 2 3 5 2 2" xfId="35339" xr:uid="{ED2169CA-F6E5-43D2-8E1C-7F177DF43651}"/>
    <cellStyle name="Normal 28 2 3 5 2 3" xfId="24731" xr:uid="{10DFEF80-2AD5-4D20-843B-9A73155B2790}"/>
    <cellStyle name="Normal 28 2 3 5 2_UOCI summary" xfId="41658" xr:uid="{35817F75-F84E-4E77-BE09-D2EFFDFB2746}"/>
    <cellStyle name="Normal 28 2 3 5 3" xfId="29085" xr:uid="{7C06CF00-02AD-483D-AFE3-7C4584772064}"/>
    <cellStyle name="Normal 28 2 3 5 4" xfId="19988" xr:uid="{156DDCC0-9CB3-413D-B5DC-9108ECAC20B1}"/>
    <cellStyle name="Normal 28 2 3 5_UOCI summary" xfId="39215" xr:uid="{AAF252AC-B123-4FD0-BC39-24EF2994F8E1}"/>
    <cellStyle name="Normal 28 2 3 6" xfId="7521" xr:uid="{C4781B72-D7B6-45AF-B931-A81DD6192737}"/>
    <cellStyle name="Normal 28 2 3 6 2" xfId="31365" xr:uid="{2E8D15F1-84FA-44B4-82DB-D708611A3F84}"/>
    <cellStyle name="Normal 28 2 3 6 3" xfId="22325" xr:uid="{75B53E7C-CD9D-4073-ADD4-58F08D306CE5}"/>
    <cellStyle name="Normal 28 2 3 6_UOCI summary" xfId="37419" xr:uid="{114D486D-8045-4554-9B95-649136F04E85}"/>
    <cellStyle name="Normal 28 2 3 7" xfId="7522" xr:uid="{728F2B6C-63C0-4C4F-B46D-422573312D7F}"/>
    <cellStyle name="Normal 28 2 3 7 2" xfId="26128" xr:uid="{6F746AA0-AF35-49F4-ACC4-4DC3A2C7848A}"/>
    <cellStyle name="Normal 28 2 3 8" xfId="17748" xr:uid="{8548C4D7-6243-4380-915C-633A447FC598}"/>
    <cellStyle name="Normal 28 2 3 9" xfId="42401" xr:uid="{E2F6FD6D-267E-4DAB-8923-E38194D4E8B9}"/>
    <cellStyle name="Normal 28 2 3_Operations projections (2)" xfId="7523" xr:uid="{11DCAAD1-8039-406B-B265-3F5077D40A92}"/>
    <cellStyle name="Normal 28 2 4" xfId="529" xr:uid="{00000000-0005-0000-0000-0000A2010000}"/>
    <cellStyle name="Normal 28 2 4 10" xfId="42920" xr:uid="{97E264F7-BBBA-4E49-A349-D61F135893A0}"/>
    <cellStyle name="Normal 28 2 4 11" xfId="43489" xr:uid="{43F95854-EE39-4A30-9217-2A7773EBBB14}"/>
    <cellStyle name="Normal 28 2 4 12" xfId="7524" xr:uid="{2BE20D4D-FE0A-4508-8190-709E1B9F5215}"/>
    <cellStyle name="Normal 28 2 4 2" xfId="1036" xr:uid="{00000000-0005-0000-0000-000051020000}"/>
    <cellStyle name="Normal 28 2 4 2 2" xfId="7526" xr:uid="{F91F98D7-B8EC-4361-BFAF-621127DFE3EC}"/>
    <cellStyle name="Normal 28 2 4 2 2 2" xfId="7527" xr:uid="{417BCCD1-D5FE-4758-BD10-217C631D32F0}"/>
    <cellStyle name="Normal 28 2 4 2 2 2 2" xfId="30706" xr:uid="{35C672AF-2D5A-466D-A6C1-55B01AFED554}"/>
    <cellStyle name="Normal 28 2 4 2 2 2 3" xfId="21664" xr:uid="{4F93E650-EAA0-413F-903C-D60BA77D1569}"/>
    <cellStyle name="Normal 28 2 4 2 2 2_UOCI summary" xfId="40219" xr:uid="{980098CC-8B43-46F7-951B-6677648D5630}"/>
    <cellStyle name="Normal 28 2 4 2 2 3" xfId="7528" xr:uid="{81220A77-E2E3-4C9E-9385-FD0D679DA605}"/>
    <cellStyle name="Normal 28 2 4 2 2 3 2" xfId="34675" xr:uid="{E80A24D6-495F-444C-8063-A264A9FAE79B}"/>
    <cellStyle name="Normal 28 2 4 2 2 3 3" xfId="24071" xr:uid="{98B23832-5EDE-42DF-9ECA-D1E73C4F493B}"/>
    <cellStyle name="Normal 28 2 4 2 2 3_UOCI summary" xfId="37558" xr:uid="{BB789517-20D4-424A-8A6E-317D619BE835}"/>
    <cellStyle name="Normal 28 2 4 2 2 4" xfId="17300" xr:uid="{A3821C84-F347-444E-9417-8866139279C7}"/>
    <cellStyle name="Normal 28 2 4 2 2 4 2" xfId="28494" xr:uid="{197A4931-0E19-43BF-ABEF-7191D543066C}"/>
    <cellStyle name="Normal 28 2 4 2 2 5" xfId="19424" xr:uid="{38BC4315-95D3-45C2-B5D1-E4DEB6BA6F59}"/>
    <cellStyle name="Normal 28 2 4 2 2_UOCI summary" xfId="33409" xr:uid="{0540A5A3-7CA7-4BA3-BB41-45201FA2624F}"/>
    <cellStyle name="Normal 28 2 4 2 3" xfId="7529" xr:uid="{2B56D12E-E534-42CC-A794-5202F4C3CC57}"/>
    <cellStyle name="Normal 28 2 4 2 3 2" xfId="7530" xr:uid="{7D419424-5D80-4E67-82AB-D3E0E12A9E28}"/>
    <cellStyle name="Normal 28 2 4 2 3 2 2" xfId="35821" xr:uid="{4A347589-F2CF-4A26-AC21-EC141F8A50B8}"/>
    <cellStyle name="Normal 28 2 4 2 3 2 3" xfId="25191" xr:uid="{B6EB2C50-322C-4CC8-BADE-E3956257F783}"/>
    <cellStyle name="Normal 28 2 4 2 3 2_UOCI summary" xfId="36674" xr:uid="{07887027-181A-4A87-9C29-4997732FB6D8}"/>
    <cellStyle name="Normal 28 2 4 2 3 3" xfId="29622" xr:uid="{3DCE0E84-123D-48D5-9688-47DC1B729BAE}"/>
    <cellStyle name="Normal 28 2 4 2 3 4" xfId="20543" xr:uid="{8AA44991-9DF9-4AD9-A56E-E1A62A5C6DED}"/>
    <cellStyle name="Normal 28 2 4 2 3_UOCI summary" xfId="25918" xr:uid="{DF7B7843-9CBA-4F04-AA9B-2832E5955A34}"/>
    <cellStyle name="Normal 28 2 4 2 4" xfId="7531" xr:uid="{63F12CE9-DFC6-40E1-8E59-95ECC59C8346}"/>
    <cellStyle name="Normal 28 2 4 2 4 2" xfId="31888" xr:uid="{7702B12A-34EC-48DC-AA24-65E5355EE613}"/>
    <cellStyle name="Normal 28 2 4 2 4 3" xfId="22796" xr:uid="{37EB597B-E9C5-484A-A44F-649E2901FE5D}"/>
    <cellStyle name="Normal 28 2 4 2 4_UOCI summary" xfId="39413" xr:uid="{C538C555-3225-4555-BE8B-18A8B5BE31A5}"/>
    <cellStyle name="Normal 28 2 4 2 5" xfId="7532" xr:uid="{54CD4496-CB9B-473B-86F5-6CA5CFE500EB}"/>
    <cellStyle name="Normal 28 2 4 2 5 2" xfId="27028" xr:uid="{05E5E170-ED7D-41AF-96E2-A996B911D27E}"/>
    <cellStyle name="Normal 28 2 4 2 6" xfId="18303" xr:uid="{7A1AB5EE-85F3-4A3D-8822-640476A8C0C0}"/>
    <cellStyle name="Normal 28 2 4 2 7" xfId="7525" xr:uid="{76C0BBCD-3349-4E6A-B10F-C9144C0C41C4}"/>
    <cellStyle name="Normal 28 2 4 2_UOCI summary" xfId="41082" xr:uid="{E4FAB44A-8B5A-470C-93C5-156CDFEEE204}"/>
    <cellStyle name="Normal 28 2 4 3" xfId="7533" xr:uid="{A126BF4F-E2F8-487E-B665-B8F753802837}"/>
    <cellStyle name="Normal 28 2 4 3 2" xfId="7534" xr:uid="{CB2FFE8F-293D-4537-AFED-1C3599FB8B76}"/>
    <cellStyle name="Normal 28 2 4 3 2 2" xfId="7535" xr:uid="{703073BE-609E-4803-A1A1-9D453CF5C530}"/>
    <cellStyle name="Normal 28 2 4 3 2 2 2" xfId="36218" xr:uid="{0ECD679E-38CE-4D7D-848E-BE870161D613}"/>
    <cellStyle name="Normal 28 2 4 3 2 2 3" xfId="25539" xr:uid="{4B36B5EC-7C8A-4A0E-8FB3-80C332D1888A}"/>
    <cellStyle name="Normal 28 2 4 3 2 2_UOCI summary" xfId="33506" xr:uid="{2979D914-18F4-4B27-A81F-182CB585D6EF}"/>
    <cellStyle name="Normal 28 2 4 3 2 3" xfId="16768" xr:uid="{EBD09564-20BB-448C-866F-440AFA2338E6}"/>
    <cellStyle name="Normal 28 2 4 3 2 3 2" xfId="30178" xr:uid="{C9A78B47-3796-4505-A8EC-F70E6880B824}"/>
    <cellStyle name="Normal 28 2 4 3 2 4" xfId="21122" xr:uid="{995746DE-429A-415C-B92E-812B378B9E8F}"/>
    <cellStyle name="Normal 28 2 4 3 2_UOCI summary" xfId="40982" xr:uid="{86D8B7B5-666E-47B2-AA32-613F3B2AB260}"/>
    <cellStyle name="Normal 28 2 4 3 3" xfId="7536" xr:uid="{5607E009-526D-4530-B9C0-F20DFF82CAC3}"/>
    <cellStyle name="Normal 28 2 4 3 3 2" xfId="32504" xr:uid="{CAE067DC-7D68-43CB-A0B5-09BA51497DD4}"/>
    <cellStyle name="Normal 28 2 4 3 3 3" xfId="23161" xr:uid="{A53E1EAC-E741-489C-9431-8DE6D33CDC96}"/>
    <cellStyle name="Normal 28 2 4 3 3_UOCI summary" xfId="39218" xr:uid="{8A065023-D23F-46D6-8EF0-461229A54034}"/>
    <cellStyle name="Normal 28 2 4 3 4" xfId="7537" xr:uid="{825E14C4-FD58-4699-9CD1-35231BA34934}"/>
    <cellStyle name="Normal 28 2 4 3 4 2" xfId="27944" xr:uid="{62000F23-518A-45ED-83A2-6D0D48B8D64D}"/>
    <cellStyle name="Normal 28 2 4 3 5" xfId="18882" xr:uid="{02B8609E-2A9E-4186-8F70-7CC795BF451D}"/>
    <cellStyle name="Normal 28 2 4 3_UOCI summary" xfId="38351" xr:uid="{EEE753A1-B157-49B9-ADDF-2D5A2A65D22E}"/>
    <cellStyle name="Normal 28 2 4 4" xfId="7538" xr:uid="{3C88A6CD-5E50-49B6-BFEF-8CB521BD7A39}"/>
    <cellStyle name="Normal 28 2 4 4 2" xfId="7539" xr:uid="{C77A334F-23CF-40CB-9F1C-8A1797BE4549}"/>
    <cellStyle name="Normal 28 2 4 4 2 2" xfId="35340" xr:uid="{641FE5A7-B4FF-446C-A584-0A75663613D4}"/>
    <cellStyle name="Normal 28 2 4 4 2 3" xfId="24732" xr:uid="{F8EE69AB-B441-4D34-B298-2970E0229C8D}"/>
    <cellStyle name="Normal 28 2 4 4 2_UOCI summary" xfId="37422" xr:uid="{1F31A9D9-401E-4489-88B2-07FE99CBA304}"/>
    <cellStyle name="Normal 28 2 4 4 3" xfId="16327" xr:uid="{78B60B83-0B43-4A91-974D-6F673BFE0D7B}"/>
    <cellStyle name="Normal 28 2 4 4 3 2" xfId="29086" xr:uid="{D07F5F69-6AEC-403C-B8F2-5BA67900AF0D}"/>
    <cellStyle name="Normal 28 2 4 4 4" xfId="19989" xr:uid="{4BB3BE46-2672-4A6F-BDB9-88ED4478D83A}"/>
    <cellStyle name="Normal 28 2 4 4_UOCI summary" xfId="41661" xr:uid="{F891A043-9FAC-45B3-ABED-79204D10A6EF}"/>
    <cellStyle name="Normal 28 2 4 5" xfId="7540" xr:uid="{CDB5B0F3-FF65-4F9C-BCAA-EADDC532A855}"/>
    <cellStyle name="Normal 28 2 4 5 2" xfId="31366" xr:uid="{F29680BA-4959-46C4-B611-FB36708868C1}"/>
    <cellStyle name="Normal 28 2 4 5 3" xfId="22326" xr:uid="{77F72778-DD03-43DD-8AD0-87F574EF2550}"/>
    <cellStyle name="Normal 28 2 4 5_UOCI summary" xfId="27523" xr:uid="{06066753-CB9E-431C-916F-74C71C4AB5B5}"/>
    <cellStyle name="Normal 28 2 4 6" xfId="7541" xr:uid="{681AA457-3738-42E3-A62B-F6A76C8111A1}"/>
    <cellStyle name="Normal 28 2 4 6 2" xfId="26129" xr:uid="{88719040-DB8C-438A-8164-673DF8F8A7BB}"/>
    <cellStyle name="Normal 28 2 4 7" xfId="17749" xr:uid="{9BA80A1C-B14F-43E0-8DAA-C85F32A485E5}"/>
    <cellStyle name="Normal 28 2 4 8" xfId="42622" xr:uid="{9350A343-3487-4F5C-815B-8FCFB328869B}"/>
    <cellStyle name="Normal 28 2 4 9" xfId="43050" xr:uid="{15E57B5F-F8A7-4AE0-86EB-A6BB0D6BF77D}"/>
    <cellStyle name="Normal 28 2 4_Operations projections (2)" xfId="7542" xr:uid="{4D04E7E3-EFE2-424D-8E4D-9334B586D347}"/>
    <cellStyle name="Normal 28 2 5" xfId="764" xr:uid="{00000000-0005-0000-0000-00001A010000}"/>
    <cellStyle name="Normal 28 2 5 10" xfId="7543" xr:uid="{60D0F720-FF7A-4A15-AEAF-196361A6E70F}"/>
    <cellStyle name="Normal 28 2 5 2" xfId="7544" xr:uid="{F2F02B7C-6A43-432B-B61C-8B654B4B6705}"/>
    <cellStyle name="Normal 28 2 5 2 2" xfId="7545" xr:uid="{6742E4C4-CDF8-406B-93C2-D813BDB52150}"/>
    <cellStyle name="Normal 28 2 5 2 2 2" xfId="30492" xr:uid="{5E790883-4070-4867-BAC0-2323FC44CD88}"/>
    <cellStyle name="Normal 28 2 5 2 2 3" xfId="21447" xr:uid="{469669B1-E38C-4F31-8B94-E041BD816087}"/>
    <cellStyle name="Normal 28 2 5 2 2_UOCI summary" xfId="40488" xr:uid="{AB2FD75F-8FDB-49C5-95EF-E47EB2A1C497}"/>
    <cellStyle name="Normal 28 2 5 2 3" xfId="7546" xr:uid="{6E78AEA7-A841-451D-8AA0-E5384D13290A}"/>
    <cellStyle name="Normal 28 2 5 2 3 2" xfId="34458" xr:uid="{F5A314BC-9F54-46BF-ACE8-A7D0B1D3F90F}"/>
    <cellStyle name="Normal 28 2 5 2 3 3" xfId="23854" xr:uid="{A4FD7E92-5E9F-41DF-B96F-9DF848B1ABB8}"/>
    <cellStyle name="Normal 28 2 5 2 3_UOCI summary" xfId="37836" xr:uid="{9A57996D-477D-4BE4-B035-794CE09AF883}"/>
    <cellStyle name="Normal 28 2 5 2 4" xfId="17084" xr:uid="{81042D4C-61EF-4E06-9880-05D16C1E6167}"/>
    <cellStyle name="Normal 28 2 5 2 4 2" xfId="28277" xr:uid="{949758EC-9803-432C-AE40-15E6ECDF64FA}"/>
    <cellStyle name="Normal 28 2 5 2 5" xfId="19207" xr:uid="{FFAC1DF5-3057-45C8-9F31-141DBF7DEA30}"/>
    <cellStyle name="Normal 28 2 5 2_UOCI summary" xfId="36968" xr:uid="{643E97F2-FC69-42D5-8134-17994CCA1B49}"/>
    <cellStyle name="Normal 28 2 5 3" xfId="7547" xr:uid="{27668C67-8C73-4ACC-9FC1-75851695B7D3}"/>
    <cellStyle name="Normal 28 2 5 3 2" xfId="7548" xr:uid="{1C016802-95ED-48F2-A8EB-2A7BD0F6A482}"/>
    <cellStyle name="Normal 28 2 5 3 2 2" xfId="35622" xr:uid="{C3747616-5CA6-4CF0-82B1-BCD8A795661F}"/>
    <cellStyle name="Normal 28 2 5 3 2 3" xfId="24994" xr:uid="{9DD1A5AE-67D6-4E35-AB76-F60B24A9E3A1}"/>
    <cellStyle name="Normal 28 2 5 3 2_UOCI summary" xfId="36621" xr:uid="{F23F8827-F631-41A7-8738-6C40A25269FD}"/>
    <cellStyle name="Normal 28 2 5 3 3" xfId="29406" xr:uid="{C50258D5-5D7F-4C10-8A5A-FC40C11DB161}"/>
    <cellStyle name="Normal 28 2 5 3 4" xfId="20326" xr:uid="{9E8E9C44-8600-403E-A114-B1A5EA6BBB13}"/>
    <cellStyle name="Normal 28 2 5 3_UOCI summary" xfId="32345" xr:uid="{986A7B3D-327A-4E1C-880F-C65AF5209897}"/>
    <cellStyle name="Normal 28 2 5 4" xfId="7549" xr:uid="{F9CAD5A8-8191-425A-B72F-F3AD5E881D4E}"/>
    <cellStyle name="Normal 28 2 5 4 2" xfId="31688" xr:uid="{12AF8C2E-1115-425A-91B4-9816D14B3772}"/>
    <cellStyle name="Normal 28 2 5 4 3" xfId="22598" xr:uid="{D2DEC8C7-5DD1-45FC-9A99-838D51DB03EC}"/>
    <cellStyle name="Normal 28 2 5 4_UOCI summary" xfId="33615" xr:uid="{FFD0B0D9-25BF-4F19-96BD-026C579A4929}"/>
    <cellStyle name="Normal 28 2 5 5" xfId="7550" xr:uid="{37E09938-3BF1-4C78-BEED-68EB07C39F49}"/>
    <cellStyle name="Normal 28 2 5 5 2" xfId="26691" xr:uid="{C1985248-F856-4100-A49C-AAF9A4794458}"/>
    <cellStyle name="Normal 28 2 5 6" xfId="18086" xr:uid="{9D746B4C-0446-4443-BFCB-F84D87366CAF}"/>
    <cellStyle name="Normal 28 2 5 7" xfId="42453" xr:uid="{1A9C6557-2663-4270-8CEE-385D33F85372}"/>
    <cellStyle name="Normal 28 2 5 8" xfId="42148" xr:uid="{5B781B61-187D-4671-A7F4-90A178F1CCD5}"/>
    <cellStyle name="Normal 28 2 5 9" xfId="43192" xr:uid="{D8E42B49-D4CA-469B-A52B-5C6DF9C12C7E}"/>
    <cellStyle name="Normal 28 2 5_UOCI summary" xfId="41312" xr:uid="{0410D161-FFE6-4E18-934A-0265453494BF}"/>
    <cellStyle name="Normal 28 2 6" xfId="7551" xr:uid="{B18B869E-D9A6-4F2B-9F27-1D3422E33C17}"/>
    <cellStyle name="Normal 28 2 6 2" xfId="7552" xr:uid="{2D3E850D-A655-495F-A0C8-16B11C5214AD}"/>
    <cellStyle name="Normal 28 2 6 2 2" xfId="7553" xr:uid="{9A25302C-2A4C-400C-981E-AD26504456EA}"/>
    <cellStyle name="Normal 28 2 6 2 2 2" xfId="30969" xr:uid="{0320C60D-DB6F-4E61-9E38-CEE4F65F10FC}"/>
    <cellStyle name="Normal 28 2 6 2 2 3" xfId="21931" xr:uid="{90268A9E-1E8C-44AA-AB85-718730637074}"/>
    <cellStyle name="Normal 28 2 6 2 2_UOCI summary" xfId="40981" xr:uid="{EC8AD9BC-308B-480F-A6E7-463F209EE9BF}"/>
    <cellStyle name="Normal 28 2 6 2 3" xfId="7554" xr:uid="{2480AE4F-EC06-4267-B285-3E6B15FA88F4}"/>
    <cellStyle name="Normal 28 2 6 2 3 2" xfId="34942" xr:uid="{1475FCA0-29D0-4E0B-9CC7-CEA4339796EB}"/>
    <cellStyle name="Normal 28 2 6 2 3 3" xfId="24338" xr:uid="{7D49DCA9-25FB-4D87-AF06-97BB0355A260}"/>
    <cellStyle name="Normal 28 2 6 2 3_UOCI summary" xfId="32339" xr:uid="{F43E9400-1839-4404-AE99-A46B408DF547}"/>
    <cellStyle name="Normal 28 2 6 2 4" xfId="16765" xr:uid="{E2834C4C-5BA6-44E2-972C-D3BA2551EC05}"/>
    <cellStyle name="Normal 28 2 6 2 4 2" xfId="28761" xr:uid="{EC96750F-F534-4EEC-9F4B-AD0DFEF6A2F2}"/>
    <cellStyle name="Normal 28 2 6 2 5" xfId="19691" xr:uid="{69920C6F-9FDA-4940-80FE-B8D6D1AE674F}"/>
    <cellStyle name="Normal 28 2 6 2_UOCI summary" xfId="38350" xr:uid="{21A03A2F-858C-4C81-8AB5-9C49A767A4C5}"/>
    <cellStyle name="Normal 28 2 6 3" xfId="7555" xr:uid="{25DFF709-FE22-47B6-8DAF-AB80281AB0DA}"/>
    <cellStyle name="Normal 28 2 6 3 2" xfId="7556" xr:uid="{A575697D-BF17-4C58-A8CE-242CCB3446A6}"/>
    <cellStyle name="Normal 28 2 6 3 2 2" xfId="36215" xr:uid="{B841CE19-4A5D-4F4B-80FE-0F5CAA6DCB49}"/>
    <cellStyle name="Normal 28 2 6 3 2 3" xfId="25536" xr:uid="{87FEC540-2B55-44AF-9253-3DF3CC1EEB00}"/>
    <cellStyle name="Normal 28 2 6 3 2_UOCI summary" xfId="41660" xr:uid="{1829A8D6-41D9-42AB-BCDF-00B27E320DC4}"/>
    <cellStyle name="Normal 28 2 6 3 3" xfId="29887" xr:uid="{5F503EC0-E8FF-41FE-ABF5-3511E4E6C30B}"/>
    <cellStyle name="Normal 28 2 6 3 4" xfId="20810" xr:uid="{D410A270-1897-4388-A107-D7D78C34D7D8}"/>
    <cellStyle name="Normal 28 2 6 3_UOCI summary" xfId="39217" xr:uid="{54834B96-8693-4AF3-9F13-4C2D7B65F2A9}"/>
    <cellStyle name="Normal 28 2 6 4" xfId="7557" xr:uid="{937DF9B3-774F-429A-A951-4223FE6B5DCF}"/>
    <cellStyle name="Normal 28 2 6 4 2" xfId="32501" xr:uid="{4DDCFCCA-0501-46E1-A241-3845A6C58175}"/>
    <cellStyle name="Normal 28 2 6 4 3" xfId="23158" xr:uid="{1F92536C-815D-425F-A4F0-13A365DCE359}"/>
    <cellStyle name="Normal 28 2 6 4_UOCI summary" xfId="37421" xr:uid="{956D85DF-3A25-48E7-8627-E3795D62933D}"/>
    <cellStyle name="Normal 28 2 6 5" xfId="7558" xr:uid="{D282F04F-1481-4EE2-8F31-64B3D1CC0119}"/>
    <cellStyle name="Normal 28 2 6 5 2" xfId="27300" xr:uid="{7AD6327F-EDCF-4976-A866-C614B4AF3E2C}"/>
    <cellStyle name="Normal 28 2 6 6" xfId="18570" xr:uid="{4979EA20-EDC4-44D2-AB3A-23A4CA5968EC}"/>
    <cellStyle name="Normal 28 2 6_UOCI summary" xfId="38818" xr:uid="{3EB5A0FE-A64D-4F66-BD5F-302DAE641FC5}"/>
    <cellStyle name="Normal 28 2 7" xfId="7559" xr:uid="{DA60816F-D718-4656-8909-731B4907D7FF}"/>
    <cellStyle name="Normal 28 2 7 2" xfId="7560" xr:uid="{47056F8F-2A40-4130-A4DC-A280DF0D99EE}"/>
    <cellStyle name="Normal 28 2 7 2 2" xfId="30175" xr:uid="{AC0016F4-1EE6-4640-9C5C-E98773636A4D}"/>
    <cellStyle name="Normal 28 2 7 2 3" xfId="21119" xr:uid="{F393E5CB-B292-4450-AAC5-85AA6BE3F4C7}"/>
    <cellStyle name="Normal 28 2 7 2_UOCI summary" xfId="38691" xr:uid="{16D99027-1011-4768-8458-3B93B18EDB91}"/>
    <cellStyle name="Normal 28 2 7 3" xfId="7561" xr:uid="{41077BB0-C765-47E6-8EC2-CD2F12D0253D}"/>
    <cellStyle name="Normal 28 2 7 3 2" xfId="34320" xr:uid="{FF8E69EE-E50D-432C-8315-591DC3851A78}"/>
    <cellStyle name="Normal 28 2 7 3 3" xfId="23721" xr:uid="{016E72B0-DBA8-436C-B00E-D181D077CDBB}"/>
    <cellStyle name="Normal 28 2 7 3_UOCI summary" xfId="41311" xr:uid="{0E6E2D66-1537-4302-8998-DD0BFD32CE15}"/>
    <cellStyle name="Normal 28 2 7 4" xfId="16324" xr:uid="{0FEEE4CC-67B5-4308-8300-379D95E5D46A}"/>
    <cellStyle name="Normal 28 2 7 4 2" xfId="27941" xr:uid="{DB72E3A3-4D61-4FE5-BF5C-C5591D9C118B}"/>
    <cellStyle name="Normal 28 2 7 5" xfId="18879" xr:uid="{0D929B82-D2B3-4051-9297-A55DD6858669}"/>
    <cellStyle name="Normal 28 2 7_UOCI summary" xfId="27524" xr:uid="{8B62717A-A273-4763-88C4-B5CB0123FBA1}"/>
    <cellStyle name="Normal 28 2 8" xfId="7562" xr:uid="{D6764840-4D39-471A-8212-7CDB9F49CAF8}"/>
    <cellStyle name="Normal 28 2 8 2" xfId="7563" xr:uid="{756BDE05-31DD-411C-B449-2B5F88C5216C}"/>
    <cellStyle name="Normal 28 2 8 2 2" xfId="35126" xr:uid="{BCC3CD85-F3F8-492D-8A95-5EB4DC8A9865}"/>
    <cellStyle name="Normal 28 2 8 2 3" xfId="24515" xr:uid="{318BEF6F-F364-4E06-AA8A-FE92491DBF4C}"/>
    <cellStyle name="Normal 28 2 8 2_UOCI summary" xfId="40487" xr:uid="{402EE294-4D7F-41BE-8E7D-9272CC476D94}"/>
    <cellStyle name="Normal 28 2 8 3" xfId="29083" xr:uid="{6065FAD8-8B38-4436-81BB-524A27806DF7}"/>
    <cellStyle name="Normal 28 2 8 4" xfId="19986" xr:uid="{5EDE363A-80B5-41DA-9012-03517CA2211B}"/>
    <cellStyle name="Normal 28 2 8_UOCI summary" xfId="36967" xr:uid="{F0FD223B-4CEA-4E47-BBF3-D6BA334DAB8F}"/>
    <cellStyle name="Normal 28 2 9" xfId="7564" xr:uid="{9944211F-9365-4319-94CF-F626CD42F680}"/>
    <cellStyle name="Normal 28 2 9 2" xfId="31141" xr:uid="{C8C34DEC-77AF-435F-9AFB-98072C852490}"/>
    <cellStyle name="Normal 28 2 9 3" xfId="22108" xr:uid="{749C3567-EBE8-41AB-A8A0-9A19295DC392}"/>
    <cellStyle name="Normal 28 2 9_UOCI summary" xfId="37835" xr:uid="{9DE91946-EFC6-4F55-8E40-1C482B6DBBAF}"/>
    <cellStyle name="Normal 28 2_Operations projections (2)" xfId="7565" xr:uid="{7C0EE444-626E-4008-B71F-003FA1474D94}"/>
    <cellStyle name="Normal 28 3" xfId="530" xr:uid="{00000000-0005-0000-0000-0000A3010000}"/>
    <cellStyle name="Normal 28 3 10" xfId="42188" xr:uid="{0BAEF3AD-5B60-424A-893D-113CFCF699ED}"/>
    <cellStyle name="Normal 28 3 11" xfId="43388" xr:uid="{6CB7A5DE-B6A3-4B70-A1AB-EB036586251F}"/>
    <cellStyle name="Normal 28 3 12" xfId="1905" xr:uid="{422FD192-1AAA-4FB4-BC49-C6C27B9C5071}"/>
    <cellStyle name="Normal 28 3 2" xfId="1081" xr:uid="{00000000-0005-0000-0000-000054020000}"/>
    <cellStyle name="Normal 28 3 2 10" xfId="43490" xr:uid="{BE53BBC7-2412-4FD7-8B3A-28843FC50C97}"/>
    <cellStyle name="Normal 28 3 2 11" xfId="7566" xr:uid="{4D8D19D1-59EF-4492-8F03-F1B2B675F107}"/>
    <cellStyle name="Normal 28 3 2 2" xfId="7567" xr:uid="{6630C2BD-8F01-49E4-8D60-EFBDF84FA249}"/>
    <cellStyle name="Normal 28 3 2 2 2" xfId="7568" xr:uid="{EE5A49A5-5365-42DC-95CE-F4A09B2E8E03}"/>
    <cellStyle name="Normal 28 3 2 2 2 2" xfId="30707" xr:uid="{1B638A4E-E50C-4354-83B7-355B079837F3}"/>
    <cellStyle name="Normal 28 3 2 2 2 3" xfId="21665" xr:uid="{C0DF84E7-0633-4CCC-AEC1-24EC10B4CE74}"/>
    <cellStyle name="Normal 28 3 2 2 2_UOCI summary" xfId="38349" xr:uid="{2AA3B03E-7AA2-4D6B-B614-8D72F4E18943}"/>
    <cellStyle name="Normal 28 3 2 2 3" xfId="7569" xr:uid="{127C115B-B996-4115-B699-72226FC81353}"/>
    <cellStyle name="Normal 28 3 2 2 3 2" xfId="34676" xr:uid="{E8D7B76D-97F1-46A9-A465-D12189FD63EA}"/>
    <cellStyle name="Normal 28 3 2 2 3 3" xfId="24072" xr:uid="{996B73A0-5F93-4FE4-8798-5EF5E66F4C8C}"/>
    <cellStyle name="Normal 28 3 2 2 3_UOCI summary" xfId="40980" xr:uid="{3C74C3FE-FA3F-4E61-898E-766D8F4189DF}"/>
    <cellStyle name="Normal 28 3 2 2 4" xfId="17301" xr:uid="{CCBAC9FE-10A8-4896-B305-F4A0892FE79E}"/>
    <cellStyle name="Normal 28 3 2 2 4 2" xfId="28495" xr:uid="{B1CCF315-2DAE-4A93-92C8-42BA217CA163}"/>
    <cellStyle name="Normal 28 3 2 2 5" xfId="19425" xr:uid="{A00119D0-0B0B-4770-8FEE-2D0F222E3B42}"/>
    <cellStyle name="Normal 28 3 2 2_UOCI summary" xfId="39352" xr:uid="{7DFFD407-00C0-43B2-99CE-38DB5DD01D85}"/>
    <cellStyle name="Normal 28 3 2 3" xfId="7570" xr:uid="{9B474E95-DC6D-44B0-884A-2044CE533F76}"/>
    <cellStyle name="Normal 28 3 2 3 2" xfId="7571" xr:uid="{7AE95D55-5557-424C-8EB2-1CC69EFC05EA}"/>
    <cellStyle name="Normal 28 3 2 3 2 2" xfId="35822" xr:uid="{ECA8C15C-BA52-4BA5-AA2C-D1C472BECE67}"/>
    <cellStyle name="Normal 28 3 2 3 2 3" xfId="25192" xr:uid="{115C3833-32A5-48B9-BC20-89444A9B3CA3}"/>
    <cellStyle name="Normal 28 3 2 3 2_UOCI summary" xfId="39216" xr:uid="{82FE6F90-1F68-4ED2-A187-18637D22F9E6}"/>
    <cellStyle name="Normal 28 3 2 3 3" xfId="29623" xr:uid="{CA520F0C-04A8-4AF9-922B-943D768B4A7B}"/>
    <cellStyle name="Normal 28 3 2 3 4" xfId="20544" xr:uid="{51E0FD4B-482C-4BF6-8B0A-4E78F7F07691}"/>
    <cellStyle name="Normal 28 3 2 3_UOCI summary" xfId="33349" xr:uid="{60DDDC08-4021-4A7B-B97F-47F0CCB6974C}"/>
    <cellStyle name="Normal 28 3 2 4" xfId="7572" xr:uid="{77B2D8DE-0C1F-4DFA-A909-2F532E1EADC6}"/>
    <cellStyle name="Normal 28 3 2 4 2" xfId="31889" xr:uid="{3AE9A26E-6900-4F2C-B2E8-B6AEF0C39874}"/>
    <cellStyle name="Normal 28 3 2 4 3" xfId="22797" xr:uid="{68B00528-A461-490B-9AA7-01CD093F15DB}"/>
    <cellStyle name="Normal 28 3 2 4_UOCI summary" xfId="41659" xr:uid="{61389904-6476-48BD-A41D-3FA1541F58B1}"/>
    <cellStyle name="Normal 28 3 2 5" xfId="7573" xr:uid="{664A6A3F-7845-475A-BC0D-920925E50E82}"/>
    <cellStyle name="Normal 28 3 2 5 2" xfId="27029" xr:uid="{C92D2E83-026A-4EB5-B24C-2BBDD0935860}"/>
    <cellStyle name="Normal 28 3 2 6" xfId="18304" xr:uid="{E79CD2F9-B473-4603-A503-2729694B78EF}"/>
    <cellStyle name="Normal 28 3 2 7" xfId="42669" xr:uid="{9B8162E9-195B-48D6-8E46-78B53A52A302}"/>
    <cellStyle name="Normal 28 3 2 8" xfId="43091" xr:uid="{5D5FC1BB-0810-418A-B80E-5E978BCE294F}"/>
    <cellStyle name="Normal 28 3 2 9" xfId="43211" xr:uid="{E8067FCD-0BC0-492A-B3A5-BA683ECDF3AC}"/>
    <cellStyle name="Normal 28 3 2_UOCI summary" xfId="33453" xr:uid="{F7C1AA9D-F1A2-4ACA-B765-3630E454720F}"/>
    <cellStyle name="Normal 28 3 3" xfId="912" xr:uid="{00000000-0005-0000-0000-000055020000}"/>
    <cellStyle name="Normal 28 3 3 10" xfId="7574" xr:uid="{CDF15404-9365-46C3-8B93-0A70807AAFBF}"/>
    <cellStyle name="Normal 28 3 3 2" xfId="7575" xr:uid="{82A734EE-DC34-4286-AFD7-4C85F1865DE4}"/>
    <cellStyle name="Normal 28 3 3 2 2" xfId="7576" xr:uid="{3E40943C-421B-42FC-B0E0-AA504AB2C016}"/>
    <cellStyle name="Normal 28 3 3 2 2 2" xfId="30972" xr:uid="{26429D3E-49E8-406D-8879-3C213EAE75D1}"/>
    <cellStyle name="Normal 28 3 3 2 2 3" xfId="21934" xr:uid="{3C3EF66B-C251-4D10-A20E-6E5ABCCBAEA2}"/>
    <cellStyle name="Normal 28 3 3 2 2_UOCI summary" xfId="38690" xr:uid="{670A6BEC-91EB-47FA-871F-3C91B4BFC680}"/>
    <cellStyle name="Normal 28 3 3 2 3" xfId="7577" xr:uid="{A64C293C-E02B-4A9C-8AD8-803E2A912D89}"/>
    <cellStyle name="Normal 28 3 3 2 3 2" xfId="34945" xr:uid="{990E7031-F9BC-4994-9744-95D4D80BFECA}"/>
    <cellStyle name="Normal 28 3 3 2 3 3" xfId="24341" xr:uid="{569C7586-2884-4F7D-A494-8F92276C4247}"/>
    <cellStyle name="Normal 28 3 3 2 3_UOCI summary" xfId="41310" xr:uid="{CB9F9619-770A-4489-AD67-19A2D1A0C2CA}"/>
    <cellStyle name="Normal 28 3 3 2 4" xfId="16769" xr:uid="{6D0265B1-93CC-4CFD-85ED-C166EEAEE4AC}"/>
    <cellStyle name="Normal 28 3 3 2 4 2" xfId="28764" xr:uid="{769E3050-4C08-4229-B3DE-FCD20017267B}"/>
    <cellStyle name="Normal 28 3 3 2 5" xfId="19694" xr:uid="{F76DE150-79BF-426D-AA3B-1527FAF83182}"/>
    <cellStyle name="Normal 28 3 3 2_UOCI summary" xfId="27525" xr:uid="{F260B7D8-657B-434E-AA28-A02F8328689E}"/>
    <cellStyle name="Normal 28 3 3 3" xfId="7578" xr:uid="{0597EAEF-99FD-4A67-B3BC-F7C4B4B598BF}"/>
    <cellStyle name="Normal 28 3 3 3 2" xfId="7579" xr:uid="{B701195E-0F78-4BFB-9731-D2A299A0B900}"/>
    <cellStyle name="Normal 28 3 3 3 2 2" xfId="36219" xr:uid="{5F64C99D-D851-4FB5-8594-2FDB1DCFF924}"/>
    <cellStyle name="Normal 28 3 3 3 2 3" xfId="25540" xr:uid="{82FD3164-D489-4956-B37A-8AED7756AF86}"/>
    <cellStyle name="Normal 28 3 3 3 2_UOCI summary" xfId="40486" xr:uid="{510DF769-E19F-450D-AD0E-37AC00D8ACCD}"/>
    <cellStyle name="Normal 28 3 3 3 3" xfId="29890" xr:uid="{767338AA-8715-4884-BC3B-DA104463E6F7}"/>
    <cellStyle name="Normal 28 3 3 3 4" xfId="20813" xr:uid="{4ED7F61F-0A1E-4EA7-8A22-CE8C14AA7A04}"/>
    <cellStyle name="Normal 28 3 3 3_UOCI summary" xfId="36966" xr:uid="{6E5CDAD7-1508-4B9B-97FB-47968921146C}"/>
    <cellStyle name="Normal 28 3 3 4" xfId="7580" xr:uid="{7CA3CB19-5DB6-40A4-879C-6C10D09AF903}"/>
    <cellStyle name="Normal 28 3 3 4 2" xfId="32505" xr:uid="{C0F586B2-385B-4B69-8931-067C8795658A}"/>
    <cellStyle name="Normal 28 3 3 4 3" xfId="23162" xr:uid="{61202B13-5721-4E0B-A712-21979065D83E}"/>
    <cellStyle name="Normal 28 3 3 4_UOCI summary" xfId="37834" xr:uid="{DA8C0563-38FC-4B07-B92C-D7CF6512B78B}"/>
    <cellStyle name="Normal 28 3 3 5" xfId="7581" xr:uid="{6CD8B1A6-446B-4D21-B3EA-93C41729FB51}"/>
    <cellStyle name="Normal 28 3 3 5 2" xfId="27303" xr:uid="{7C8C9F39-6F55-4863-831A-0902BAF78AA9}"/>
    <cellStyle name="Normal 28 3 3 6" xfId="18573" xr:uid="{8F589F90-EC93-45B5-BAA1-58E52F8A0029}"/>
    <cellStyle name="Normal 28 3 3 7" xfId="42496" xr:uid="{61162369-EF40-4148-A6A6-3FC882126F26}"/>
    <cellStyle name="Normal 28 3 3 8" xfId="42109" xr:uid="{36E0E2C6-A74B-4669-B571-D969DF14CF68}"/>
    <cellStyle name="Normal 28 3 3 9" xfId="42961" xr:uid="{4606A9DB-708E-4C01-82D3-0A8A50C85BD1}"/>
    <cellStyle name="Normal 28 3 3_UOCI summary" xfId="37420" xr:uid="{32FB1525-3030-441B-BE0D-FDDE5C24DA6F}"/>
    <cellStyle name="Normal 28 3 4" xfId="817" xr:uid="{00000000-0005-0000-0000-000053020000}"/>
    <cellStyle name="Normal 28 3 4 2" xfId="7583" xr:uid="{588E53F4-7C17-416A-84D2-BABF7BC9825A}"/>
    <cellStyle name="Normal 28 3 4 2 2" xfId="30179" xr:uid="{B6390EF5-EB0A-438F-93B4-54269E2E84E2}"/>
    <cellStyle name="Normal 28 3 4 2 3" xfId="21123" xr:uid="{15C3716F-133A-4578-8517-C027E5A31E42}"/>
    <cellStyle name="Normal 28 3 4 2_UOCI summary" xfId="32092" xr:uid="{0A81E0A7-46C6-4A1A-9998-46FC0C8B98F5}"/>
    <cellStyle name="Normal 28 3 4 3" xfId="7584" xr:uid="{E1B8D18B-E3F1-44A1-912C-80BFE4542FB4}"/>
    <cellStyle name="Normal 28 3 4 3 2" xfId="34323" xr:uid="{F17EDA35-9AEA-408D-8EB5-031A789697B2}"/>
    <cellStyle name="Normal 28 3 4 3 3" xfId="23724" xr:uid="{FAC2CE1D-F0E8-4895-BD3A-9C15C06DA917}"/>
    <cellStyle name="Normal 28 3 4 3_UOCI summary" xfId="33452" xr:uid="{C5FDBB68-76E6-4BAE-801E-3252378A5884}"/>
    <cellStyle name="Normal 28 3 4 4" xfId="16328" xr:uid="{C8BDD057-2B6D-4F77-ADBE-F96F5EA9C703}"/>
    <cellStyle name="Normal 28 3 4 4 2" xfId="27945" xr:uid="{62705684-D943-44BE-86B7-0A9FFD995759}"/>
    <cellStyle name="Normal 28 3 4 5" xfId="18883" xr:uid="{580E036C-5FBF-4E2F-9F49-8008D0EFBE4F}"/>
    <cellStyle name="Normal 28 3 4 6" xfId="7582" xr:uid="{1F33DF8D-74AF-4648-8F5A-DFA757B6FD74}"/>
    <cellStyle name="Normal 28 3 4_UOCI summary" xfId="34120" xr:uid="{2BE096C0-47B2-4201-A1CF-84646E2F99E5}"/>
    <cellStyle name="Normal 28 3 5" xfId="7585" xr:uid="{8DF6A6EB-BCE5-4F81-97AA-543F1CC5A1A0}"/>
    <cellStyle name="Normal 28 3 5 2" xfId="7586" xr:uid="{9605D8AC-6051-4B2F-9BD7-0FF9F7941FCE}"/>
    <cellStyle name="Normal 28 3 5 2 2" xfId="35341" xr:uid="{98D60F60-8647-44B6-905E-118610CB6CF3}"/>
    <cellStyle name="Normal 28 3 5 2 3" xfId="24733" xr:uid="{CA049393-F853-4685-97A7-F999CA5FD52B}"/>
    <cellStyle name="Normal 28 3 5 2_UOCI summary" xfId="38821" xr:uid="{7C61E884-C621-4E39-B865-3E785C4DA567}"/>
    <cellStyle name="Normal 28 3 5 3" xfId="29087" xr:uid="{376D3464-E1A8-432A-BA47-7610352564D9}"/>
    <cellStyle name="Normal 28 3 5 4" xfId="19990" xr:uid="{84A951A2-65A7-4008-A1DC-A09889A7D06E}"/>
    <cellStyle name="Normal 28 3 5_UOCI summary" xfId="33608" xr:uid="{E0722B58-92A3-416E-A92A-67C6F3BCE053}"/>
    <cellStyle name="Normal 28 3 6" xfId="7587" xr:uid="{3D0ECCA3-B1D3-42C4-BDD5-D4EBF158BE51}"/>
    <cellStyle name="Normal 28 3 6 2" xfId="31367" xr:uid="{70E85F07-FE78-447B-BFF3-B6F48D07B150}"/>
    <cellStyle name="Normal 28 3 6 3" xfId="22327" xr:uid="{333170A7-2687-4E42-9BC0-0CE6DC337BDD}"/>
    <cellStyle name="Normal 28 3 6_UOCI summary" xfId="38092" xr:uid="{45345FFF-F7BF-4F72-85A0-CCB97145EC66}"/>
    <cellStyle name="Normal 28 3 7" xfId="7588" xr:uid="{A7AA6916-3DEE-4B75-AC2F-28F6BB504B19}"/>
    <cellStyle name="Normal 28 3 7 2" xfId="26130" xr:uid="{46284EB6-AAC5-44EE-8E9F-73427849829F}"/>
    <cellStyle name="Normal 28 3 8" xfId="17750" xr:uid="{64CD22AC-5FD7-4199-B3C4-1EF023E05B45}"/>
    <cellStyle name="Normal 28 3 9" xfId="42359" xr:uid="{36BFC31C-1DB9-4348-A0AC-129A635ADF81}"/>
    <cellStyle name="Normal 28 3_Operations projections (2)" xfId="7589" xr:uid="{3ACC9685-FB73-4FFF-A5BF-A1234E63506B}"/>
    <cellStyle name="Normal 28 4" xfId="531" xr:uid="{00000000-0005-0000-0000-0000A4010000}"/>
    <cellStyle name="Normal 28 4 10" xfId="42174" xr:uid="{9F2033DC-C898-45C9-A0ED-CB4745163775}"/>
    <cellStyle name="Normal 28 4 11" xfId="43428" xr:uid="{1F363F11-33CB-4993-AC2B-E013019827DA}"/>
    <cellStyle name="Normal 28 4 12" xfId="1906" xr:uid="{FCC69A47-A6DB-44C8-AAB4-18EB6AC1554C}"/>
    <cellStyle name="Normal 28 4 2" xfId="1120" xr:uid="{00000000-0005-0000-0000-000057020000}"/>
    <cellStyle name="Normal 28 4 2 10" xfId="43491" xr:uid="{D9A4B009-4C17-449C-ACC8-1585441F03D5}"/>
    <cellStyle name="Normal 28 4 2 11" xfId="7590" xr:uid="{68B3E982-8435-43DC-8955-AD72929CC20F}"/>
    <cellStyle name="Normal 28 4 2 2" xfId="7591" xr:uid="{5238F6ED-8492-4C01-84A6-6D5F249077D7}"/>
    <cellStyle name="Normal 28 4 2 2 2" xfId="7592" xr:uid="{DC8A0268-0970-4B9F-8BF1-5E35376003F9}"/>
    <cellStyle name="Normal 28 4 2 2 2 2" xfId="30708" xr:uid="{57328790-A127-4F6F-BB4A-C07DCD204D5B}"/>
    <cellStyle name="Normal 28 4 2 2 2 3" xfId="21666" xr:uid="{60305458-808A-4B2A-A592-545A116C9135}"/>
    <cellStyle name="Normal 28 4 2 2 2_UOCI summary" xfId="37415" xr:uid="{1E873881-686D-4234-B9F3-1BA21175B5B6}"/>
    <cellStyle name="Normal 28 4 2 2 3" xfId="7593" xr:uid="{8C5E3277-9A31-46D1-932C-17F1D62A4631}"/>
    <cellStyle name="Normal 28 4 2 2 3 2" xfId="34677" xr:uid="{EE0C9E1A-A4E6-41FF-BB15-9FA020CD721B}"/>
    <cellStyle name="Normal 28 4 2 2 3 3" xfId="24073" xr:uid="{70741205-E699-4C6D-A8D3-870EE864898C}"/>
    <cellStyle name="Normal 28 4 2 2 3_UOCI summary" xfId="27529" xr:uid="{9C2B0472-2B94-491B-85AA-D3A6DAEB0D27}"/>
    <cellStyle name="Normal 28 4 2 2 4" xfId="17302" xr:uid="{7B4637CB-5168-4F77-80CA-0F879FF9C0F3}"/>
    <cellStyle name="Normal 28 4 2 2 4 2" xfId="28496" xr:uid="{5E713AFD-717A-41D3-B965-6FAFDE09F117}"/>
    <cellStyle name="Normal 28 4 2 2 5" xfId="19426" xr:uid="{BAA89671-8F86-45A3-BB22-B67D644D529B}"/>
    <cellStyle name="Normal 28 4 2 2_UOCI summary" xfId="41654" xr:uid="{D4262CC8-4597-41CE-B880-D7DF2C196143}"/>
    <cellStyle name="Normal 28 4 2 3" xfId="7594" xr:uid="{5F8023BC-FAF8-4769-8D70-9B248448EBFC}"/>
    <cellStyle name="Normal 28 4 2 3 2" xfId="7595" xr:uid="{C5D600C3-3C75-4EAA-AC71-E519540F6BF9}"/>
    <cellStyle name="Normal 28 4 2 3 2 2" xfId="35823" xr:uid="{4BB9FCE0-B617-48CD-87FA-2EC83DD3074F}"/>
    <cellStyle name="Normal 28 4 2 3 2 3" xfId="25193" xr:uid="{D87BEE05-9BC3-444E-9ACE-B8B28D07E1DC}"/>
    <cellStyle name="Normal 28 4 2 3 2_UOCI summary" xfId="41098" xr:uid="{DC364F97-4030-4971-9E5A-64970D183B45}"/>
    <cellStyle name="Normal 28 4 2 3 3" xfId="29624" xr:uid="{7223A090-64F7-45D2-8452-EBE64ECA6B49}"/>
    <cellStyle name="Normal 28 4 2 3 4" xfId="20545" xr:uid="{1E15B0CB-3851-47A2-BEC0-EAF7BAD3E5B3}"/>
    <cellStyle name="Normal 28 4 2 3_UOCI summary" xfId="38467" xr:uid="{63B448C8-3EC9-4608-B20E-AC07AD4A6019}"/>
    <cellStyle name="Normal 28 4 2 4" xfId="7596" xr:uid="{1291142A-9C18-4EA3-B2D9-780A360685D4}"/>
    <cellStyle name="Normal 28 4 2 4 2" xfId="31890" xr:uid="{3DE61C10-7647-49FE-A904-614E9BDCC1FF}"/>
    <cellStyle name="Normal 28 4 2 4 3" xfId="22798" xr:uid="{7D0EFDFC-06C3-47AF-A1D0-264E78FFDD19}"/>
    <cellStyle name="Normal 28 4 2 4_UOCI summary" xfId="33429" xr:uid="{548F4CE0-4134-47E2-B556-AEAD0C0542DE}"/>
    <cellStyle name="Normal 28 4 2 5" xfId="7597" xr:uid="{D16CE992-0DE9-46CC-B25C-4A535807A18B}"/>
    <cellStyle name="Normal 28 4 2 5 2" xfId="27030" xr:uid="{666382D0-8BA9-4660-BF9D-B57D1C10D8B6}"/>
    <cellStyle name="Normal 28 4 2 6" xfId="18305" xr:uid="{29937D12-A118-4057-AD42-00029C5602AE}"/>
    <cellStyle name="Normal 28 4 2 7" xfId="42709" xr:uid="{66B72978-E4CB-4EA9-AFF6-46E768D97318}"/>
    <cellStyle name="Normal 28 4 2 8" xfId="43129" xr:uid="{AC01F87E-6A80-417A-ACC0-937D33F16DC8}"/>
    <cellStyle name="Normal 28 4 2 9" xfId="43033" xr:uid="{DF078F9C-E13B-4121-A6AA-4EEFEF488B78}"/>
    <cellStyle name="Normal 28 4 2_UOCI summary" xfId="39211" xr:uid="{A30C00A2-6C8F-40C2-8536-DB16C1CBEA29}"/>
    <cellStyle name="Normal 28 4 3" xfId="953" xr:uid="{00000000-0005-0000-0000-000058020000}"/>
    <cellStyle name="Normal 28 4 3 10" xfId="7598" xr:uid="{E580A3ED-1C85-47D9-A06D-1C370BDC6827}"/>
    <cellStyle name="Normal 28 4 3 2" xfId="7599" xr:uid="{20626423-84EE-4638-81D6-5BD04B18A8D2}"/>
    <cellStyle name="Normal 28 4 3 2 2" xfId="7600" xr:uid="{44EBCE91-B2E3-424F-8C60-23801ACBEC8A}"/>
    <cellStyle name="Normal 28 4 3 2 2 2" xfId="30973" xr:uid="{874A23A1-6BC3-4A17-A550-AEA61569C75B}"/>
    <cellStyle name="Normal 28 4 3 2 2 3" xfId="21935" xr:uid="{E0D4FDD2-4AE9-4E1E-B2D7-85BD096CDE05}"/>
    <cellStyle name="Normal 28 4 3 2 2_UOCI summary" xfId="33151" xr:uid="{50041659-EC39-444B-BB47-342FFDEE071F}"/>
    <cellStyle name="Normal 28 4 3 2 3" xfId="7601" xr:uid="{6C93F184-05B2-4E46-8379-BEAE304E947A}"/>
    <cellStyle name="Normal 28 4 3 2 3 2" xfId="34946" xr:uid="{86FBB6BA-BB11-42BA-9691-663725A2F532}"/>
    <cellStyle name="Normal 28 4 3 2 3 3" xfId="24342" xr:uid="{9DF8A2A5-B699-4967-856A-D75918152E44}"/>
    <cellStyle name="Normal 28 4 3 2 3_UOCI summary" xfId="32904" xr:uid="{9F535D37-84CC-41B2-90F9-43FDEE129DDF}"/>
    <cellStyle name="Normal 28 4 3 2 4" xfId="16770" xr:uid="{4F863282-531A-4AC9-8277-D306D646E8A3}"/>
    <cellStyle name="Normal 28 4 3 2 4 2" xfId="28765" xr:uid="{AF40D272-9FE0-4F12-BFB1-00C36DA75F26}"/>
    <cellStyle name="Normal 28 4 3 2 5" xfId="19695" xr:uid="{45D34CE8-EDDF-4F72-B789-AB24319C4845}"/>
    <cellStyle name="Normal 28 4 3 2_UOCI summary" xfId="37579" xr:uid="{4A35D2BE-42F7-4DCF-BD1E-3B4B9BE6B41A}"/>
    <cellStyle name="Normal 28 4 3 3" xfId="7602" xr:uid="{EE492C8F-F69E-4695-A730-112411F12CAB}"/>
    <cellStyle name="Normal 28 4 3 3 2" xfId="7603" xr:uid="{8F7B7A73-E1D1-4417-BB2A-D958480CB797}"/>
    <cellStyle name="Normal 28 4 3 3 2 2" xfId="36220" xr:uid="{C3406AC9-7294-468E-B7CA-F1663D4BEFD1}"/>
    <cellStyle name="Normal 28 4 3 3 2 3" xfId="25541" xr:uid="{2018E4C6-4B5D-41D8-9B5E-E440D1DE07D3}"/>
    <cellStyle name="Normal 28 4 3 3 2_UOCI summary" xfId="38348" xr:uid="{A96F93DA-BA0F-4DA9-8EA1-B7D76BA1AF8C}"/>
    <cellStyle name="Normal 28 4 3 3 3" xfId="29891" xr:uid="{23ABC890-AF69-477E-B3CB-98ABC394DC30}"/>
    <cellStyle name="Normal 28 4 3 3 4" xfId="20814" xr:uid="{82B200AC-A8B6-41AF-821A-EC875D3630A1}"/>
    <cellStyle name="Normal 28 4 3 3_UOCI summary" xfId="39353" xr:uid="{ED8AE8AE-3D71-4CF6-BDE6-D1BE0E7932F3}"/>
    <cellStyle name="Normal 28 4 3 4" xfId="7604" xr:uid="{CD8BC279-E93E-4DF2-A447-07B81BF26360}"/>
    <cellStyle name="Normal 28 4 3 4 2" xfId="32506" xr:uid="{C3E80E7C-77D2-431F-87B6-5ECF03E2FAE9}"/>
    <cellStyle name="Normal 28 4 3 4 3" xfId="23163" xr:uid="{051B4290-209B-4C82-BF02-A5036D1E1657}"/>
    <cellStyle name="Normal 28 4 3 4_UOCI summary" xfId="40979" xr:uid="{9FDCF485-3C02-499A-9E7F-8120B9014E0B}"/>
    <cellStyle name="Normal 28 4 3 5" xfId="7605" xr:uid="{0D74D50F-8634-4EC8-9F02-1E943A14D0E5}"/>
    <cellStyle name="Normal 28 4 3 5 2" xfId="27304" xr:uid="{E9CD03A0-47F4-4D61-8960-9BC651BA6506}"/>
    <cellStyle name="Normal 28 4 3 6" xfId="18574" xr:uid="{83DF5ABC-5DD0-41E9-89AE-68A33103A818}"/>
    <cellStyle name="Normal 28 4 3 7" xfId="42537" xr:uid="{396C4E23-912F-47F4-8267-B825EBB7AD23}"/>
    <cellStyle name="Normal 28 4 3 8" xfId="42070" xr:uid="{7120A8F8-1A65-459E-98C7-91B22C605B82}"/>
    <cellStyle name="Normal 28 4 3 9" xfId="43178" xr:uid="{EE8F7728-9727-40FA-AF5C-CECD1AC491CE}"/>
    <cellStyle name="Normal 28 4 3_UOCI summary" xfId="40242" xr:uid="{5CCCF0DC-9A46-484E-AB6C-CA56D563EA00}"/>
    <cellStyle name="Normal 28 4 4" xfId="857" xr:uid="{00000000-0005-0000-0000-000056020000}"/>
    <cellStyle name="Normal 28 4 4 2" xfId="7607" xr:uid="{CF2CEE0A-6BA1-40F9-8C46-11D65325DA8A}"/>
    <cellStyle name="Normal 28 4 4 2 2" xfId="30180" xr:uid="{854DAD00-E76D-4FB6-8A4C-C9896584C1B7}"/>
    <cellStyle name="Normal 28 4 4 2 3" xfId="21124" xr:uid="{6A18F2B5-3A3A-48BD-A20C-C1ABD9C93576}"/>
    <cellStyle name="Normal 28 4 4 2_UOCI summary" xfId="39214" xr:uid="{9614CF27-DE4D-4393-ADE8-66B33B008384}"/>
    <cellStyle name="Normal 28 4 4 3" xfId="7608" xr:uid="{26E1D2A7-F2AF-43CC-944A-3D13E862EA1B}"/>
    <cellStyle name="Normal 28 4 4 3 2" xfId="34324" xr:uid="{4C951773-03AC-4A31-83DD-C94BD322026C}"/>
    <cellStyle name="Normal 28 4 4 3 3" xfId="23725" xr:uid="{03CE2A92-ADBA-44F5-B8A5-8AA19AC2D9F3}"/>
    <cellStyle name="Normal 28 4 4 3_UOCI summary" xfId="41657" xr:uid="{6D48157A-D751-4E06-873C-B18508709CDE}"/>
    <cellStyle name="Normal 28 4 4 4" xfId="16329" xr:uid="{EB4502E4-CE44-46D4-953E-229CC96190ED}"/>
    <cellStyle name="Normal 28 4 4 4 2" xfId="27946" xr:uid="{F005445B-3744-476C-B9A4-72A62799DC65}"/>
    <cellStyle name="Normal 28 4 4 5" xfId="18884" xr:uid="{638C5282-1991-40CF-AB13-BFFF536FF62E}"/>
    <cellStyle name="Normal 28 4 4 6" xfId="7606" xr:uid="{5B26B149-4005-420A-A892-FC37744007FB}"/>
    <cellStyle name="Normal 28 4 4_UOCI summary" xfId="33685" xr:uid="{BEF01AE3-26BA-45BC-A208-0C4DD0AD97BD}"/>
    <cellStyle name="Normal 28 4 5" xfId="7609" xr:uid="{0EE0B6D3-EF88-4D0F-BE2B-8B1E258D5FB0}"/>
    <cellStyle name="Normal 28 4 5 2" xfId="7610" xr:uid="{3E74AABB-05BA-4FA3-BD85-F0288CB45BF9}"/>
    <cellStyle name="Normal 28 4 5 2 2" xfId="35342" xr:uid="{A138837A-79F8-4035-AB4B-6D8C331C5195}"/>
    <cellStyle name="Normal 28 4 5 2 3" xfId="24734" xr:uid="{93FEF7DA-63A0-437E-AC59-47D21BB68D73}"/>
    <cellStyle name="Normal 28 4 5 2_UOCI summary" xfId="27526" xr:uid="{E63BE184-12F3-407D-8AE3-4DCADE44B102}"/>
    <cellStyle name="Normal 28 4 5 3" xfId="29088" xr:uid="{E84EB6DA-5AEE-4D3C-8F26-863B9C6C7537}"/>
    <cellStyle name="Normal 28 4 5 4" xfId="19991" xr:uid="{1A6A307A-EA7B-455F-A438-D55202498C35}"/>
    <cellStyle name="Normal 28 4 5_UOCI summary" xfId="37418" xr:uid="{05EB437A-C5D8-4E73-9DF8-B091F0D067EA}"/>
    <cellStyle name="Normal 28 4 6" xfId="7611" xr:uid="{303DC437-1112-4FB3-8C32-29D18CEECA60}"/>
    <cellStyle name="Normal 28 4 6 2" xfId="31368" xr:uid="{AF21E82C-7EA2-4C6B-BAFF-2FAF48F45C8D}"/>
    <cellStyle name="Normal 28 4 6 3" xfId="22328" xr:uid="{52D8CA5D-7E2F-4E5D-A637-03CFB29744C7}"/>
    <cellStyle name="Normal 28 4 6_UOCI summary" xfId="38689" xr:uid="{77E34756-B6E3-4D16-B5EB-72C90D05FE82}"/>
    <cellStyle name="Normal 28 4 7" xfId="7612" xr:uid="{F5C87871-275F-43DA-9005-30C3B28593AA}"/>
    <cellStyle name="Normal 28 4 7 2" xfId="26131" xr:uid="{9B088067-6C8A-467B-BC14-9AAB8D49023F}"/>
    <cellStyle name="Normal 28 4 8" xfId="17751" xr:uid="{929D9F51-C00F-4DB0-8967-4BE4B2485EA1}"/>
    <cellStyle name="Normal 28 4 9" xfId="42402" xr:uid="{B858E3EE-F9AE-47B0-BED7-2D2109209D14}"/>
    <cellStyle name="Normal 28 4_Operations projections (2)" xfId="7613" xr:uid="{ACE1FCB5-0D73-4648-918E-68602507FC63}"/>
    <cellStyle name="Normal 28 5" xfId="532" xr:uid="{00000000-0005-0000-0000-0000A5010000}"/>
    <cellStyle name="Normal 28 5 10" xfId="42875" xr:uid="{40AAE28E-A363-4055-99DE-0F70A2F66DBA}"/>
    <cellStyle name="Normal 28 5 11" xfId="43492" xr:uid="{B945D2B7-8137-466C-8A2C-D623559DDFA3}"/>
    <cellStyle name="Normal 28 5 12" xfId="7614" xr:uid="{3588C7AF-0E7D-43AC-83A7-D1EFE0A4AE77}"/>
    <cellStyle name="Normal 28 5 2" xfId="1035" xr:uid="{00000000-0005-0000-0000-000059020000}"/>
    <cellStyle name="Normal 28 5 2 2" xfId="7616" xr:uid="{D770F3D8-D00F-4736-90A3-E05D5E7AF4D6}"/>
    <cellStyle name="Normal 28 5 2 2 2" xfId="7617" xr:uid="{F01FC7F2-A3D7-49A8-B0C8-255432D964F9}"/>
    <cellStyle name="Normal 28 5 2 2 2 2" xfId="30709" xr:uid="{685CDE80-CFE8-41D9-819F-F196A4669346}"/>
    <cellStyle name="Normal 28 5 2 2 2 3" xfId="21667" xr:uid="{C27CEA57-F6F9-495A-B599-5713CC237447}"/>
    <cellStyle name="Normal 28 5 2 2 2_UOCI summary" xfId="33956" xr:uid="{51D63DE5-2946-4D40-86C3-DF45DEFD1834}"/>
    <cellStyle name="Normal 28 5 2 2 3" xfId="7618" xr:uid="{E21EA7B4-8984-4C39-A8CF-BD064A89C5C9}"/>
    <cellStyle name="Normal 28 5 2 2 3 2" xfId="34678" xr:uid="{26BA24E7-DF57-42F6-BF30-64CD60AC014C}"/>
    <cellStyle name="Normal 28 5 2 2 3 3" xfId="24074" xr:uid="{E18036FF-E6C3-4FD5-B8DC-DF269CAA84F6}"/>
    <cellStyle name="Normal 28 5 2 2 3_UOCI summary" xfId="36648" xr:uid="{7AA86503-40DC-498B-A04A-796F0B969873}"/>
    <cellStyle name="Normal 28 5 2 2 4" xfId="17303" xr:uid="{A823047F-530E-4DD7-89C3-DC7896EF7C65}"/>
    <cellStyle name="Normal 28 5 2 2 4 2" xfId="28497" xr:uid="{A04D2B7C-F2E5-4301-8DFA-73662ED487CD}"/>
    <cellStyle name="Normal 28 5 2 2 5" xfId="19427" xr:uid="{EB3786B6-039B-45E9-BDD4-5E24045EFAA1}"/>
    <cellStyle name="Normal 28 5 2 2_UOCI summary" xfId="37833" xr:uid="{181F3EC7-CF95-4E17-83E0-B2AA4BF08D74}"/>
    <cellStyle name="Normal 28 5 2 3" xfId="7619" xr:uid="{8A21F264-1FF7-467F-A866-D7B0078DA1BF}"/>
    <cellStyle name="Normal 28 5 2 3 2" xfId="7620" xr:uid="{6E6CA0A9-4362-4610-9B6E-ABA0B700E3D7}"/>
    <cellStyle name="Normal 28 5 2 3 2 2" xfId="35824" xr:uid="{E7A672BD-D6A5-4BEF-82C0-18820C9022C9}"/>
    <cellStyle name="Normal 28 5 2 3 2 3" xfId="25194" xr:uid="{61CCE98E-6A1D-4D1C-B6C1-0AD828536EFB}"/>
    <cellStyle name="Normal 28 5 2 3 2_UOCI summary" xfId="38820" xr:uid="{928FCE44-325A-4625-8CB2-70D63FB94DC4}"/>
    <cellStyle name="Normal 28 5 2 3 3" xfId="29625" xr:uid="{D8A2EAE2-A8B9-4DE6-80FF-2A180200B397}"/>
    <cellStyle name="Normal 28 5 2 3 4" xfId="20546" xr:uid="{0BAC06E8-8C4F-4A0E-ABE7-143B61E6D071}"/>
    <cellStyle name="Normal 28 5 2 3_UOCI summary" xfId="33523" xr:uid="{9D51AC44-5783-49F4-A26D-54ADB41631C3}"/>
    <cellStyle name="Normal 28 5 2 4" xfId="7621" xr:uid="{FC7B353E-9F57-43FF-A041-3E1381870F83}"/>
    <cellStyle name="Normal 28 5 2 4 2" xfId="31891" xr:uid="{9C734B54-4A06-4CC9-BC50-43CEFA1B0B21}"/>
    <cellStyle name="Normal 28 5 2 4 3" xfId="22799" xr:uid="{5A5B54FB-BBB2-416F-A959-96F5766895DE}"/>
    <cellStyle name="Normal 28 5 2 4_UOCI summary" xfId="38347" xr:uid="{814FD724-8232-4227-A74E-83AD87BA1F1B}"/>
    <cellStyle name="Normal 28 5 2 5" xfId="7622" xr:uid="{D3768573-51E4-437A-B23C-0398C33B7072}"/>
    <cellStyle name="Normal 28 5 2 5 2" xfId="27031" xr:uid="{BF3ADB4B-6E79-4E37-A8F4-7BE4AFB4825A}"/>
    <cellStyle name="Normal 28 5 2 6" xfId="18306" xr:uid="{C3EB911E-FEB0-4542-B580-9C5A24336BF9}"/>
    <cellStyle name="Normal 28 5 2 7" xfId="7615" xr:uid="{CEC89DC5-BC72-4E60-A8B3-825D2206AB7A}"/>
    <cellStyle name="Normal 28 5 2_UOCI summary" xfId="40485" xr:uid="{8264C954-1B82-4E53-9852-22F8E38337B6}"/>
    <cellStyle name="Normal 28 5 3" xfId="7623" xr:uid="{779114B9-F472-4AF3-8436-AF5CFBFE7C24}"/>
    <cellStyle name="Normal 28 5 3 2" xfId="7624" xr:uid="{CF0B5FDC-F6D5-49C2-B8AF-1812060C6048}"/>
    <cellStyle name="Normal 28 5 3 2 2" xfId="7625" xr:uid="{1A827EBE-D0A4-4D15-ABC2-A276A59974B9}"/>
    <cellStyle name="Normal 28 5 3 2 2 2" xfId="36221" xr:uid="{B00ACAE0-2464-4F0D-B93F-BDC2468B1106}"/>
    <cellStyle name="Normal 28 5 3 2 2 3" xfId="25542" xr:uid="{D9CE3CA1-36DF-43FE-B36C-BB2639EFC05C}"/>
    <cellStyle name="Normal 28 5 3 2 2_UOCI summary" xfId="39213" xr:uid="{BCE07387-A9EF-4ADD-9255-121CCEF88AAC}"/>
    <cellStyle name="Normal 28 5 3 2 3" xfId="16771" xr:uid="{9D1CE287-DF76-415F-AC8C-72A5D30FC7EE}"/>
    <cellStyle name="Normal 28 5 3 2 3 2" xfId="30181" xr:uid="{04378AA5-FBC1-47CB-8DE0-D9FB497F1AFB}"/>
    <cellStyle name="Normal 28 5 3 2 4" xfId="21125" xr:uid="{EC2A8EAF-8340-48C7-B81D-EDE8F001CB84}"/>
    <cellStyle name="Normal 28 5 3 2_UOCI summary" xfId="33588" xr:uid="{7F861150-A715-42C2-BF0D-D9E708283E6E}"/>
    <cellStyle name="Normal 28 5 3 3" xfId="7626" xr:uid="{391190A8-C3B8-4213-99FD-29DDDFD63B81}"/>
    <cellStyle name="Normal 28 5 3 3 2" xfId="32507" xr:uid="{A74EC24F-577D-4AF4-9645-891A57C5C4B3}"/>
    <cellStyle name="Normal 28 5 3 3 3" xfId="23164" xr:uid="{912478F7-507E-4E33-A5D5-7F88C9E5D42D}"/>
    <cellStyle name="Normal 28 5 3 3_UOCI summary" xfId="41656" xr:uid="{E5050947-3C10-4320-81FC-6E8651098022}"/>
    <cellStyle name="Normal 28 5 3 4" xfId="7627" xr:uid="{F8A4FE63-857A-4ECB-985D-1C2FEDDAC5D9}"/>
    <cellStyle name="Normal 28 5 3 4 2" xfId="27947" xr:uid="{F3EC2003-97EB-4DC9-A69B-D5B1D1F1B251}"/>
    <cellStyle name="Normal 28 5 3 5" xfId="18885" xr:uid="{FA74A37D-D74F-4B57-B177-A3D3C81D4CB9}"/>
    <cellStyle name="Normal 28 5 3_UOCI summary" xfId="40978" xr:uid="{623901BE-FDC3-497B-94EA-BD4BC3E130F4}"/>
    <cellStyle name="Normal 28 5 4" xfId="7628" xr:uid="{187F335F-DC1A-488B-841A-B78E77008C79}"/>
    <cellStyle name="Normal 28 5 4 2" xfId="7629" xr:uid="{23FE8270-D15C-4D27-8E4F-073FDB7228A1}"/>
    <cellStyle name="Normal 28 5 4 2 2" xfId="35343" xr:uid="{8B38BA44-19B1-48C1-830C-2D4F93CC1E5C}"/>
    <cellStyle name="Normal 28 5 4 2 3" xfId="24735" xr:uid="{B9EA07B0-34A5-4981-A640-FCDD3CAAD529}"/>
    <cellStyle name="Normal 28 5 4 2_UOCI summary" xfId="27527" xr:uid="{340BA672-F2F2-4867-9288-A09B729CC28E}"/>
    <cellStyle name="Normal 28 5 4 3" xfId="16330" xr:uid="{21C01C20-FDD2-494F-915A-14F6D65CB530}"/>
    <cellStyle name="Normal 28 5 4 3 2" xfId="29089" xr:uid="{D74C284D-B4E3-46E7-B7AB-0F5C54BC0EEE}"/>
    <cellStyle name="Normal 28 5 4 4" xfId="19992" xr:uid="{B326E5F4-C4A0-442D-B321-03D9645A86F9}"/>
    <cellStyle name="Normal 28 5 4_UOCI summary" xfId="37417" xr:uid="{B49D2C2F-E957-4CB3-9C52-518B672C50BB}"/>
    <cellStyle name="Normal 28 5 5" xfId="7630" xr:uid="{4D3D10C3-A267-4FDD-B7F7-6FDFB5159BC5}"/>
    <cellStyle name="Normal 28 5 5 2" xfId="31369" xr:uid="{128DD7E6-46B3-4A93-9C31-ACF5AA463981}"/>
    <cellStyle name="Normal 28 5 5 3" xfId="22329" xr:uid="{C6C11C7C-CC6F-4096-9270-06E91CBC36C0}"/>
    <cellStyle name="Normal 28 5 5_UOCI summary" xfId="38688" xr:uid="{B2170819-2D0C-4BA1-AE9B-04B141D35AA0}"/>
    <cellStyle name="Normal 28 5 6" xfId="7631" xr:uid="{7732DA07-AF4C-401D-8739-06B252C1156F}"/>
    <cellStyle name="Normal 28 5 6 2" xfId="26132" xr:uid="{58BF47EB-B5F4-4601-9744-4393ED2ADD67}"/>
    <cellStyle name="Normal 28 5 7" xfId="17752" xr:uid="{6C37C741-788A-4CD2-B893-041F12A708DB}"/>
    <cellStyle name="Normal 28 5 8" xfId="42621" xr:uid="{D81D8495-F9BE-4215-97D6-E67350C685DA}"/>
    <cellStyle name="Normal 28 5 9" xfId="43049" xr:uid="{813B8AD4-0AFA-4A33-A3E3-25A3D541F230}"/>
    <cellStyle name="Normal 28 5_Operations projections (2)" xfId="7632" xr:uid="{57CE16A6-CD4C-4812-A64C-3ED4BE27B84C}"/>
    <cellStyle name="Normal 28 6" xfId="763" xr:uid="{00000000-0005-0000-0000-000019010000}"/>
    <cellStyle name="Normal 28 6 10" xfId="7633" xr:uid="{69B49BAD-2213-4109-921A-8C4AD8A6A1F6}"/>
    <cellStyle name="Normal 28 6 2" xfId="7634" xr:uid="{BF452E87-662B-4985-B0AF-677CF77F937B}"/>
    <cellStyle name="Normal 28 6 2 2" xfId="7635" xr:uid="{BB7E7174-B28B-4839-B03E-5EA58906BA03}"/>
    <cellStyle name="Normal 28 6 2 2 2" xfId="30491" xr:uid="{C20E0AB3-EE3C-4BBE-B6C2-D71AF1E5ACF7}"/>
    <cellStyle name="Normal 28 6 2 2 3" xfId="21446" xr:uid="{D2DE8D92-ED4D-40E7-8EDD-3D6D766DFD90}"/>
    <cellStyle name="Normal 28 6 2 2_UOCI summary" xfId="37832" xr:uid="{A8878405-9BFB-43E1-BFA1-E72C8500FD39}"/>
    <cellStyle name="Normal 28 6 2 3" xfId="7636" xr:uid="{C93D58C0-698D-4639-8F8A-F4F230A055BF}"/>
    <cellStyle name="Normal 28 6 2 3 2" xfId="34457" xr:uid="{20CBB78C-7C49-40CA-8CB1-DB8C99E3D8ED}"/>
    <cellStyle name="Normal 28 6 2 3 3" xfId="23853" xr:uid="{DB818186-FAFA-45E4-8851-50EF057D8DC0}"/>
    <cellStyle name="Normal 28 6 2 3_UOCI summary" xfId="35597" xr:uid="{7372B8C5-26C3-43FA-AE7E-0312F8DDDEF4}"/>
    <cellStyle name="Normal 28 6 2 4" xfId="17083" xr:uid="{E5DF6CC4-FEE6-4532-A888-3FF75C70E66E}"/>
    <cellStyle name="Normal 28 6 2 4 2" xfId="28276" xr:uid="{D4174F54-9FA2-43C1-9654-58FBD5384764}"/>
    <cellStyle name="Normal 28 6 2 5" xfId="19206" xr:uid="{1B9B9112-8351-4FA6-833D-0535478011C3}"/>
    <cellStyle name="Normal 28 6 2_UOCI summary" xfId="40484" xr:uid="{A2E2ABCF-F097-464F-90AD-E1EC627CE7DF}"/>
    <cellStyle name="Normal 28 6 3" xfId="7637" xr:uid="{F16287F4-2F06-4F3E-A749-94E8B91D8987}"/>
    <cellStyle name="Normal 28 6 3 2" xfId="7638" xr:uid="{1261FA4A-3C90-44AE-B091-0073076469DB}"/>
    <cellStyle name="Normal 28 6 3 2 2" xfId="35621" xr:uid="{3F00480E-F794-4F19-86F8-0E3EB7A3D4E5}"/>
    <cellStyle name="Normal 28 6 3 2 3" xfId="24993" xr:uid="{36F4E21D-2F18-4A73-A0EA-1F9192858FF7}"/>
    <cellStyle name="Normal 28 6 3 2_UOCI summary" xfId="33451" xr:uid="{D8D91887-2574-43A1-9EDA-E1A763E18C57}"/>
    <cellStyle name="Normal 28 6 3 3" xfId="29405" xr:uid="{45A3078B-0B70-4B13-BF96-CBD44AE19412}"/>
    <cellStyle name="Normal 28 6 3 4" xfId="20325" xr:uid="{0EBAA911-EE50-481E-AE7F-C670CC231045}"/>
    <cellStyle name="Normal 28 6 3_UOCI summary" xfId="32518" xr:uid="{F9D58F49-9200-49A7-9757-D14958C196F1}"/>
    <cellStyle name="Normal 28 6 4" xfId="7639" xr:uid="{7C9D6BDC-C1F2-4176-994F-50D9C783E4FE}"/>
    <cellStyle name="Normal 28 6 4 2" xfId="31687" xr:uid="{23DB015A-8F35-4A99-8EAA-64F865450891}"/>
    <cellStyle name="Normal 28 6 4 3" xfId="22597" xr:uid="{AB86E22B-F0A8-406B-A604-42DEE1D0D610}"/>
    <cellStyle name="Normal 28 6 4_UOCI summary" xfId="39414" xr:uid="{B620B22B-305C-43DB-BDB9-B269A2DE9133}"/>
    <cellStyle name="Normal 28 6 5" xfId="7640" xr:uid="{84B2F9BC-E354-443D-A690-6DF7449E9E1C}"/>
    <cellStyle name="Normal 28 6 5 2" xfId="26690" xr:uid="{40269E14-2DC6-40D7-80E3-4A975421095E}"/>
    <cellStyle name="Normal 28 6 6" xfId="18085" xr:uid="{2BCABC80-5644-4B66-8079-C7173113DC4B}"/>
    <cellStyle name="Normal 28 6 7" xfId="42452" xr:uid="{5422C470-AE9D-4CFB-A7E4-54703413D8EA}"/>
    <cellStyle name="Normal 28 6 8" xfId="42149" xr:uid="{A7122D06-498D-4CDD-9256-64E805D5ECC9}"/>
    <cellStyle name="Normal 28 6 9" xfId="43244" xr:uid="{F50CF13C-8281-4143-9748-CD046DD97B39}"/>
    <cellStyle name="Normal 28 6_UOCI summary" xfId="36965" xr:uid="{0E8603F9-90C0-40B1-9B38-46022EDC19F6}"/>
    <cellStyle name="Normal 28 7" xfId="7641" xr:uid="{AF97A95A-4871-4187-ADC0-D985B35BD3C5}"/>
    <cellStyle name="Normal 28 7 2" xfId="7642" xr:uid="{9D6E626D-A980-42E6-9BF1-353C2CA692A9}"/>
    <cellStyle name="Normal 28 7 2 2" xfId="7643" xr:uid="{3BFFA6B1-8410-4F95-BC9B-E459E3C988DB}"/>
    <cellStyle name="Normal 28 7 2 2 2" xfId="30968" xr:uid="{498FFA5B-1F42-4540-BDB0-A0F49D6CADF0}"/>
    <cellStyle name="Normal 28 7 2 2 3" xfId="21930" xr:uid="{FACAA77F-94B0-4D32-B7D4-318FDD8FDBE2}"/>
    <cellStyle name="Normal 28 7 2 2_UOCI summary" xfId="33587" xr:uid="{4A2C5A73-9E80-4ED4-87AB-CC6D17835FC1}"/>
    <cellStyle name="Normal 28 7 2 3" xfId="7644" xr:uid="{134057C5-94C5-4985-AF15-917991313B30}"/>
    <cellStyle name="Normal 28 7 2 3 2" xfId="34941" xr:uid="{BDD5EA3F-BF25-4978-89F4-20C6D8AE3308}"/>
    <cellStyle name="Normal 28 7 2 3 3" xfId="24337" xr:uid="{9DB69D4E-E8F9-4FBA-9567-7B0D03769FC3}"/>
    <cellStyle name="Normal 28 7 2 3_UOCI summary" xfId="39212" xr:uid="{20F95F14-7649-4460-B962-D15D2BDC5E1C}"/>
    <cellStyle name="Normal 28 7 2 4" xfId="16764" xr:uid="{0DEFAFC7-DB77-46B5-BE09-A1B874E5D361}"/>
    <cellStyle name="Normal 28 7 2 4 2" xfId="28760" xr:uid="{1E5A7016-A0A6-4888-877D-BB52E88AD982}"/>
    <cellStyle name="Normal 28 7 2 5" xfId="19690" xr:uid="{7370CC6E-86AA-42B6-A050-2B7AF5B6FBF4}"/>
    <cellStyle name="Normal 28 7 2_UOCI summary" xfId="40977" xr:uid="{3B684863-BABB-4DBC-9B93-EECD3DC349F2}"/>
    <cellStyle name="Normal 28 7 3" xfId="7645" xr:uid="{70CF6324-F038-4D8E-B44B-CD17A0E06A13}"/>
    <cellStyle name="Normal 28 7 3 2" xfId="7646" xr:uid="{AF56A1BD-DDDB-4ECA-AA03-85C157A5111D}"/>
    <cellStyle name="Normal 28 7 3 2 2" xfId="36214" xr:uid="{3A30D545-2883-4A48-AA39-ACF7D14EC0A2}"/>
    <cellStyle name="Normal 28 7 3 2 3" xfId="25535" xr:uid="{22CA61C4-8467-4E25-97C6-E97D55D28DE3}"/>
    <cellStyle name="Normal 28 7 3 2_UOCI summary" xfId="37416" xr:uid="{38387307-FE65-4EE1-BF87-771C8C1A101D}"/>
    <cellStyle name="Normal 28 7 3 3" xfId="29886" xr:uid="{EED6629E-A8EB-409E-9F75-19CB683F5092}"/>
    <cellStyle name="Normal 28 7 3 4" xfId="20809" xr:uid="{101C2909-DBE2-4476-86E9-547B4261D61D}"/>
    <cellStyle name="Normal 28 7 3_UOCI summary" xfId="41655" xr:uid="{0D36E9EC-DA6D-4B2F-AFA8-2C63E1F55385}"/>
    <cellStyle name="Normal 28 7 4" xfId="7647" xr:uid="{AEE730D8-9AF6-4317-8409-EA188826539C}"/>
    <cellStyle name="Normal 28 7 4 2" xfId="32500" xr:uid="{5989D0BE-D8B3-440B-B276-8F032AB0A68B}"/>
    <cellStyle name="Normal 28 7 4 3" xfId="23157" xr:uid="{02B77654-4DDA-4DB9-9121-34F96C57FC0E}"/>
    <cellStyle name="Normal 28 7 4_UOCI summary" xfId="27528" xr:uid="{D770D828-D3FE-4FA8-8EEE-369EE792F5A0}"/>
    <cellStyle name="Normal 28 7 5" xfId="7648" xr:uid="{9BC302C7-023D-4079-90E5-1C5433ED32A3}"/>
    <cellStyle name="Normal 28 7 5 2" xfId="27299" xr:uid="{72A31264-CEC0-4B96-9050-23EBB747B79D}"/>
    <cellStyle name="Normal 28 7 6" xfId="18569" xr:uid="{A7D9398A-3368-4317-9027-7FEED53E20C5}"/>
    <cellStyle name="Normal 28 7_UOCI summary" xfId="38346" xr:uid="{167319A4-4336-44B3-9EA0-8224A61EFEAE}"/>
    <cellStyle name="Normal 28 8" xfId="7649" xr:uid="{87F36865-AA88-4F36-9E24-F2535CAD09F2}"/>
    <cellStyle name="Normal 28 8 2" xfId="16323" xr:uid="{A4B8127D-E95E-4FEA-B7C0-DB2FA46BD6FE}"/>
    <cellStyle name="Normal 28 8 2 2" xfId="49843" xr:uid="{32046AFA-197C-4C0F-BFA1-434AB59D594A}"/>
    <cellStyle name="Normal 28 8 3" xfId="48097" xr:uid="{2DD8BD18-087C-4AEE-8A0E-08F6CC2DE2A0}"/>
    <cellStyle name="Normal 28 9" xfId="7650" xr:uid="{B29D777E-ED9B-4D88-9ED8-D8E1B635FCCE}"/>
    <cellStyle name="Normal 28 9 2" xfId="7651" xr:uid="{32D643B8-9BF1-4698-B66F-6A8CCBD9142E}"/>
    <cellStyle name="Normal 28 9 2 2" xfId="30174" xr:uid="{ED983261-3C97-4DDE-9FAA-4E6BEFBE36CD}"/>
    <cellStyle name="Normal 28 9 2 3" xfId="21118" xr:uid="{F06FE5E4-9396-41EF-B25D-A2ADEB5F8598}"/>
    <cellStyle name="Normal 28 9 2_UOCI summary" xfId="36964" xr:uid="{9C1EF4E6-BD3F-43FB-9FB0-1BF0B2B37ECC}"/>
    <cellStyle name="Normal 28 9 3" xfId="7652" xr:uid="{F1D3F7FB-9B9F-4549-B959-3B9576EBB6F4}"/>
    <cellStyle name="Normal 28 9 3 2" xfId="34319" xr:uid="{C9713D5D-A9C8-4D47-BABC-10C965CE9FEA}"/>
    <cellStyle name="Normal 28 9 3 3" xfId="23720" xr:uid="{A1B2EAC1-5A5E-401C-83FA-985E97DF579A}"/>
    <cellStyle name="Normal 28 9 3_UOCI summary" xfId="40483" xr:uid="{3DBD6BC8-D316-4E98-8332-B726C9A897A4}"/>
    <cellStyle name="Normal 28 9 4" xfId="27940" xr:uid="{9BB1C8A4-DC71-4C67-9554-550E5C57382C}"/>
    <cellStyle name="Normal 28 9 5" xfId="18878" xr:uid="{1D463F7A-B1DD-4BB4-A52A-4EE10872FFF7}"/>
    <cellStyle name="Normal 28 9_UOCI summary" xfId="41309" xr:uid="{67FA2EA8-3E9C-4A34-8995-69A1E7AB2609}"/>
    <cellStyle name="Normal 28_Operations projections (2)" xfId="7653" xr:uid="{E356E1DA-1A98-4E0A-AFCA-BDE3162710B9}"/>
    <cellStyle name="Normal 29" xfId="533" xr:uid="{00000000-0005-0000-0000-0000A6010000}"/>
    <cellStyle name="Normal 29 10" xfId="7654" xr:uid="{6483D212-C1D8-45ED-B233-C334F4AF691B}"/>
    <cellStyle name="Normal 29 10 2" xfId="7655" xr:uid="{B0742359-F0C5-4C86-ACB7-4E293FF4C74A}"/>
    <cellStyle name="Normal 29 10 2 2" xfId="35127" xr:uid="{36E68EDD-B852-4542-882F-88826833C66C}"/>
    <cellStyle name="Normal 29 10 2 3" xfId="24516" xr:uid="{94AF6D15-CCBE-4CF8-94DD-CF06F99766C7}"/>
    <cellStyle name="Normal 29 10 2_UOCI summary" xfId="33450" xr:uid="{CDEFB5D5-E325-41B8-B9A0-F0FB98A58E69}"/>
    <cellStyle name="Normal 29 10 3" xfId="29090" xr:uid="{BD28B856-22E0-468D-A0D0-D89A71B73D27}"/>
    <cellStyle name="Normal 29 10 4" xfId="19993" xr:uid="{D210D241-943E-4951-85A5-94FFCA2A69DA}"/>
    <cellStyle name="Normal 29 10_UOCI summary" xfId="36588" xr:uid="{1BB59F5E-4DA1-4884-BB82-2C3658B97CBD}"/>
    <cellStyle name="Normal 29 11" xfId="7656" xr:uid="{5895F6E1-CD9C-4453-8228-F0A936F04DE2}"/>
    <cellStyle name="Normal 29 11 2" xfId="31142" xr:uid="{1CC2CAE5-FD43-4204-98C0-B003F1454F8B}"/>
    <cellStyle name="Normal 29 11 2 2" xfId="49823" xr:uid="{04A949E1-49E4-47FC-A1F0-E701B95C7517}"/>
    <cellStyle name="Normal 29 11 3" xfId="22109" xr:uid="{0998A93E-7F27-4B7C-BE9B-8114FAAC1986}"/>
    <cellStyle name="Normal 29 11_UOCI summary" xfId="32813" xr:uid="{E4DCF9E7-B2C3-421A-B440-C0714F64817A}"/>
    <cellStyle name="Normal 29 12" xfId="7657" xr:uid="{1864A861-C75E-4300-8163-324D3626BBC4}"/>
    <cellStyle name="Normal 29 12 2" xfId="26133" xr:uid="{9CF4DA97-15B6-47EF-ABC5-B8F411AC4602}"/>
    <cellStyle name="Normal 29 12 2 2" xfId="49310" xr:uid="{038B76EF-B56C-403E-984C-7A8C544D6380}"/>
    <cellStyle name="Normal 29 12 3" xfId="47605" xr:uid="{DE6D650F-1341-4B17-BF06-6D42DAE27AB8}"/>
    <cellStyle name="Normal 29 13" xfId="17753" xr:uid="{C8D88D17-B6B2-491A-AA61-63514275D9BD}"/>
    <cellStyle name="Normal 29 13 2" xfId="49170" xr:uid="{0DE90EAB-B99E-46FD-9820-755F8D7AE2FC}"/>
    <cellStyle name="Normal 29 14" xfId="42242" xr:uid="{58721FAC-4C11-4363-AAFD-800A6919DB9C}"/>
    <cellStyle name="Normal 29 15" xfId="42251" xr:uid="{FB86C88C-3E3A-413C-92FB-65F5D04AAD2D}"/>
    <cellStyle name="Normal 29 16" xfId="43303" xr:uid="{C5E9A843-A5A0-4749-8A72-B1B8224FB934}"/>
    <cellStyle name="Normal 29 17" xfId="43342" xr:uid="{F836A044-A95B-47EE-AE4E-D21EA179167F}"/>
    <cellStyle name="Normal 29 18" xfId="1740" xr:uid="{378869AA-D32A-4433-B654-742820B28CC1}"/>
    <cellStyle name="Normal 29 2" xfId="534" xr:uid="{00000000-0005-0000-0000-0000A7010000}"/>
    <cellStyle name="Normal 29 2 10" xfId="7658" xr:uid="{389C0B0D-E5A2-4DDD-A557-7AE0F1537B02}"/>
    <cellStyle name="Normal 29 2 10 2" xfId="26134" xr:uid="{D715F217-DCB7-4E9C-B641-4CA8A9FC4CBA}"/>
    <cellStyle name="Normal 29 2 10 2 2" xfId="49329" xr:uid="{53A7F9C5-0471-4965-A286-7DEF9C500014}"/>
    <cellStyle name="Normal 29 2 10 3" xfId="47624" xr:uid="{13CAE9F9-94C3-48F8-8704-FBAF96242364}"/>
    <cellStyle name="Normal 29 2 11" xfId="17754" xr:uid="{B5202013-2483-46B7-B452-DA86F3D02254}"/>
    <cellStyle name="Normal 29 2 11 2" xfId="49192" xr:uid="{D926E021-7437-43A2-9ACB-0197A9A1680E}"/>
    <cellStyle name="Normal 29 2 12" xfId="42243" xr:uid="{405DA71C-DE03-479B-9AC4-04C7E29C458A}"/>
    <cellStyle name="Normal 29 2 13" xfId="43343" xr:uid="{21535E24-99E6-4098-8B78-38F22AC23D2E}"/>
    <cellStyle name="Normal 29 2 14" xfId="1741" xr:uid="{82837334-ECC9-47A1-A2EB-B8E300FA17BC}"/>
    <cellStyle name="Normal 29 2 2" xfId="535" xr:uid="{00000000-0005-0000-0000-0000A8010000}"/>
    <cellStyle name="Normal 29 2 2 10" xfId="42972" xr:uid="{515AB045-0A56-4B6D-80C2-999439E7C227}"/>
    <cellStyle name="Normal 29 2 2 11" xfId="43391" xr:uid="{6B393FF8-82C0-41C1-8733-D57EA6A32E10}"/>
    <cellStyle name="Normal 29 2 2 12" xfId="1907" xr:uid="{771E63F5-CD4D-4EAC-AC7F-BF7EDC098A82}"/>
    <cellStyle name="Normal 29 2 2 2" xfId="1084" xr:uid="{00000000-0005-0000-0000-00005E020000}"/>
    <cellStyle name="Normal 29 2 2 2 10" xfId="43493" xr:uid="{6E507EE6-0940-408B-BEE4-5DDB156D8851}"/>
    <cellStyle name="Normal 29 2 2 2 11" xfId="7659" xr:uid="{6ED5439C-52B1-4071-8C5F-8C62DBE9F49B}"/>
    <cellStyle name="Normal 29 2 2 2 2" xfId="7660" xr:uid="{7E75A101-820D-4D1E-A3E4-AFF9EE5E57D7}"/>
    <cellStyle name="Normal 29 2 2 2 2 2" xfId="7661" xr:uid="{C3B07E6E-F000-4AC3-B817-C1A9AFF8D9FC}"/>
    <cellStyle name="Normal 29 2 2 2 2 2 2" xfId="30710" xr:uid="{0050EB1D-91D2-4EF9-9DDF-EC1DD7713C2A}"/>
    <cellStyle name="Normal 29 2 2 2 2 2 3" xfId="21668" xr:uid="{E15C3CCA-7B62-40AD-831D-97C92FCDE3C3}"/>
    <cellStyle name="Normal 29 2 2 2 2 2_UOCI summary" xfId="39207" xr:uid="{169B3816-366E-491D-94C9-4D0CC95D2DD9}"/>
    <cellStyle name="Normal 29 2 2 2 2 3" xfId="7662" xr:uid="{586F2EF3-47ED-4768-9F10-A57EEC0C2B94}"/>
    <cellStyle name="Normal 29 2 2 2 2 3 2" xfId="34679" xr:uid="{164621FC-BBA3-47BA-8204-E770558F8020}"/>
    <cellStyle name="Normal 29 2 2 2 2 3 3" xfId="24075" xr:uid="{BEFB95EE-BC11-487E-9832-1F128197BC08}"/>
    <cellStyle name="Normal 29 2 2 2 2 3_UOCI summary" xfId="41650" xr:uid="{C8DFF8E5-83AC-465A-A717-38D30BD34599}"/>
    <cellStyle name="Normal 29 2 2 2 2 4" xfId="17304" xr:uid="{6D925865-964D-4A94-8F2E-A7623DE7DECD}"/>
    <cellStyle name="Normal 29 2 2 2 2 4 2" xfId="28498" xr:uid="{968A182C-E72A-43AE-AB61-EC1809197DCA}"/>
    <cellStyle name="Normal 29 2 2 2 2 5" xfId="19428" xr:uid="{8DE4279E-96FD-4B15-8C24-7C74542D5309}"/>
    <cellStyle name="Normal 29 2 2 2 2_UOCI summary" xfId="27457" xr:uid="{727795F4-34F0-43A4-963A-66A34C07B7A8}"/>
    <cellStyle name="Normal 29 2 2 2 3" xfId="7663" xr:uid="{6E2B3E5B-D877-4073-9AFB-DAA540A97E4C}"/>
    <cellStyle name="Normal 29 2 2 2 3 2" xfId="7664" xr:uid="{DC2D0575-5ED2-497A-84F8-1DFFC315CFFC}"/>
    <cellStyle name="Normal 29 2 2 2 3 2 2" xfId="35825" xr:uid="{08F3F206-6530-4C88-BCA1-68BB3587D794}"/>
    <cellStyle name="Normal 29 2 2 2 3 2 3" xfId="25195" xr:uid="{F20A5956-8882-4734-9D41-349081FA3FB6}"/>
    <cellStyle name="Normal 29 2 2 2 3 2_UOCI summary" xfId="27532" xr:uid="{A206CF13-B958-43A8-A8C9-735A0ADF13E4}"/>
    <cellStyle name="Normal 29 2 2 2 3 3" xfId="29626" xr:uid="{8D0FF033-CB96-4B9F-8A2F-EC4511E393A8}"/>
    <cellStyle name="Normal 29 2 2 2 3 4" xfId="20547" xr:uid="{6A010C33-6294-4862-B85A-EA7E2515E7D3}"/>
    <cellStyle name="Normal 29 2 2 2 3_UOCI summary" xfId="37411" xr:uid="{60B25FF7-54E2-4C93-A566-80F7E09E956B}"/>
    <cellStyle name="Normal 29 2 2 2 4" xfId="7665" xr:uid="{A1C7946E-D69E-4F11-97AD-076630EA99A9}"/>
    <cellStyle name="Normal 29 2 2 2 4 2" xfId="31892" xr:uid="{CEBE90A4-9FB4-402D-90B4-B07302921934}"/>
    <cellStyle name="Normal 29 2 2 2 4 2 2" xfId="50851" xr:uid="{F28E3F6F-8828-4515-8C2D-699B440F5D3E}"/>
    <cellStyle name="Normal 29 2 2 2 4 3" xfId="22800" xr:uid="{6576387E-0533-4AB2-92C3-FEDC5290A8AA}"/>
    <cellStyle name="Normal 29 2 2 2 4_UOCI summary" xfId="38456" xr:uid="{188E4BBC-DB5A-40BE-8A49-AB709566C833}"/>
    <cellStyle name="Normal 29 2 2 2 5" xfId="7666" xr:uid="{34CCA645-93EB-45CA-941C-229A76BF6A0B}"/>
    <cellStyle name="Normal 29 2 2 2 5 2" xfId="27032" xr:uid="{A59EB3F0-99A6-4F42-89E2-9821A5835AB1}"/>
    <cellStyle name="Normal 29 2 2 2 5 2 2" xfId="50229" xr:uid="{E609FA39-71DE-4B45-BBC8-9FB0131F93C3}"/>
    <cellStyle name="Normal 29 2 2 2 5 3" xfId="48435" xr:uid="{B4A87DC4-DB22-48CA-AD8B-CA99EED15922}"/>
    <cellStyle name="Normal 29 2 2 2 6" xfId="18307" xr:uid="{0D50667B-5DD8-46E4-9807-2ED026D52F7B}"/>
    <cellStyle name="Normal 29 2 2 2 6 2" xfId="49688" xr:uid="{679ADE80-FF88-4144-A488-FE07768AFBAD}"/>
    <cellStyle name="Normal 29 2 2 2 7" xfId="42672" xr:uid="{D7E7E73C-DCC7-44EA-BA27-C0AAA398AFE8}"/>
    <cellStyle name="Normal 29 2 2 2 8" xfId="43094" xr:uid="{9073760E-74CD-42A6-A99D-CCB3B69648CF}"/>
    <cellStyle name="Normal 29 2 2 2 9" xfId="43038" xr:uid="{9D5EF434-C2CD-4657-BF89-8738488A970D}"/>
    <cellStyle name="Normal 29 2 2 2_UOCI summary" xfId="40727" xr:uid="{B4245EA4-1190-4423-9D3E-2F64A7B5619F}"/>
    <cellStyle name="Normal 29 2 2 3" xfId="915" xr:uid="{00000000-0005-0000-0000-00005F020000}"/>
    <cellStyle name="Normal 29 2 2 3 10" xfId="7667" xr:uid="{F2B892A7-8770-4D12-B12C-21BA8ADF05BE}"/>
    <cellStyle name="Normal 29 2 2 3 2" xfId="7668" xr:uid="{BD3F610A-87E5-4A4A-AB59-30945EE5F75E}"/>
    <cellStyle name="Normal 29 2 2 3 2 2" xfId="7669" xr:uid="{788EA8DC-8394-4C26-911E-F782863C876C}"/>
    <cellStyle name="Normal 29 2 2 3 2 2 2" xfId="30976" xr:uid="{06F8D997-BA18-421A-9A5A-77FD663B80EF}"/>
    <cellStyle name="Normal 29 2 2 3 2 2 3" xfId="21938" xr:uid="{D131260D-3237-455C-8E90-6C90946E0427}"/>
    <cellStyle name="Normal 29 2 2 3 2 2_UOCI summary" xfId="40228" xr:uid="{30F8573A-E7A8-4CE0-B7B0-06ED77F7ACE3}"/>
    <cellStyle name="Normal 29 2 2 3 2 3" xfId="7670" xr:uid="{30B5AB53-333C-44D3-8C51-1AA8EC04A730}"/>
    <cellStyle name="Normal 29 2 2 3 2 3 2" xfId="34949" xr:uid="{0287B7C5-DC59-4AAC-A40A-57BD4FF31D41}"/>
    <cellStyle name="Normal 29 2 2 3 2 3 3" xfId="24345" xr:uid="{46B39FAF-401B-47BD-BB46-BAF847D59AF6}"/>
    <cellStyle name="Normal 29 2 2 3 2 3_UOCI summary" xfId="37565" xr:uid="{A9AC33A6-31E7-4D1C-8C7B-0CAF593C2EC7}"/>
    <cellStyle name="Normal 29 2 2 3 2 4" xfId="16774" xr:uid="{5DC8C7FB-692A-4C7E-B125-B6831FA8497B}"/>
    <cellStyle name="Normal 29 2 2 3 2 4 2" xfId="28768" xr:uid="{D33D6D21-804E-4B3A-ACF0-593707C107F7}"/>
    <cellStyle name="Normal 29 2 2 3 2 5" xfId="19698" xr:uid="{04A3B400-324C-4840-B8B1-055309285002}"/>
    <cellStyle name="Normal 29 2 2 3 2_UOCI summary" xfId="32158" xr:uid="{90952781-E4F8-4748-ACBB-4B7C2870475F}"/>
    <cellStyle name="Normal 29 2 2 3 3" xfId="7671" xr:uid="{DD4FEB0C-3BEB-408F-BCAD-3D0E224230A2}"/>
    <cellStyle name="Normal 29 2 2 3 3 2" xfId="7672" xr:uid="{241AA112-7908-4DCD-A038-F1F6CD8F0D12}"/>
    <cellStyle name="Normal 29 2 2 3 3 2 2" xfId="36224" xr:uid="{B9CCBB79-80E2-49E4-8DA8-57B5210B1903}"/>
    <cellStyle name="Normal 29 2 2 3 3 2 3" xfId="25545" xr:uid="{0178BD12-DFDF-4FF2-A68B-BB4ED2C3E469}"/>
    <cellStyle name="Normal 29 2 2 3 3 2_UOCI summary" xfId="26381" xr:uid="{F7C530D7-6137-41CB-9985-8BFE6C0661D0}"/>
    <cellStyle name="Normal 29 2 2 3 3 3" xfId="29894" xr:uid="{84EFEF0B-65F1-45C2-8768-D9C47B86F300}"/>
    <cellStyle name="Normal 29 2 2 3 3 4" xfId="20817" xr:uid="{45C1DDDE-196D-4049-B523-3D60EBED14D4}"/>
    <cellStyle name="Normal 29 2 2 3 3_UOCI summary" xfId="33889" xr:uid="{D38C4BAB-3EC6-43A9-9155-6CBC09AFCE4B}"/>
    <cellStyle name="Normal 29 2 2 3 4" xfId="7673" xr:uid="{A7F57203-7A11-4570-82A8-01DC3FB2B309}"/>
    <cellStyle name="Normal 29 2 2 3 4 2" xfId="32510" xr:uid="{57A9E915-7B32-428F-AFB8-7BAD30A013F7}"/>
    <cellStyle name="Normal 29 2 2 3 4 2 2" xfId="50345" xr:uid="{B6DA1341-42B1-42EB-847C-32D17F8658D5}"/>
    <cellStyle name="Normal 29 2 2 3 4 3" xfId="23167" xr:uid="{0E9B3021-7412-4AD8-A302-918D15641327}"/>
    <cellStyle name="Normal 29 2 2 3 4_UOCI summary" xfId="39416" xr:uid="{5C422183-994B-4EC1-B3B7-D0E46A9288F8}"/>
    <cellStyle name="Normal 29 2 2 3 5" xfId="7674" xr:uid="{009712AF-F66B-475C-AFDF-A540D213011F}"/>
    <cellStyle name="Normal 29 2 2 3 5 2" xfId="27307" xr:uid="{5DEB52A4-CF49-4047-9A15-7DDA108C1C1D}"/>
    <cellStyle name="Normal 29 2 2 3 6" xfId="18577" xr:uid="{89F3D621-BABD-4588-AE10-AE830878E0DD}"/>
    <cellStyle name="Normal 29 2 2 3 7" xfId="42499" xr:uid="{583CCB66-8469-4620-BE7A-C155DF578464}"/>
    <cellStyle name="Normal 29 2 2 3 8" xfId="42106" xr:uid="{297DC085-9671-47D3-9686-287646C13CB7}"/>
    <cellStyle name="Normal 29 2 2 3 9" xfId="42784" xr:uid="{6CE86B60-FEDD-403E-9B28-D3CCF17DAE65}"/>
    <cellStyle name="Normal 29 2 2 3_UOCI summary" xfId="41085" xr:uid="{697DFA9E-5796-4C1F-A660-5BE6E3DA5A07}"/>
    <cellStyle name="Normal 29 2 2 4" xfId="820" xr:uid="{00000000-0005-0000-0000-00005D020000}"/>
    <cellStyle name="Normal 29 2 2 4 2" xfId="7676" xr:uid="{B25BA864-D2CB-464B-BB43-CC9BF4BFFB41}"/>
    <cellStyle name="Normal 29 2 2 4 2 2" xfId="30184" xr:uid="{843948EE-A0BC-433A-B54B-8A26DC27B41A}"/>
    <cellStyle name="Normal 29 2 2 4 2 2 2" xfId="50852" xr:uid="{355FD345-332F-4276-9F02-A4EFCA051731}"/>
    <cellStyle name="Normal 29 2 2 4 2 3" xfId="21128" xr:uid="{524C0ED7-33E6-4C9C-A17F-2EF333CCD28A}"/>
    <cellStyle name="Normal 29 2 2 4 2_UOCI summary" xfId="40976" xr:uid="{4BFDC22C-004B-4A76-B85A-454AA04A6167}"/>
    <cellStyle name="Normal 29 2 2 4 3" xfId="7677" xr:uid="{51CB5765-2259-47E1-B0B0-DBC594AD4456}"/>
    <cellStyle name="Normal 29 2 2 4 3 2" xfId="34327" xr:uid="{DB89641B-3D7D-43F6-9875-F6EBBB3FBA07}"/>
    <cellStyle name="Normal 29 2 2 4 3 2 2" xfId="50853" xr:uid="{444B17D5-9033-4772-B158-71B5C6F02C62}"/>
    <cellStyle name="Normal 29 2 2 4 3 3" xfId="23728" xr:uid="{24EA2FB1-1BF0-4B1E-9CC8-CB70987AB20D}"/>
    <cellStyle name="Normal 29 2 2 4 3_UOCI summary" xfId="33675" xr:uid="{F69982D7-6FE4-49AE-BEB8-C80A0C49F81E}"/>
    <cellStyle name="Normal 29 2 2 4 4" xfId="16333" xr:uid="{648C7CEA-D87E-4F31-825D-6CEC0CBF3A1C}"/>
    <cellStyle name="Normal 29 2 2 4 4 2" xfId="27950" xr:uid="{E4F12BA7-3F22-4F30-B17E-A11B87BFE0AF}"/>
    <cellStyle name="Normal 29 2 2 4 4 2 2" xfId="50105" xr:uid="{22CD1F35-9EC6-4D1F-BA2D-7867EF6A64BD}"/>
    <cellStyle name="Normal 29 2 2 4 4 3" xfId="48344" xr:uid="{A46F2B20-B14C-4492-AF98-2AFE8760E8F8}"/>
    <cellStyle name="Normal 29 2 2 4 5" xfId="18888" xr:uid="{469088A4-A417-4446-96D1-BF3B276B1F94}"/>
    <cellStyle name="Normal 29 2 2 4 5 2" xfId="49595" xr:uid="{FACB4DAC-E787-4ADC-8712-50A25A178D02}"/>
    <cellStyle name="Normal 29 2 2 4 6" xfId="47862" xr:uid="{2134DD9F-5433-4D87-A407-DD092A74E314}"/>
    <cellStyle name="Normal 29 2 2 4 7" xfId="7675" xr:uid="{EB8BEB25-07E6-44F4-91AE-896D17037C53}"/>
    <cellStyle name="Normal 29 2 2 4_UOCI summary" xfId="38345" xr:uid="{5E8BCB7F-7798-430D-A626-47462F98953E}"/>
    <cellStyle name="Normal 29 2 2 5" xfId="7678" xr:uid="{5B90E10A-AB17-4477-82F2-9841215D20AB}"/>
    <cellStyle name="Normal 29 2 2 5 2" xfId="7679" xr:uid="{9DC828DF-C7B1-4B2B-B537-704221812861}"/>
    <cellStyle name="Normal 29 2 2 5 2 2" xfId="35344" xr:uid="{E395C358-4AEB-4E35-96BB-7DEC175854A4}"/>
    <cellStyle name="Normal 29 2 2 5 2 2 2" xfId="50004" xr:uid="{37908888-BE41-4514-8D47-F7522580F22B}"/>
    <cellStyle name="Normal 29 2 2 5 2 3" xfId="24736" xr:uid="{D59A0088-3F77-43D2-B49C-3CB010DE12DF}"/>
    <cellStyle name="Normal 29 2 2 5 2_UOCI summary" xfId="41653" xr:uid="{AF5DC510-5405-4839-B050-E5C788107259}"/>
    <cellStyle name="Normal 29 2 2 5 3" xfId="29092" xr:uid="{B785FEF8-3752-4359-B06D-100AE982FB49}"/>
    <cellStyle name="Normal 29 2 2 5 3 2" xfId="49501" xr:uid="{6EEEF366-6238-4309-859F-424C4C694E90}"/>
    <cellStyle name="Normal 29 2 2 5 4" xfId="19995" xr:uid="{E397613C-763D-4330-9243-DD50237258DC}"/>
    <cellStyle name="Normal 29 2 2 5_UOCI summary" xfId="39210" xr:uid="{9EC1048B-6FB8-4D56-B414-FA0770A3E7BC}"/>
    <cellStyle name="Normal 29 2 2 6" xfId="7680" xr:uid="{F5BED490-E70C-407C-A274-A807FC8CA352}"/>
    <cellStyle name="Normal 29 2 2 6 2" xfId="31370" xr:uid="{25B71BB0-5B7F-49DB-AB2C-7E98FE5B0104}"/>
    <cellStyle name="Normal 29 2 2 6 2 2" xfId="50854" xr:uid="{35153C8A-2AAA-4EC2-B701-45663EE65931}"/>
    <cellStyle name="Normal 29 2 2 6 3" xfId="22330" xr:uid="{F412A475-C471-4C77-BE8D-A6A4E76978CE}"/>
    <cellStyle name="Normal 29 2 2 6_UOCI summary" xfId="37414" xr:uid="{25ED95E6-531F-455D-AF2D-37944170078B}"/>
    <cellStyle name="Normal 29 2 2 7" xfId="7681" xr:uid="{653F99E0-4D43-40CB-87EA-8BADF3C67411}"/>
    <cellStyle name="Normal 29 2 2 7 2" xfId="26135" xr:uid="{1F2DC0CA-B8DF-4488-B4BB-FA1E2D826512}"/>
    <cellStyle name="Normal 29 2 2 7 2 2" xfId="49906" xr:uid="{3DCB96EE-D1B0-42E8-96DE-6A13B59CFBCA}"/>
    <cellStyle name="Normal 29 2 2 7 3" xfId="48158" xr:uid="{4FF2AC04-72E1-47E5-9B2E-B6C7444AB7B5}"/>
    <cellStyle name="Normal 29 2 2 8" xfId="17755" xr:uid="{E9C17EE8-2CE2-46F3-BD00-791678436F93}"/>
    <cellStyle name="Normal 29 2 2 8 2" xfId="46130" xr:uid="{0D8CF42D-B49D-4288-B671-14DE91092DA8}"/>
    <cellStyle name="Normal 29 2 2 8 2 2" xfId="49402" xr:uid="{64282391-0F16-4CE2-A2E8-FF06A2592F41}"/>
    <cellStyle name="Normal 29 2 2 8 3" xfId="47685" xr:uid="{0D6D1379-9D5A-4CC3-980D-E793226C2A14}"/>
    <cellStyle name="Normal 29 2 2 9" xfId="42362" xr:uid="{60D581A4-5350-491D-B8BA-873DE0D99D52}"/>
    <cellStyle name="Normal 29 2 2 9 2" xfId="49266" xr:uid="{78C10BCC-D152-4DD5-A43D-454B294F1F05}"/>
    <cellStyle name="Normal 29 2 2_Operations projections (2)" xfId="7682" xr:uid="{1718E428-C821-4EF3-85C2-DE3D25519933}"/>
    <cellStyle name="Normal 29 2 3" xfId="536" xr:uid="{00000000-0005-0000-0000-0000A9010000}"/>
    <cellStyle name="Normal 29 2 3 10" xfId="42816" xr:uid="{4402C414-8A93-4857-A9A3-2E28DA5E1A4B}"/>
    <cellStyle name="Normal 29 2 3 11" xfId="43429" xr:uid="{402BABF5-4C34-4FF1-966D-5FB764CCC38F}"/>
    <cellStyle name="Normal 29 2 3 12" xfId="1908" xr:uid="{C2093B12-1A21-45D7-A73A-E56328C1B5BC}"/>
    <cellStyle name="Normal 29 2 3 2" xfId="1121" xr:uid="{00000000-0005-0000-0000-000061020000}"/>
    <cellStyle name="Normal 29 2 3 2 10" xfId="43494" xr:uid="{1DB87B5C-B183-4FC4-A16D-C2AD597A01F4}"/>
    <cellStyle name="Normal 29 2 3 2 11" xfId="7683" xr:uid="{175FCCE1-1FB4-4B97-9357-3BEC37687841}"/>
    <cellStyle name="Normal 29 2 3 2 2" xfId="7684" xr:uid="{3F7620C5-4495-43A0-81A7-D5C94E6D62B3}"/>
    <cellStyle name="Normal 29 2 3 2 2 2" xfId="7685" xr:uid="{1FE84C1E-C735-4519-83D3-40D5FBF79180}"/>
    <cellStyle name="Normal 29 2 3 2 2 2 2" xfId="30711" xr:uid="{97CFA57C-431C-46DE-9738-9FACC1C90EC5}"/>
    <cellStyle name="Normal 29 2 3 2 2 2 3" xfId="21669" xr:uid="{B491681F-3627-4556-B5A7-5EA55F29C6AB}"/>
    <cellStyle name="Normal 29 2 3 2 2 2_UOCI summary" xfId="40482" xr:uid="{A441CB05-52C0-453A-B7A0-90A096551EC4}"/>
    <cellStyle name="Normal 29 2 3 2 2 3" xfId="7686" xr:uid="{5621D7E5-ACA4-4B07-ADF5-C74849912D67}"/>
    <cellStyle name="Normal 29 2 3 2 2 3 2" xfId="34680" xr:uid="{8AA7BE55-1012-4D64-A1D4-BB2F585C77B1}"/>
    <cellStyle name="Normal 29 2 3 2 2 3 3" xfId="24076" xr:uid="{4FCEF99C-173D-42F4-9616-2793296234AA}"/>
    <cellStyle name="Normal 29 2 3 2 2 3_UOCI summary" xfId="37831" xr:uid="{F91D7B64-0A87-4B94-BB32-846DB36BC9E6}"/>
    <cellStyle name="Normal 29 2 3 2 2 4" xfId="17305" xr:uid="{6401B2E2-9A9D-418A-859F-B9A613FB652C}"/>
    <cellStyle name="Normal 29 2 3 2 2 4 2" xfId="28499" xr:uid="{BC782090-BE42-4DE3-873A-A4C4B4ACB946}"/>
    <cellStyle name="Normal 29 2 3 2 2 5" xfId="19429" xr:uid="{83A26B64-DBEA-4DBD-BECE-06F240BFAE3D}"/>
    <cellStyle name="Normal 29 2 3 2 2_UOCI summary" xfId="36963" xr:uid="{4B789D08-0610-4B11-AC29-63F446A34FC4}"/>
    <cellStyle name="Normal 29 2 3 2 3" xfId="7687" xr:uid="{7F2B196F-CC18-4B12-9940-B4157EC40A73}"/>
    <cellStyle name="Normal 29 2 3 2 3 2" xfId="7688" xr:uid="{BA64EF9D-BB59-4078-A0C8-A341D125FD3E}"/>
    <cellStyle name="Normal 29 2 3 2 3 2 2" xfId="35826" xr:uid="{6AB4389B-F6CB-45BC-AB33-B742CDA5D4A9}"/>
    <cellStyle name="Normal 29 2 3 2 3 2 3" xfId="25196" xr:uid="{09049CB2-E4B3-43E0-97F4-840429CE00F5}"/>
    <cellStyle name="Normal 29 2 3 2 3 2_UOCI summary" xfId="36675" xr:uid="{E0FAA66B-8B12-4524-87CD-71C709B34B07}"/>
    <cellStyle name="Normal 29 2 3 2 3 3" xfId="29627" xr:uid="{9213A0FA-450C-467C-891F-EE5315D4F04F}"/>
    <cellStyle name="Normal 29 2 3 2 3 4" xfId="20548" xr:uid="{C2B9219F-5AC2-478E-84AB-908BDAC57E77}"/>
    <cellStyle name="Normal 29 2 3 2 3_UOCI summary" xfId="31661" xr:uid="{3A3D3ECD-B117-4A17-B959-6EA2DFF2EE3B}"/>
    <cellStyle name="Normal 29 2 3 2 4" xfId="7689" xr:uid="{B86FCDA0-014E-40DA-872E-2BCB91CCD018}"/>
    <cellStyle name="Normal 29 2 3 2 4 2" xfId="31893" xr:uid="{EBA021CB-4949-49D8-A77A-C4D437920ECC}"/>
    <cellStyle name="Normal 29 2 3 2 4 2 2" xfId="50855" xr:uid="{4729597E-AB5D-49A5-AF90-F58188EDD87E}"/>
    <cellStyle name="Normal 29 2 3 2 4 3" xfId="22801" xr:uid="{65B44CFD-5029-4BA2-B3D4-588E957A571E}"/>
    <cellStyle name="Normal 29 2 3 2 4_UOCI summary" xfId="33604" xr:uid="{54018935-D973-4B2C-AB57-0270EE615030}"/>
    <cellStyle name="Normal 29 2 3 2 5" xfId="7690" xr:uid="{E19D08CB-47FD-43C0-AF00-7C56EE267AE4}"/>
    <cellStyle name="Normal 29 2 3 2 5 2" xfId="27033" xr:uid="{5F2E2E0C-8E9E-4594-9570-66DFDBE08E13}"/>
    <cellStyle name="Normal 29 2 3 2 5 2 2" xfId="50136" xr:uid="{AE972DC3-5987-4EE8-8A06-780A3EB41D95}"/>
    <cellStyle name="Normal 29 2 3 2 5 3" xfId="48371" xr:uid="{952B195A-C11F-483F-B3DF-0A9AE0290AE1}"/>
    <cellStyle name="Normal 29 2 3 2 6" xfId="18308" xr:uid="{2C3966FE-E3AA-4CC0-8934-FA48AA56C93E}"/>
    <cellStyle name="Normal 29 2 3 2 6 2" xfId="46312" xr:uid="{E84D5254-732C-4A08-A851-0B7D4129844E}"/>
    <cellStyle name="Normal 29 2 3 2 6 2 2" xfId="49624" xr:uid="{E1501264-061B-4825-8A4F-E7ED3269C93A}"/>
    <cellStyle name="Normal 29 2 3 2 6 3" xfId="47890" xr:uid="{2926CDB5-0A51-407E-8AC4-BAC140168F09}"/>
    <cellStyle name="Normal 29 2 3 2 7" xfId="42710" xr:uid="{64B7C068-4815-41E5-BBD5-9EB652FE8233}"/>
    <cellStyle name="Normal 29 2 3 2 7 2" xfId="49298" xr:uid="{2C0F4C72-5AE4-4598-BEFE-7CDD2C2464F2}"/>
    <cellStyle name="Normal 29 2 3 2 8" xfId="43130" xr:uid="{2FEC2CE3-A989-4BF5-B5C2-E17977981C78}"/>
    <cellStyle name="Normal 29 2 3 2 9" xfId="42948" xr:uid="{1C39A056-DE2B-49A9-86CE-00DAFB8C6B1C}"/>
    <cellStyle name="Normal 29 2 3 2_UOCI summary" xfId="41308" xr:uid="{418A958A-224D-40B5-92B4-791F1145046F}"/>
    <cellStyle name="Normal 29 2 3 3" xfId="954" xr:uid="{00000000-0005-0000-0000-000062020000}"/>
    <cellStyle name="Normal 29 2 3 3 10" xfId="7691" xr:uid="{45175345-D91A-4113-B1DF-CC885C256BA0}"/>
    <cellStyle name="Normal 29 2 3 3 2" xfId="7692" xr:uid="{FCD46990-DD56-47C3-9490-EBAA0C77F488}"/>
    <cellStyle name="Normal 29 2 3 3 2 2" xfId="7693" xr:uid="{94EC4773-F21E-4EF0-A479-075D63A44A2C}"/>
    <cellStyle name="Normal 29 2 3 3 2 2 2" xfId="30977" xr:uid="{ED15CB32-815D-4EE9-913A-DD5C1C80382B}"/>
    <cellStyle name="Normal 29 2 3 3 2 2 3" xfId="21939" xr:uid="{77A21E4F-D6CD-4B68-AA1F-90DE515BA357}"/>
    <cellStyle name="Normal 29 2 3 3 2 2_UOCI summary" xfId="40975" xr:uid="{0FC73250-7CD8-491C-9C22-DF53CBFB738D}"/>
    <cellStyle name="Normal 29 2 3 3 2 3" xfId="7694" xr:uid="{885B57A2-BB53-4DAB-96D1-1CF6AD1B4126}"/>
    <cellStyle name="Normal 29 2 3 3 2 3 2" xfId="34950" xr:uid="{DC5B3595-2559-490B-AB6B-E14B1A26AFF4}"/>
    <cellStyle name="Normal 29 2 3 3 2 3 3" xfId="24346" xr:uid="{3344897A-0FB7-4BD0-8F04-5EA313D06A6D}"/>
    <cellStyle name="Normal 29 2 3 3 2 3_UOCI summary" xfId="34067" xr:uid="{948CC0FC-F587-4E9B-934C-279D338AC9B4}"/>
    <cellStyle name="Normal 29 2 3 3 2 4" xfId="16775" xr:uid="{CEC59A45-B0F9-4FD7-90DE-9948DCBDFFDD}"/>
    <cellStyle name="Normal 29 2 3 3 2 4 2" xfId="28769" xr:uid="{6599B6CA-EF47-4A02-96C8-6025B3FC09DD}"/>
    <cellStyle name="Normal 29 2 3 3 2 5" xfId="19699" xr:uid="{F0C5B9DE-435D-4BE4-9E2C-CF0BE2A92626}"/>
    <cellStyle name="Normal 29 2 3 3 2_UOCI summary" xfId="38344" xr:uid="{63A5AC9C-5185-45EE-9CA5-378225EFFA9C}"/>
    <cellStyle name="Normal 29 2 3 3 3" xfId="7695" xr:uid="{C060A5C2-CFEE-4BDF-8656-BF113AA59711}"/>
    <cellStyle name="Normal 29 2 3 3 3 2" xfId="7696" xr:uid="{1E583528-C7FB-46A5-8869-6B056BD9392F}"/>
    <cellStyle name="Normal 29 2 3 3 3 2 2" xfId="36225" xr:uid="{CAE13214-F1F5-49FC-930C-4C71B8B2DDCC}"/>
    <cellStyle name="Normal 29 2 3 3 3 2 3" xfId="25546" xr:uid="{AAA7165D-6C88-4F1E-9B85-241BDC0267AD}"/>
    <cellStyle name="Normal 29 2 3 3 3 2_UOCI summary" xfId="41652" xr:uid="{0C105DDE-198A-43FD-851E-3E5DEDD5C00D}"/>
    <cellStyle name="Normal 29 2 3 3 3 3" xfId="29895" xr:uid="{1BB7778B-665A-4CB1-8B8D-4DC11BEEDACE}"/>
    <cellStyle name="Normal 29 2 3 3 3 4" xfId="20818" xr:uid="{7C739166-DA21-4D1F-8739-193BF6EB91FC}"/>
    <cellStyle name="Normal 29 2 3 3 3_UOCI summary" xfId="39209" xr:uid="{C3ED9805-400F-4FC9-B49A-7E49B462B3BD}"/>
    <cellStyle name="Normal 29 2 3 3 4" xfId="7697" xr:uid="{9B2ACC6D-E18F-4726-B57C-B12BFFFB611D}"/>
    <cellStyle name="Normal 29 2 3 3 4 2" xfId="32511" xr:uid="{96EBD78F-6002-4B82-BA34-85D49BBE96A4}"/>
    <cellStyle name="Normal 29 2 3 3 4 2 2" xfId="50367" xr:uid="{5135833D-B10C-4BE9-8011-CB19F8236ED0}"/>
    <cellStyle name="Normal 29 2 3 3 4 3" xfId="23168" xr:uid="{720A92EB-F152-4F0C-A9D5-2856CDE6C1B7}"/>
    <cellStyle name="Normal 29 2 3 3 4_UOCI summary" xfId="37413" xr:uid="{E9507553-45EE-4023-830A-7C17644462C8}"/>
    <cellStyle name="Normal 29 2 3 3 5" xfId="7698" xr:uid="{A330AB9E-38CA-498F-8CE4-4ADBD76FF924}"/>
    <cellStyle name="Normal 29 2 3 3 5 2" xfId="27308" xr:uid="{DE0A1F40-6E96-4FCE-B600-1FDC481C303F}"/>
    <cellStyle name="Normal 29 2 3 3 6" xfId="18578" xr:uid="{0BE658BA-2AE1-4B1D-8744-AFFE86B52270}"/>
    <cellStyle name="Normal 29 2 3 3 7" xfId="42538" xr:uid="{D94241BC-51B7-4CB4-8352-701E83329BC4}"/>
    <cellStyle name="Normal 29 2 3 3 8" xfId="42325" xr:uid="{2EC2C3C1-5B6D-4C81-A530-1789DAB55F03}"/>
    <cellStyle name="Normal 29 2 3 3 9" xfId="43296" xr:uid="{B4B8576A-DDA0-45FD-8F07-B30EB0134CC0}"/>
    <cellStyle name="Normal 29 2 3 3_UOCI summary" xfId="39415" xr:uid="{E2CA2DD7-FEDB-4AD9-B66E-1C0A7FB9B63F}"/>
    <cellStyle name="Normal 29 2 3 4" xfId="858" xr:uid="{00000000-0005-0000-0000-000060020000}"/>
    <cellStyle name="Normal 29 2 3 4 2" xfId="7700" xr:uid="{AB5BF4CC-B0E3-401B-86AD-F9857F92645F}"/>
    <cellStyle name="Normal 29 2 3 4 2 2" xfId="30185" xr:uid="{B929095E-B112-475E-8C7C-CDC7387AE117}"/>
    <cellStyle name="Normal 29 2 3 4 2 2 2" xfId="50856" xr:uid="{0A553076-4C3F-4FB4-BC60-4E034075518D}"/>
    <cellStyle name="Normal 29 2 3 4 2 3" xfId="21129" xr:uid="{488CA0A9-5D07-4F25-938D-ECF411B1F2D1}"/>
    <cellStyle name="Normal 29 2 3 4 2_UOCI summary" xfId="38687" xr:uid="{F00F64A1-2DB7-4A39-B016-895B7CD1A6FB}"/>
    <cellStyle name="Normal 29 2 3 4 3" xfId="7701" xr:uid="{C5A8E1C9-CD47-4A1B-8386-1E3D6439F64B}"/>
    <cellStyle name="Normal 29 2 3 4 3 2" xfId="34328" xr:uid="{4B487F17-D639-458C-BAC7-32C68933F74C}"/>
    <cellStyle name="Normal 29 2 3 4 3 2 2" xfId="50857" xr:uid="{5D5D99BF-969A-4C51-A8E8-A701F52AC86E}"/>
    <cellStyle name="Normal 29 2 3 4 3 3" xfId="23729" xr:uid="{508D03A7-110A-4CF5-A69B-6B19C0DE851B}"/>
    <cellStyle name="Normal 29 2 3 4 3_UOCI summary" xfId="41307" xr:uid="{6BFD5870-01D2-44C9-AFD6-FB5AD6D7EBB5}"/>
    <cellStyle name="Normal 29 2 3 4 4" xfId="16334" xr:uid="{B17E0F56-000F-46E0-AFFA-43C303F5B05C}"/>
    <cellStyle name="Normal 29 2 3 4 4 2" xfId="27951" xr:uid="{15251B44-F95B-463E-9411-DAE86F9A989F}"/>
    <cellStyle name="Normal 29 2 3 4 4 2 2" xfId="50132" xr:uid="{215AFDFC-DC2F-4B18-8CC9-03A1A6A756FB}"/>
    <cellStyle name="Normal 29 2 3 4 4 3" xfId="48367" xr:uid="{3081AD97-3698-42F2-B73B-B0D103E486C6}"/>
    <cellStyle name="Normal 29 2 3 4 5" xfId="18889" xr:uid="{8EC6B61E-C598-42D7-9017-BA75C913BF80}"/>
    <cellStyle name="Normal 29 2 3 4 5 2" xfId="49619" xr:uid="{5FB3AEDC-0D4B-4E41-9648-EF7D7D343D0D}"/>
    <cellStyle name="Normal 29 2 3 4 6" xfId="47885" xr:uid="{E891AD57-0E46-4138-A09C-2D78A45CDECD}"/>
    <cellStyle name="Normal 29 2 3 4 7" xfId="7699" xr:uid="{59674FEA-F5CD-44AD-88BC-77758B77D669}"/>
    <cellStyle name="Normal 29 2 3 4_UOCI summary" xfId="27530" xr:uid="{6740BFE3-CA9E-4865-A8DD-8BF737AFA6ED}"/>
    <cellStyle name="Normal 29 2 3 5" xfId="7702" xr:uid="{71187459-0003-4B2F-BC5D-CC060DCBFDC2}"/>
    <cellStyle name="Normal 29 2 3 5 2" xfId="7703" xr:uid="{F3A3A9A6-19D7-439D-AE48-15D96EF2ABD5}"/>
    <cellStyle name="Normal 29 2 3 5 2 2" xfId="35345" xr:uid="{D1492CE9-F1B1-4946-8059-4603CCE92CAF}"/>
    <cellStyle name="Normal 29 2 3 5 2 2 2" xfId="50027" xr:uid="{88F622DD-997A-494E-883E-BF8AD2B6101F}"/>
    <cellStyle name="Normal 29 2 3 5 2 3" xfId="24737" xr:uid="{863A68A7-3617-4473-BD17-41D4544C6E6D}"/>
    <cellStyle name="Normal 29 2 3 5 2_UOCI summary" xfId="40481" xr:uid="{A42FEA5F-90E0-48FC-A82C-E2CA0D1214D6}"/>
    <cellStyle name="Normal 29 2 3 5 3" xfId="29093" xr:uid="{B3F6E104-944C-4016-914F-6054783CA5C5}"/>
    <cellStyle name="Normal 29 2 3 5 3 2" xfId="49524" xr:uid="{BF978E0C-91FA-47F8-9138-43E2BB0D9D99}"/>
    <cellStyle name="Normal 29 2 3 5 4" xfId="19996" xr:uid="{C6C5CD85-1AF9-4E60-B1DE-9E5E2548DFC7}"/>
    <cellStyle name="Normal 29 2 3 5_UOCI summary" xfId="36962" xr:uid="{A4250DB0-7316-42AE-A45E-9C052E7715A1}"/>
    <cellStyle name="Normal 29 2 3 6" xfId="7704" xr:uid="{E92D4DC6-DC33-4766-B398-D8BD1F775E66}"/>
    <cellStyle name="Normal 29 2 3 6 2" xfId="31371" xr:uid="{7EE360A4-408F-4E92-B230-EA380AB1DF4A}"/>
    <cellStyle name="Normal 29 2 3 6 2 2" xfId="50371" xr:uid="{D0F71080-47AD-45F9-A5A4-E18FE7F53267}"/>
    <cellStyle name="Normal 29 2 3 6 3" xfId="22331" xr:uid="{CC1E24B6-C344-4D74-A012-9A5955EE4F76}"/>
    <cellStyle name="Normal 29 2 3 6_UOCI summary" xfId="37830" xr:uid="{B4592154-058D-4D43-8178-2B63C3DC6A0D}"/>
    <cellStyle name="Normal 29 2 3 7" xfId="7705" xr:uid="{37302E54-EF80-43D8-ADCB-8F109029F405}"/>
    <cellStyle name="Normal 29 2 3 7 2" xfId="26136" xr:uid="{E696A3CD-F7B0-41DD-8B6A-2546BF812BFC}"/>
    <cellStyle name="Normal 29 2 3 7 2 2" xfId="49931" xr:uid="{732885D5-5630-486F-BBF8-5B17FC81A4AE}"/>
    <cellStyle name="Normal 29 2 3 7 3" xfId="48184" xr:uid="{56C36A27-3E3A-47DD-A755-B56861C02BDF}"/>
    <cellStyle name="Normal 29 2 3 8" xfId="17756" xr:uid="{2872F654-BAA2-4BD4-9B42-1AE9C1DE51EA}"/>
    <cellStyle name="Normal 29 2 3 8 2" xfId="46157" xr:uid="{F7020A3A-F10E-40C6-B135-34B28A4C4C70}"/>
    <cellStyle name="Normal 29 2 3 8 2 2" xfId="49432" xr:uid="{38CEB6C8-2F0F-4C23-8088-EF12B4DE8957}"/>
    <cellStyle name="Normal 29 2 3 8 3" xfId="47710" xr:uid="{ADA2AB2A-D200-4401-9E4C-6FD750E111FB}"/>
    <cellStyle name="Normal 29 2 3 9" xfId="42403" xr:uid="{6016AF0A-7029-4E21-9EF3-DC55EC71BA7A}"/>
    <cellStyle name="Normal 29 2 3 9 2" xfId="49295" xr:uid="{9E4EB3D8-AF3E-419A-989C-9579118567C4}"/>
    <cellStyle name="Normal 29 2 3_Operations projections (2)" xfId="7706" xr:uid="{350754CA-0ED2-4223-9BCB-3414DE608635}"/>
    <cellStyle name="Normal 29 2 4" xfId="537" xr:uid="{00000000-0005-0000-0000-0000AA010000}"/>
    <cellStyle name="Normal 29 2 4 10" xfId="43173" xr:uid="{5FCF3B7B-F378-4AEC-B094-BC5049D90651}"/>
    <cellStyle name="Normal 29 2 4 11" xfId="43495" xr:uid="{E36466A6-FBF6-4EAF-80C0-8FE1E0C8C44F}"/>
    <cellStyle name="Normal 29 2 4 12" xfId="7707" xr:uid="{B092B549-3BFF-4312-9CE9-8FFB09E625A0}"/>
    <cellStyle name="Normal 29 2 4 2" xfId="1037" xr:uid="{00000000-0005-0000-0000-000063020000}"/>
    <cellStyle name="Normal 29 2 4 2 2" xfId="7709" xr:uid="{27747198-669C-47C2-818C-5A3F668296CA}"/>
    <cellStyle name="Normal 29 2 4 2 2 2" xfId="7710" xr:uid="{822268B7-6493-4C05-A845-88166D0F1750}"/>
    <cellStyle name="Normal 29 2 4 2 2 2 2" xfId="30712" xr:uid="{9C20B694-8969-4C6F-A724-2FF1F067318D}"/>
    <cellStyle name="Normal 29 2 4 2 2 2 3" xfId="21670" xr:uid="{9159CC94-20A9-4689-8997-F1DC3FB7EE13}"/>
    <cellStyle name="Normal 29 2 4 2 2 2_UOCI summary" xfId="38343" xr:uid="{98498787-474F-43FB-AEBF-85BA8D4BA1A0}"/>
    <cellStyle name="Normal 29 2 4 2 2 3" xfId="7711" xr:uid="{FF772388-65E6-4997-92D1-DFD4A0038320}"/>
    <cellStyle name="Normal 29 2 4 2 2 3 2" xfId="34681" xr:uid="{F5C85D5F-F347-4827-B44F-CB9F77169526}"/>
    <cellStyle name="Normal 29 2 4 2 2 3 3" xfId="24077" xr:uid="{764C0E33-E6CE-48E2-9396-5389D0CFDEDD}"/>
    <cellStyle name="Normal 29 2 4 2 2 3_UOCI summary" xfId="40974" xr:uid="{7D857FA2-9990-486E-9006-0C2F557D7B98}"/>
    <cellStyle name="Normal 29 2 4 2 2 4" xfId="17306" xr:uid="{2922ED97-EC36-45DC-BBDC-830AD7D14764}"/>
    <cellStyle name="Normal 29 2 4 2 2 4 2" xfId="28500" xr:uid="{C666CE36-C17E-4DD6-AE6B-2FD02D79AB68}"/>
    <cellStyle name="Normal 29 2 4 2 2 5" xfId="19430" xr:uid="{E35D6CA7-1485-460B-8896-7374186CE77E}"/>
    <cellStyle name="Normal 29 2 4 2 2_UOCI summary" xfId="38822" xr:uid="{6704A01E-093F-49BE-9B64-024F56CCC20D}"/>
    <cellStyle name="Normal 29 2 4 2 3" xfId="7712" xr:uid="{1774D24C-774A-43A8-B9C7-0374931C8CE7}"/>
    <cellStyle name="Normal 29 2 4 2 3 2" xfId="7713" xr:uid="{B8FFBA13-CDD0-415D-869E-05BB46DBA3B4}"/>
    <cellStyle name="Normal 29 2 4 2 3 2 2" xfId="35827" xr:uid="{344F7423-7B5C-4C70-B978-A2FB9D284A39}"/>
    <cellStyle name="Normal 29 2 4 2 3 2 3" xfId="25197" xr:uid="{BE0DE07B-FFF6-4429-BC64-01A25968E579}"/>
    <cellStyle name="Normal 29 2 4 2 3 2_UOCI summary" xfId="39208" xr:uid="{5D9CD2C3-BC60-4934-A737-ED28A541557B}"/>
    <cellStyle name="Normal 29 2 4 2 3 3" xfId="29628" xr:uid="{B3F75BD1-BAE7-4F5C-BE58-B74829DADC8F}"/>
    <cellStyle name="Normal 29 2 4 2 3 4" xfId="20549" xr:uid="{3066D283-C0E2-4DAE-BE32-DE9E77330D52}"/>
    <cellStyle name="Normal 29 2 4 2 3_UOCI summary" xfId="26473" xr:uid="{94E393CF-39F5-4833-A873-C0A1406862AC}"/>
    <cellStyle name="Normal 29 2 4 2 4" xfId="7714" xr:uid="{2AE4AE4F-C99E-4174-ADAE-1829E3A80713}"/>
    <cellStyle name="Normal 29 2 4 2 4 2" xfId="31894" xr:uid="{08D3349B-509E-4A59-A9BE-2D63A19EC2A6}"/>
    <cellStyle name="Normal 29 2 4 2 4 3" xfId="22802" xr:uid="{9D620998-69A9-4720-B960-C32714098AA3}"/>
    <cellStyle name="Normal 29 2 4 2 4_UOCI summary" xfId="41651" xr:uid="{4C097189-5486-4C7B-B62B-56F89214C253}"/>
    <cellStyle name="Normal 29 2 4 2 5" xfId="7715" xr:uid="{C4CC60A6-F5E0-4536-9BD8-CA494093F9BF}"/>
    <cellStyle name="Normal 29 2 4 2 5 2" xfId="27034" xr:uid="{E54C60BA-E602-4C42-8773-65FAAD100CBD}"/>
    <cellStyle name="Normal 29 2 4 2 6" xfId="18309" xr:uid="{DFA9C7D9-151A-4612-AF79-2BE0F0A4769E}"/>
    <cellStyle name="Normal 29 2 4 2 7" xfId="7708" xr:uid="{43F6B5DA-AAB9-40BD-99A6-3A4B7FD7AF36}"/>
    <cellStyle name="Normal 29 2 4 2_UOCI summary" xfId="33522" xr:uid="{087C3064-DD03-4380-BDDB-35C6D377F2AF}"/>
    <cellStyle name="Normal 29 2 4 3" xfId="7716" xr:uid="{C4635154-9A24-4F94-A0B3-8C9231BBABDA}"/>
    <cellStyle name="Normal 29 2 4 3 2" xfId="7717" xr:uid="{C08B0353-5921-407C-AD20-C6A94EDA43C9}"/>
    <cellStyle name="Normal 29 2 4 3 2 2" xfId="7718" xr:uid="{5C5B2D0F-BEB4-4784-B50B-B8B71D00F5B5}"/>
    <cellStyle name="Normal 29 2 4 3 2 2 2" xfId="36226" xr:uid="{7D3D7939-DC11-4717-8526-5DAD0E3792EA}"/>
    <cellStyle name="Normal 29 2 4 3 2 2 3" xfId="25547" xr:uid="{11EB09E5-AA6A-46A4-A2C5-2C42E0010B94}"/>
    <cellStyle name="Normal 29 2 4 3 2 2_UOCI summary" xfId="38686" xr:uid="{32C36420-B835-4B55-92FB-55D7126D0FCB}"/>
    <cellStyle name="Normal 29 2 4 3 2 3" xfId="16776" xr:uid="{BA80B496-646B-457A-ABD9-0B6C20BF4720}"/>
    <cellStyle name="Normal 29 2 4 3 2 3 2" xfId="30186" xr:uid="{CF1036C7-4604-4B2C-837B-F1EC72ACDFF3}"/>
    <cellStyle name="Normal 29 2 4 3 2 4" xfId="21130" xr:uid="{6460EF02-D4C9-4770-B9ED-BAA00B8B554A}"/>
    <cellStyle name="Normal 29 2 4 3 2_UOCI summary" xfId="27531" xr:uid="{76B1DA5C-1896-495A-848C-FC70B4C620B0}"/>
    <cellStyle name="Normal 29 2 4 3 3" xfId="7719" xr:uid="{7C080A8E-7D58-489B-AF81-5DE50A8FC3D4}"/>
    <cellStyle name="Normal 29 2 4 3 3 2" xfId="32512" xr:uid="{3A2790F2-0626-4E36-8EEC-D5E203235890}"/>
    <cellStyle name="Normal 29 2 4 3 3 3" xfId="23169" xr:uid="{BC280A5B-00FF-4967-AA46-A842FF3F4297}"/>
    <cellStyle name="Normal 29 2 4 3 3_UOCI summary" xfId="41306" xr:uid="{22F94A87-03C0-4085-876F-57E083123B83}"/>
    <cellStyle name="Normal 29 2 4 3 4" xfId="7720" xr:uid="{99468EC7-0339-4095-9B6B-E13A0C368B1F}"/>
    <cellStyle name="Normal 29 2 4 3 4 2" xfId="27952" xr:uid="{FA8489B6-CB5D-4A57-AFB6-93FA9FBFC900}"/>
    <cellStyle name="Normal 29 2 4 3 5" xfId="18890" xr:uid="{A043D8EF-BB8F-499D-A471-0DEEC77A4AB0}"/>
    <cellStyle name="Normal 29 2 4 3_UOCI summary" xfId="37412" xr:uid="{BDB0C8D6-B15E-4B9C-AD6F-5700D849B7CF}"/>
    <cellStyle name="Normal 29 2 4 4" xfId="7721" xr:uid="{E528E5AD-DF09-4631-9EA4-1F363590576B}"/>
    <cellStyle name="Normal 29 2 4 4 2" xfId="7722" xr:uid="{B093DA05-8BE2-4542-A6B2-0D5DE0F9ACDE}"/>
    <cellStyle name="Normal 29 2 4 4 2 2" xfId="35346" xr:uid="{352A455C-AB9E-46DE-BF5D-652A46677CE3}"/>
    <cellStyle name="Normal 29 2 4 4 2 3" xfId="24738" xr:uid="{3C4B94E8-2CC9-4BDF-9E45-BC7374F7A8C5}"/>
    <cellStyle name="Normal 29 2 4 4 2_UOCI summary" xfId="40480" xr:uid="{54C54A3A-A4E3-4B15-945C-EB3F0D3899E5}"/>
    <cellStyle name="Normal 29 2 4 4 3" xfId="16335" xr:uid="{24D7BD17-2E12-4C2A-8596-9E230897E2FA}"/>
    <cellStyle name="Normal 29 2 4 4 3 2" xfId="29094" xr:uid="{3CE528D8-72DE-46BE-8677-0406DD9D6D27}"/>
    <cellStyle name="Normal 29 2 4 4 4" xfId="19997" xr:uid="{942461A5-97D6-43D5-88D4-4F5005033FED}"/>
    <cellStyle name="Normal 29 2 4 4_UOCI summary" xfId="36961" xr:uid="{6DF72E22-CA80-4794-9ABF-32741BA8BF43}"/>
    <cellStyle name="Normal 29 2 4 5" xfId="7723" xr:uid="{670DC399-C708-4317-99EB-38A3A6BDFF86}"/>
    <cellStyle name="Normal 29 2 4 5 2" xfId="31372" xr:uid="{CF9B6D1F-F90D-4761-9BF7-D15572498C12}"/>
    <cellStyle name="Normal 29 2 4 5 2 2" xfId="50228" xr:uid="{5B81FBD8-75E0-4381-8184-6B3AD4EF0B7B}"/>
    <cellStyle name="Normal 29 2 4 5 3" xfId="22332" xr:uid="{94D65CB1-EBA4-466A-996B-6A0A7FD1BF6F}"/>
    <cellStyle name="Normal 29 2 4 5_UOCI summary" xfId="37829" xr:uid="{BDE5282D-7729-498C-9B3C-4C226A906F4F}"/>
    <cellStyle name="Normal 29 2 4 6" xfId="7724" xr:uid="{CC7E2914-5245-4047-A62A-E713F2D41160}"/>
    <cellStyle name="Normal 29 2 4 6 2" xfId="26137" xr:uid="{4805B05B-7057-40E6-924D-8BED94F5681B}"/>
    <cellStyle name="Normal 29 2 4 7" xfId="17757" xr:uid="{AA6B6DA4-C36F-4EB9-84CF-8310881A8D9D}"/>
    <cellStyle name="Normal 29 2 4 8" xfId="42624" xr:uid="{0E75C506-9C1C-430C-BB0A-3D2A386AFECA}"/>
    <cellStyle name="Normal 29 2 4 9" xfId="43052" xr:uid="{DE8F0AAC-6BDD-43D1-87DB-64FC6C7C1768}"/>
    <cellStyle name="Normal 29 2 4_Operations projections (2)" xfId="7725" xr:uid="{68073108-9451-4D22-B2A2-51FE41DA4A3D}"/>
    <cellStyle name="Normal 29 2 5" xfId="766" xr:uid="{00000000-0005-0000-0000-00001C010000}"/>
    <cellStyle name="Normal 29 2 5 10" xfId="7726" xr:uid="{DFF1C79B-C229-414C-8F8C-E7C779D38839}"/>
    <cellStyle name="Normal 29 2 5 2" xfId="7727" xr:uid="{4B8772BE-22EA-4E6F-AB7E-0CB6740B82A1}"/>
    <cellStyle name="Normal 29 2 5 2 2" xfId="7728" xr:uid="{17D38013-1D18-42E4-B86E-7EB9D5ADC61D}"/>
    <cellStyle name="Normal 29 2 5 2 2 2" xfId="30494" xr:uid="{6A6648FE-0F66-48B0-9F71-44A5D8C13866}"/>
    <cellStyle name="Normal 29 2 5 2 2 3" xfId="21449" xr:uid="{E9725A7B-1E73-4A0A-A85D-3A2A4AD56EB0}"/>
    <cellStyle name="Normal 29 2 5 2 2_UOCI summary" xfId="36644" xr:uid="{ADBBF542-172D-4911-A0DF-70DB877D552E}"/>
    <cellStyle name="Normal 29 2 5 2 3" xfId="7729" xr:uid="{46D352B2-F484-4CCF-81F0-ED7684CFE012}"/>
    <cellStyle name="Normal 29 2 5 2 3 2" xfId="34460" xr:uid="{2A9CEF3C-7EEE-4FD8-B729-562E9977B511}"/>
    <cellStyle name="Normal 29 2 5 2 3 3" xfId="23856" xr:uid="{11E21EAC-270A-4F1F-91AA-FD6959FBA6E6}"/>
    <cellStyle name="Normal 29 2 5 2 3_UOCI summary" xfId="38825" xr:uid="{091CBC85-E639-41A5-8F2A-072DD73D989E}"/>
    <cellStyle name="Normal 29 2 5 2 4" xfId="17086" xr:uid="{21691ED3-C15F-422E-AAFD-F79EC4D1E8A6}"/>
    <cellStyle name="Normal 29 2 5 2 4 2" xfId="28279" xr:uid="{BD855C8E-7D0B-42DC-BC80-39A9D006BBB6}"/>
    <cellStyle name="Normal 29 2 5 2 5" xfId="19209" xr:uid="{E35ED7AF-E5D0-486E-95FA-41060D019DD5}"/>
    <cellStyle name="Normal 29 2 5 2_UOCI summary" xfId="33524" xr:uid="{C71BE3B3-8D1C-4B22-92FD-BF0A26E1CB89}"/>
    <cellStyle name="Normal 29 2 5 3" xfId="7730" xr:uid="{23CED3EA-1D4B-4512-AAC1-81E805021A47}"/>
    <cellStyle name="Normal 29 2 5 3 2" xfId="7731" xr:uid="{FFF905C7-EF7D-4655-B203-1CBA01C35C05}"/>
    <cellStyle name="Normal 29 2 5 3 2 2" xfId="35624" xr:uid="{D9DE5E84-DE63-4C35-A8DE-528CD3BD8F15}"/>
    <cellStyle name="Normal 29 2 5 3 2 3" xfId="24996" xr:uid="{95676B55-DA33-4C67-9704-601F8FA43B6A}"/>
    <cellStyle name="Normal 29 2 5 3 2_UOCI summary" xfId="40731" xr:uid="{B06EBD43-DDB8-43C2-B1D8-E9F7DF1488D3}"/>
    <cellStyle name="Normal 29 2 5 3 3" xfId="29408" xr:uid="{BF53540A-2AD5-4CEF-9921-8FCE34A7D02A}"/>
    <cellStyle name="Normal 29 2 5 3 4" xfId="20328" xr:uid="{B637F12D-9647-49FB-9775-988F68DA1A3E}"/>
    <cellStyle name="Normal 29 2 5 3_UOCI summary" xfId="38078" xr:uid="{095C3659-A3C6-47EC-A179-8F5B2763DF5B}"/>
    <cellStyle name="Normal 29 2 5 4" xfId="7732" xr:uid="{118E1A3C-E71A-41E2-8A5D-EED3671B627C}"/>
    <cellStyle name="Normal 29 2 5 4 2" xfId="31690" xr:uid="{00CAC6C3-7FD1-41E5-9EC9-A30980DA5E53}"/>
    <cellStyle name="Normal 29 2 5 4 2 2" xfId="50283" xr:uid="{3ED1F870-2888-4C61-A2E8-E3F2CFFCC754}"/>
    <cellStyle name="Normal 29 2 5 4 3" xfId="22600" xr:uid="{A9B945B9-A696-4330-AD38-76C29CB99E7E}"/>
    <cellStyle name="Normal 29 2 5 4_UOCI summary" xfId="33674" xr:uid="{FB6072EF-7B04-4C68-A414-C595B3BF8AD1}"/>
    <cellStyle name="Normal 29 2 5 5" xfId="7733" xr:uid="{5E31CAF1-0693-4F83-8234-B72F5267FE3B}"/>
    <cellStyle name="Normal 29 2 5 5 2" xfId="26693" xr:uid="{8327CF8B-E092-4E61-AACB-0F96D9E7BE9F}"/>
    <cellStyle name="Normal 29 2 5 6" xfId="18088" xr:uid="{449320A0-CCA1-4640-AE8B-FEA73FB32041}"/>
    <cellStyle name="Normal 29 2 5 7" xfId="42455" xr:uid="{49F2C763-9C76-4EDC-9AC1-60FCD7473F83}"/>
    <cellStyle name="Normal 29 2 5 8" xfId="42147" xr:uid="{4B29FEBA-75B7-49AC-8BC8-DCCA51FD3CDF}"/>
    <cellStyle name="Normal 29 2 5 9" xfId="43258" xr:uid="{3CBF4367-D113-4408-A005-F66539874D63}"/>
    <cellStyle name="Normal 29 2 5_UOCI summary" xfId="32954" xr:uid="{FDE9C047-C279-4AFB-A91D-AF9415DF110C}"/>
    <cellStyle name="Normal 29 2 6" xfId="7734" xr:uid="{76999693-7701-464A-A35D-4E9CC4B2D59B}"/>
    <cellStyle name="Normal 29 2 6 2" xfId="7735" xr:uid="{B00DA07C-2BE0-4200-9887-8DB1BA0DC560}"/>
    <cellStyle name="Normal 29 2 6 2 2" xfId="7736" xr:uid="{54129F4B-099E-4C88-AC65-B6AAA316BFF4}"/>
    <cellStyle name="Normal 29 2 6 2 2 2" xfId="30975" xr:uid="{33B1EF36-550B-41E4-8F09-65402748C351}"/>
    <cellStyle name="Normal 29 2 6 2 2 3" xfId="21937" xr:uid="{FA34238E-763E-4E73-A51C-33C3BCA26B1E}"/>
    <cellStyle name="Normal 29 2 6 2 2_UOCI summary" xfId="37407" xr:uid="{1F5D550E-D123-4A29-9070-EDA26181DB83}"/>
    <cellStyle name="Normal 29 2 6 2 3" xfId="7737" xr:uid="{31411EE6-2CD9-446B-9386-1259666A95AE}"/>
    <cellStyle name="Normal 29 2 6 2 3 2" xfId="34948" xr:uid="{315C17F3-62CB-4EA3-9AF3-8C8E85AC62EF}"/>
    <cellStyle name="Normal 29 2 6 2 3 3" xfId="24344" xr:uid="{BC680B92-497F-4569-A656-B38916CEF17B}"/>
    <cellStyle name="Normal 29 2 6 2 3_UOCI summary" xfId="27533" xr:uid="{12C151D5-F5F6-4187-953F-F766E8183230}"/>
    <cellStyle name="Normal 29 2 6 2 4" xfId="16773" xr:uid="{8E365B49-7ED8-46D5-BEAB-5FD88D3AB9C8}"/>
    <cellStyle name="Normal 29 2 6 2 4 2" xfId="28767" xr:uid="{D0731791-1EB1-4CEC-BF6B-B61577341CDE}"/>
    <cellStyle name="Normal 29 2 6 2 5" xfId="19697" xr:uid="{FF9AB688-874A-4EF7-A679-6390075B4F10}"/>
    <cellStyle name="Normal 29 2 6 2_UOCI summary" xfId="41646" xr:uid="{AC004F34-FD15-4BAF-B68F-43C9174F7625}"/>
    <cellStyle name="Normal 29 2 6 3" xfId="7738" xr:uid="{F0644C89-553D-43D3-928E-26C8C7CCF3E8}"/>
    <cellStyle name="Normal 29 2 6 3 2" xfId="7739" xr:uid="{EC86D631-48AC-4220-A93F-2C6AAD9A760C}"/>
    <cellStyle name="Normal 29 2 6 3 2 2" xfId="36223" xr:uid="{CA51F130-30F3-4390-8A6A-F6EC7CB2FE7D}"/>
    <cellStyle name="Normal 29 2 6 3 2 3" xfId="25544" xr:uid="{72256051-F56C-475C-9AF7-A95568841725}"/>
    <cellStyle name="Normal 29 2 6 3 2_UOCI summary" xfId="41088" xr:uid="{84654C4E-5894-4BED-AE08-C6050D337710}"/>
    <cellStyle name="Normal 29 2 6 3 3" xfId="29893" xr:uid="{AA0AAB4A-591B-4825-AFDA-2C0CD001D485}"/>
    <cellStyle name="Normal 29 2 6 3 4" xfId="20816" xr:uid="{FC2B3D64-1003-4C34-BB0E-669CB961C2EA}"/>
    <cellStyle name="Normal 29 2 6 3_UOCI summary" xfId="38459" xr:uid="{DB448D91-4B1F-4347-8ED9-22B3AD15D591}"/>
    <cellStyle name="Normal 29 2 6 4" xfId="7740" xr:uid="{2EBD5050-39EA-474A-97ED-32E6051F2D53}"/>
    <cellStyle name="Normal 29 2 6 4 2" xfId="32509" xr:uid="{055C2B22-B6CC-4219-8C57-1BB9DE796996}"/>
    <cellStyle name="Normal 29 2 6 4 2 2" xfId="50040" xr:uid="{84A2BC86-6755-4296-AF64-E77353FC15B4}"/>
    <cellStyle name="Normal 29 2 6 4 3" xfId="23166" xr:uid="{70E3B349-F68B-47C0-AA6C-BB4AF89CA202}"/>
    <cellStyle name="Normal 29 2 6 4_UOCI summary" xfId="33421" xr:uid="{8FDB4355-9306-4F86-ABEE-051486990EC3}"/>
    <cellStyle name="Normal 29 2 6 5" xfId="7741" xr:uid="{3957A20E-39B8-4288-BD71-56DF3309C951}"/>
    <cellStyle name="Normal 29 2 6 5 2" xfId="27306" xr:uid="{A2308A8F-F080-4B8D-A250-2C05E215A830}"/>
    <cellStyle name="Normal 29 2 6 6" xfId="18576" xr:uid="{A071B5EC-F05C-47F3-838E-C074D48FBE3C}"/>
    <cellStyle name="Normal 29 2 6_UOCI summary" xfId="39203" xr:uid="{25F9E961-A9B8-485F-9321-4B6903BA9BF2}"/>
    <cellStyle name="Normal 29 2 7" xfId="7742" xr:uid="{C99C4983-40AD-4363-84E0-AE7604B09ED2}"/>
    <cellStyle name="Normal 29 2 7 2" xfId="7743" xr:uid="{17498E1A-ACA8-40DA-8172-3DF9588E277C}"/>
    <cellStyle name="Normal 29 2 7 2 2" xfId="30183" xr:uid="{DA13B6D9-71D7-433B-863C-79BBC87BD280}"/>
    <cellStyle name="Normal 29 2 7 2 2 2" xfId="49945" xr:uid="{112C0F57-242B-4356-82E4-362BE5C2132A}"/>
    <cellStyle name="Normal 29 2 7 2 3" xfId="21127" xr:uid="{EDF7BD73-23FB-478A-8E9B-BBB074FA40EE}"/>
    <cellStyle name="Normal 29 2 7 2_UOCI summary" xfId="37569" xr:uid="{BCD70511-A1BA-420D-BF29-1C5178AC6EB4}"/>
    <cellStyle name="Normal 29 2 7 3" xfId="7744" xr:uid="{611B5515-B581-4859-9DED-905020E02868}"/>
    <cellStyle name="Normal 29 2 7 3 2" xfId="34326" xr:uid="{5D1FB525-16EF-4E4E-BD67-412873E56B72}"/>
    <cellStyle name="Normal 29 2 7 3 3" xfId="23727" xr:uid="{C21B53FA-4EB0-413B-976E-47214833403C}"/>
    <cellStyle name="Normal 29 2 7 3_UOCI summary" xfId="33891" xr:uid="{D278EEBB-E5FB-4594-A928-467E9985AFB9}"/>
    <cellStyle name="Normal 29 2 7 4" xfId="16332" xr:uid="{C748227B-3601-420C-BF82-08BED42EA9BA}"/>
    <cellStyle name="Normal 29 2 7 4 2" xfId="27949" xr:uid="{1182B0F8-243E-4CC2-9A32-8716F630BDE2}"/>
    <cellStyle name="Normal 29 2 7 5" xfId="18887" xr:uid="{A17D5BA6-A029-4469-81EB-CE0B3EA741B4}"/>
    <cellStyle name="Normal 29 2 7_UOCI summary" xfId="40232" xr:uid="{727046FC-BEFC-46EC-B621-ED701936F90B}"/>
    <cellStyle name="Normal 29 2 8" xfId="7745" xr:uid="{4B558B9B-576A-4A44-8542-2AB5C9E7B9ED}"/>
    <cellStyle name="Normal 29 2 8 2" xfId="7746" xr:uid="{1E85B40C-EC42-422C-843E-21A1E0E94B07}"/>
    <cellStyle name="Normal 29 2 8 2 2" xfId="35128" xr:uid="{7FE6E59D-6F23-4C9F-BA69-0D6F5A658BA7}"/>
    <cellStyle name="Normal 29 2 8 2 3" xfId="24517" xr:uid="{C763123F-BC90-447B-AFBA-965EFCC66DBB}"/>
    <cellStyle name="Normal 29 2 8 2_UOCI summary" xfId="39417" xr:uid="{CFC4F3CE-0345-4B7B-8124-8996B26A47E7}"/>
    <cellStyle name="Normal 29 2 8 3" xfId="29091" xr:uid="{99940EA7-4322-4C37-99A9-C7D0A0D3C31B}"/>
    <cellStyle name="Normal 29 2 8 4" xfId="19994" xr:uid="{634EBE3D-7917-4402-BB88-1406266096BF}"/>
    <cellStyle name="Normal 29 2 8_UOCI summary" xfId="36034" xr:uid="{A1875507-8EB6-422F-8575-386BA07CC5EF}"/>
    <cellStyle name="Normal 29 2 9" xfId="7747" xr:uid="{14BB4DE1-C1D0-4CD1-BD41-C27D1D6646CE}"/>
    <cellStyle name="Normal 29 2 9 2" xfId="31143" xr:uid="{84C90E96-BB44-42AF-8A19-FE98A9EA53E2}"/>
    <cellStyle name="Normal 29 2 9 2 2" xfId="49844" xr:uid="{FE897C1F-48F3-4D69-8E50-F3F315C4FDF5}"/>
    <cellStyle name="Normal 29 2 9 3" xfId="22110" xr:uid="{6606F6F5-E046-4062-BB34-220CD965B5BF}"/>
    <cellStyle name="Normal 29 2 9_UOCI summary" xfId="38342" xr:uid="{98013B3B-4357-4F40-97EF-6C30DFF7EE4D}"/>
    <cellStyle name="Normal 29 2_Operations projections (2)" xfId="7748" xr:uid="{E3FD15C5-F549-4972-8D06-50DF9973734F}"/>
    <cellStyle name="Normal 29 3" xfId="538" xr:uid="{00000000-0005-0000-0000-0000AB010000}"/>
    <cellStyle name="Normal 29 3 10" xfId="42798" xr:uid="{4FC396FB-3FEC-4083-B170-6A38E5A697B6}"/>
    <cellStyle name="Normal 29 3 10 2" xfId="49200" xr:uid="{1ED3DED3-7C73-4413-9DBE-CD8F97C4AB1F}"/>
    <cellStyle name="Normal 29 3 11" xfId="43390" xr:uid="{D491233B-CBF6-41E1-A5FB-BF23274C1F29}"/>
    <cellStyle name="Normal 29 3 12" xfId="1909" xr:uid="{5B0B4D02-9EF2-4B4B-AFD8-B266BF214E18}"/>
    <cellStyle name="Normal 29 3 2" xfId="1083" xr:uid="{00000000-0005-0000-0000-000066020000}"/>
    <cellStyle name="Normal 29 3 2 10" xfId="43496" xr:uid="{09E5928F-8D7B-4517-9D6D-0D86768FFFCB}"/>
    <cellStyle name="Normal 29 3 2 11" xfId="7749" xr:uid="{4C02AD7D-B9F9-4BFB-B981-B028E9C7D885}"/>
    <cellStyle name="Normal 29 3 2 2" xfId="7750" xr:uid="{9E8A1E0D-7B97-4133-A478-023876643C4D}"/>
    <cellStyle name="Normal 29 3 2 2 2" xfId="7751" xr:uid="{D0BE0EF8-DA5C-4753-85EF-DE13A9603CEC}"/>
    <cellStyle name="Normal 29 3 2 2 2 2" xfId="30713" xr:uid="{D4B915BE-8B9B-4AD8-9F48-98D6BD7C8F13}"/>
    <cellStyle name="Normal 29 3 2 2 2 2 2" xfId="50858" xr:uid="{0A76CB29-E682-432B-B5B5-1F07EE58DF5F}"/>
    <cellStyle name="Normal 29 3 2 2 2 3" xfId="21671" xr:uid="{C61D7CED-A319-4CD7-B8EC-3B53B8918CCA}"/>
    <cellStyle name="Normal 29 3 2 2 2_UOCI summary" xfId="37410" xr:uid="{2298372D-7306-4EB7-A39B-E8485E8F1E8E}"/>
    <cellStyle name="Normal 29 3 2 2 3" xfId="7752" xr:uid="{726B05FD-AC1D-46BC-9D7C-05E775991B74}"/>
    <cellStyle name="Normal 29 3 2 2 3 2" xfId="34682" xr:uid="{AE692A7A-5069-4EB3-9A18-C674E80DD8BA}"/>
    <cellStyle name="Normal 29 3 2 2 3 2 2" xfId="50859" xr:uid="{2F1BF82A-FB81-4752-8686-5AD1AF263378}"/>
    <cellStyle name="Normal 29 3 2 2 3 3" xfId="24078" xr:uid="{43862581-E9BA-44C2-BAA1-3DDB42A852FF}"/>
    <cellStyle name="Normal 29 3 2 2 3_UOCI summary" xfId="35592" xr:uid="{2C2ADE34-792F-487B-943C-9CF0F7CCD6FE}"/>
    <cellStyle name="Normal 29 3 2 2 4" xfId="17307" xr:uid="{8EFE0B3B-E064-4AD4-A771-A087784F813A}"/>
    <cellStyle name="Normal 29 3 2 2 4 2" xfId="28501" xr:uid="{4E4422B4-399B-480F-BAFD-6499BC33AD2E}"/>
    <cellStyle name="Normal 29 3 2 2 4 2 2" xfId="50860" xr:uid="{D71352A0-FD3D-4CE1-985A-85016F137CA3}"/>
    <cellStyle name="Normal 29 3 2 2 4 3" xfId="48993" xr:uid="{D04308BB-963F-4084-877D-19A34F62BDEA}"/>
    <cellStyle name="Normal 29 3 2 2 5" xfId="19431" xr:uid="{50AB57C8-D0A9-4D46-8C6B-E821FE1F4C26}"/>
    <cellStyle name="Normal 29 3 2 2 5 2" xfId="46791" xr:uid="{FDEABDA7-170E-4133-A7DD-0243790156F4}"/>
    <cellStyle name="Normal 29 3 2 2 5 2 2" xfId="50231" xr:uid="{B4A61673-D014-4726-AFED-1F423285FC43}"/>
    <cellStyle name="Normal 29 3 2 2 5 3" xfId="48437" xr:uid="{262275FA-020F-419C-A6A5-1DFC945C35BD}"/>
    <cellStyle name="Normal 29 3 2 2 6" xfId="46364" xr:uid="{CA75082B-B58E-4582-BB85-077EDF9DF171}"/>
    <cellStyle name="Normal 29 3 2 2 6 2" xfId="49690" xr:uid="{60A3AE5A-FA0E-40DA-8990-375A625D6791}"/>
    <cellStyle name="Normal 29 3 2 2 7" xfId="47953" xr:uid="{8B005C7A-4FCE-4718-A55D-3111D8EAADB1}"/>
    <cellStyle name="Normal 29 3 2 2_UOCI summary" xfId="41649" xr:uid="{125C321F-B2CB-405F-8C79-36620867433F}"/>
    <cellStyle name="Normal 29 3 2 3" xfId="7753" xr:uid="{7ED47EF3-42FA-4412-9496-1CBB60CC24E0}"/>
    <cellStyle name="Normal 29 3 2 3 2" xfId="7754" xr:uid="{189FDC38-9865-4465-B638-F3D4E1C63DD6}"/>
    <cellStyle name="Normal 29 3 2 3 2 2" xfId="35828" xr:uid="{1F9AEC85-A6EE-4A73-BC3B-FA2990063BEE}"/>
    <cellStyle name="Normal 29 3 2 3 2 2 2" xfId="50861" xr:uid="{4C8D60D4-B660-4B31-A225-BEC0109CF741}"/>
    <cellStyle name="Normal 29 3 2 3 2 3" xfId="25198" xr:uid="{E802F6F6-BF8D-43B2-803E-BC29FC4D511A}"/>
    <cellStyle name="Normal 29 3 2 3 2_UOCI summary" xfId="41305" xr:uid="{D0A352FE-F02A-47D6-A328-820BD846D6E2}"/>
    <cellStyle name="Normal 29 3 2 3 3" xfId="29629" xr:uid="{73F75E26-1BFD-42A8-A99B-2D453BB8AB4C}"/>
    <cellStyle name="Normal 29 3 2 3 3 2" xfId="47302" xr:uid="{0A40D639-1650-4D6A-B714-EE9A5A2DE272}"/>
    <cellStyle name="Normal 29 3 2 3 3 2 2" xfId="50862" xr:uid="{D6867409-7E7A-4F0B-BC13-48C9281CC86F}"/>
    <cellStyle name="Normal 29 3 2 3 3 3" xfId="48994" xr:uid="{34DD7DC0-D747-472A-911D-6419725E3730}"/>
    <cellStyle name="Normal 29 3 2 3 4" xfId="20550" xr:uid="{16349318-707E-460B-BE8C-5F31EF2CA465}"/>
    <cellStyle name="Normal 29 3 2 3 4 2" xfId="46825" xr:uid="{C43DD2CA-3F79-4A0D-9820-4CA173B0002A}"/>
    <cellStyle name="Normal 29 3 2 3 4 2 2" xfId="50292" xr:uid="{84F1B405-C4B6-4905-8268-6F86A1C3B34F}"/>
    <cellStyle name="Normal 29 3 2 3 4 3" xfId="48482" xr:uid="{27A44AFB-7EB7-4EF3-87E7-1249B7B78077}"/>
    <cellStyle name="Normal 29 3 2 3 5" xfId="46393" xr:uid="{983223ED-69B8-4EAC-AE73-BE78871892A5}"/>
    <cellStyle name="Normal 29 3 2 3 5 2" xfId="49736" xr:uid="{EE6612DE-CB61-4088-9067-51B61E69DD80}"/>
    <cellStyle name="Normal 29 3 2 3 6" xfId="47993" xr:uid="{CA699D1B-A7B8-4E42-9C73-DD3D40695AF0}"/>
    <cellStyle name="Normal 29 3 2 3_UOCI summary" xfId="38685" xr:uid="{E76C5BD1-FB7E-4516-98DD-487522C45391}"/>
    <cellStyle name="Normal 29 3 2 4" xfId="7755" xr:uid="{B883B8BF-F40F-4762-A810-00A2C2D6241B}"/>
    <cellStyle name="Normal 29 3 2 4 2" xfId="31895" xr:uid="{8299854E-D935-4214-8A7A-502D78A4584A}"/>
    <cellStyle name="Normal 29 3 2 4 2 2" xfId="47303" xr:uid="{DAADC8F8-1A82-4FC5-870D-C50A12FBE2AA}"/>
    <cellStyle name="Normal 29 3 2 4 2 2 2" xfId="50863" xr:uid="{8C055A78-5680-4EC4-9FE9-936EC9487640}"/>
    <cellStyle name="Normal 29 3 2 4 2 3" xfId="48995" xr:uid="{26867BC5-9405-4ECB-AC86-09D9A58412AA}"/>
    <cellStyle name="Normal 29 3 2 4 3" xfId="22803" xr:uid="{D309A7E1-56E0-4CAC-B030-E86322255106}"/>
    <cellStyle name="Normal 29 3 2 4 3 2" xfId="47304" xr:uid="{9BCF732C-5434-4CCF-9965-036270BE1516}"/>
    <cellStyle name="Normal 29 3 2 4 3 2 2" xfId="50864" xr:uid="{F94FE4FC-1C5B-4012-B0BB-BBE24E945456}"/>
    <cellStyle name="Normal 29 3 2 4 3 3" xfId="48996" xr:uid="{ED827B69-E03C-47FF-9174-AB830E023DB6}"/>
    <cellStyle name="Normal 29 3 2 4 4" xfId="45103" xr:uid="{5F574180-E21C-4D72-8231-04AF57CFD208}"/>
    <cellStyle name="Normal 29 3 2 4 4 2" xfId="46667" xr:uid="{0F0DC806-549E-4E5C-91B1-8F8499E372AA}"/>
    <cellStyle name="Normal 29 3 2 4 4 2 2" xfId="50050" xr:uid="{9943A3F8-74FA-4526-A6E8-E87E82A842D0}"/>
    <cellStyle name="Normal 29 3 2 4 4 3" xfId="48291" xr:uid="{757B324B-2310-481E-974D-B687099B02DC}"/>
    <cellStyle name="Normal 29 3 2 4 5" xfId="46240" xr:uid="{E7C2EA9B-C239-4A75-B116-FEB956945EF2}"/>
    <cellStyle name="Normal 29 3 2 4 5 2" xfId="49542" xr:uid="{A9B43E2B-01B7-46B3-9C7F-493338854CF6}"/>
    <cellStyle name="Normal 29 3 2 4 6" xfId="47810" xr:uid="{70975460-5786-46DF-B99D-34F430663130}"/>
    <cellStyle name="Normal 29 3 2 4_UOCI summary" xfId="36960" xr:uid="{870C30F8-D3FC-4480-BBA0-FFC1E4B993AA}"/>
    <cellStyle name="Normal 29 3 2 5" xfId="7756" xr:uid="{9EF8B4BA-05D0-4376-BAAD-86A8A5D8E83C}"/>
    <cellStyle name="Normal 29 3 2 5 2" xfId="27035" xr:uid="{6730EFFD-6EDF-407A-BD9E-AF453F3890AE}"/>
    <cellStyle name="Normal 29 3 2 5 2 2" xfId="46582" xr:uid="{A75DE84E-21A1-4BE8-9F06-94070FF5482D}"/>
    <cellStyle name="Normal 29 3 2 5 2 2 2" xfId="49952" xr:uid="{3CE56A2F-6C03-4114-84DC-AEE1ACD9A12B}"/>
    <cellStyle name="Normal 29 3 2 5 2 3" xfId="48202" xr:uid="{C0019AE6-C122-4B9A-908B-23AAEF81E711}"/>
    <cellStyle name="Normal 29 3 2 5 3" xfId="46171" xr:uid="{74ECC909-3A14-45A6-AF07-D1F5B74276FD}"/>
    <cellStyle name="Normal 29 3 2 5 3 2" xfId="49449" xr:uid="{88C305F2-B982-44BF-B3A6-267A2F4476AB}"/>
    <cellStyle name="Normal 29 3 2 5 4" xfId="47726" xr:uid="{E39AD784-9505-492A-AEFD-CDC4226FD819}"/>
    <cellStyle name="Normal 29 3 2 6" xfId="18310" xr:uid="{5A31ED55-A22C-4221-AE80-1525D61E7887}"/>
    <cellStyle name="Normal 29 3 2 6 2" xfId="47305" xr:uid="{70001461-9E4C-4170-A9B3-79A09F582C7A}"/>
    <cellStyle name="Normal 29 3 2 6 2 2" xfId="50865" xr:uid="{33FF4DB4-AF78-443F-8843-6F512CB5F18A}"/>
    <cellStyle name="Normal 29 3 2 6 3" xfId="48997" xr:uid="{A924D03F-B45B-438B-BCC9-06998DB4B548}"/>
    <cellStyle name="Normal 29 3 2 7" xfId="42671" xr:uid="{CBC2125B-03AC-4D37-91A8-C543099E1726}"/>
    <cellStyle name="Normal 29 3 2 7 2" xfId="46489" xr:uid="{97429302-1627-4EA5-B116-06CDDB3628D5}"/>
    <cellStyle name="Normal 29 3 2 7 2 2" xfId="49853" xr:uid="{987BA0ED-BD0B-4E5F-9C69-10C93143F85D}"/>
    <cellStyle name="Normal 29 3 2 7 3" xfId="48105" xr:uid="{87F7FB37-8079-4154-B100-E02322A71161}"/>
    <cellStyle name="Normal 29 3 2 8" xfId="43093" xr:uid="{F682D1F3-758C-4D45-8AB2-42E44E700190}"/>
    <cellStyle name="Normal 29 3 2 8 2" xfId="46073" xr:uid="{DDBC79B0-441C-4867-B441-A9F702C280FA}"/>
    <cellStyle name="Normal 29 3 2 8 2 2" xfId="49339" xr:uid="{7BFB483D-7DDE-49F3-85C1-867AAE3ECA9F}"/>
    <cellStyle name="Normal 29 3 2 8 3" xfId="47633" xr:uid="{D156F972-5114-4B3C-8DB7-F76280A6FC15}"/>
    <cellStyle name="Normal 29 3 2 9" xfId="42942" xr:uid="{3E9D138B-6E3F-41D9-8BAE-646FA2A8B847}"/>
    <cellStyle name="Normal 29 3 2 9 2" xfId="49202" xr:uid="{31204D3A-8989-4CAB-8B6B-E0B21C46C875}"/>
    <cellStyle name="Normal 29 3 2_UOCI summary" xfId="39206" xr:uid="{3D0542A6-5A68-433E-B048-E2E2D59B316C}"/>
    <cellStyle name="Normal 29 3 3" xfId="914" xr:uid="{00000000-0005-0000-0000-000067020000}"/>
    <cellStyle name="Normal 29 3 3 10" xfId="7757" xr:uid="{EA28519A-AE3B-43DD-8920-438CEE6AF9DC}"/>
    <cellStyle name="Normal 29 3 3 2" xfId="7758" xr:uid="{F4221B5C-FDB6-4F64-BB37-FBEB42AD0F8D}"/>
    <cellStyle name="Normal 29 3 3 2 2" xfId="7759" xr:uid="{813540BF-B83C-4CA6-A40C-0467A5E04C57}"/>
    <cellStyle name="Normal 29 3 3 2 2 2" xfId="30978" xr:uid="{EAB52CE2-A176-4059-81E4-CC49A3CD6096}"/>
    <cellStyle name="Normal 29 3 3 2 2 3" xfId="21940" xr:uid="{60C69C37-6C9F-4707-8E5A-91DAC6786222}"/>
    <cellStyle name="Normal 29 3 3 2 2_UOCI summary" xfId="36690" xr:uid="{57ADFBDB-9775-4A85-A5C3-6E24C2C338B4}"/>
    <cellStyle name="Normal 29 3 3 2 3" xfId="7760" xr:uid="{2075A531-86CC-4969-865B-63D9D0D08EFD}"/>
    <cellStyle name="Normal 29 3 3 2 3 2" xfId="34951" xr:uid="{24D827F1-B1F1-4E51-B49C-8A501D20987B}"/>
    <cellStyle name="Normal 29 3 3 2 3 3" xfId="24347" xr:uid="{7714CDF5-3279-4EEA-894A-A29C7097AF59}"/>
    <cellStyle name="Normal 29 3 3 2 3_UOCI summary" xfId="26149" xr:uid="{57B356A0-4161-424C-92C9-EA01BECD34FF}"/>
    <cellStyle name="Normal 29 3 3 2 4" xfId="16777" xr:uid="{BAB3994D-A200-4035-94B4-A2F44A08DDC1}"/>
    <cellStyle name="Normal 29 3 3 2 4 2" xfId="28770" xr:uid="{F835D180-9607-46C2-AB0C-58EDDE3863D8}"/>
    <cellStyle name="Normal 29 3 3 2 5" xfId="19700" xr:uid="{ECF8EEE1-20E8-4B37-81AB-147E3A46FE31}"/>
    <cellStyle name="Normal 29 3 3 2_UOCI summary" xfId="37828" xr:uid="{ED0FB906-376E-44FC-B992-7EB08D65795A}"/>
    <cellStyle name="Normal 29 3 3 3" xfId="7761" xr:uid="{99851A10-A8D2-414F-9DB0-6686AD1089DD}"/>
    <cellStyle name="Normal 29 3 3 3 2" xfId="7762" xr:uid="{40E48470-CEB9-452B-A1F0-7BDE0FD5A8D1}"/>
    <cellStyle name="Normal 29 3 3 3 2 2" xfId="36227" xr:uid="{49EF6E2B-03C7-4092-AB81-06D84222BAA0}"/>
    <cellStyle name="Normal 29 3 3 3 2 3" xfId="25548" xr:uid="{CA7CAC07-5C25-47AC-BD00-3E88181FE7BC}"/>
    <cellStyle name="Normal 29 3 3 3 2_UOCI summary" xfId="38823" xr:uid="{DFCE1221-1B36-46F0-B7AE-D54A8771987B}"/>
    <cellStyle name="Normal 29 3 3 3 3" xfId="29896" xr:uid="{9C66C3F6-1F7A-4D91-B2AA-70A2FCA5EC88}"/>
    <cellStyle name="Normal 29 3 3 3 4" xfId="20819" xr:uid="{1C9EB839-D9A6-4176-8971-BD24206431E5}"/>
    <cellStyle name="Normal 29 3 3 3_UOCI summary" xfId="33618" xr:uid="{5AD0A7B2-C157-4140-BE7F-E11690E15871}"/>
    <cellStyle name="Normal 29 3 3 4" xfId="7763" xr:uid="{B1A73BD6-2A43-4482-B544-8CD85938E811}"/>
    <cellStyle name="Normal 29 3 3 4 2" xfId="32513" xr:uid="{8B7BD305-C3B7-4584-A653-44360BC7238D}"/>
    <cellStyle name="Normal 29 3 3 4 2 2" xfId="50866" xr:uid="{471E203E-1065-41D9-A458-03C72270CDD7}"/>
    <cellStyle name="Normal 29 3 3 4 3" xfId="23170" xr:uid="{50F3BA32-9B44-42FA-8F69-714FA4E4B0D0}"/>
    <cellStyle name="Normal 29 3 3 4_UOCI summary" xfId="38341" xr:uid="{A77CA8F2-4EC5-48DD-A6BD-21B16698820D}"/>
    <cellStyle name="Normal 29 3 3 5" xfId="7764" xr:uid="{9846C871-C352-45E4-9840-D435131FFFF1}"/>
    <cellStyle name="Normal 29 3 3 5 2" xfId="27309" xr:uid="{11482D13-59C8-4985-AAB9-85D495797680}"/>
    <cellStyle name="Normal 29 3 3 5 2 2" xfId="50230" xr:uid="{73EC5CC5-BCE1-4A83-87FE-D273956A171A}"/>
    <cellStyle name="Normal 29 3 3 5 3" xfId="48436" xr:uid="{3583E85C-7892-4D64-B93C-99448B7306D7}"/>
    <cellStyle name="Normal 29 3 3 6" xfId="18579" xr:uid="{0006FBD7-DEB6-460D-8E3C-02665E6ED983}"/>
    <cellStyle name="Normal 29 3 3 6 2" xfId="49689" xr:uid="{90916F77-A3A9-4A43-A782-6BE44925FC56}"/>
    <cellStyle name="Normal 29 3 3 7" xfId="42498" xr:uid="{4F5DF311-DF20-40C0-8957-1F49207EF91F}"/>
    <cellStyle name="Normal 29 3 3 8" xfId="42333" xr:uid="{3CBB0C84-C20C-48E3-9C0E-ECADAE8CBD86}"/>
    <cellStyle name="Normal 29 3 3 9" xfId="42780" xr:uid="{7ADEE7C3-A2A4-47FC-86D5-23970DBD9192}"/>
    <cellStyle name="Normal 29 3 3_UOCI summary" xfId="40479" xr:uid="{19C88445-C528-46B6-B395-BCB647D281C6}"/>
    <cellStyle name="Normal 29 3 4" xfId="819" xr:uid="{00000000-0005-0000-0000-000065020000}"/>
    <cellStyle name="Normal 29 3 4 2" xfId="7766" xr:uid="{1F1BBF3D-EAEB-4474-99D3-D4F13F7CB22D}"/>
    <cellStyle name="Normal 29 3 4 2 2" xfId="30187" xr:uid="{6096DAC8-D1BD-409C-A35A-8B6C5EBF061D}"/>
    <cellStyle name="Normal 29 3 4 2 2 2" xfId="50867" xr:uid="{8EF3A8C2-43E1-41BC-B66D-E706DFB5478B}"/>
    <cellStyle name="Normal 29 3 4 2 3" xfId="21131" xr:uid="{871E6FC5-4AA3-493F-8C70-90EA80DF1C7E}"/>
    <cellStyle name="Normal 29 3 4 2_UOCI summary" xfId="36706" xr:uid="{B6DBF5D3-BF90-4562-9E6F-2FD237C31942}"/>
    <cellStyle name="Normal 29 3 4 3" xfId="7767" xr:uid="{3420F4DD-BAEA-4947-A337-888BB0BA9E33}"/>
    <cellStyle name="Normal 29 3 4 3 2" xfId="34329" xr:uid="{A9978F87-4315-4D3E-BD5B-5787CE49286B}"/>
    <cellStyle name="Normal 29 3 4 3 2 2" xfId="50868" xr:uid="{F31D0507-6C0A-429E-98D5-9A2694EDD4B9}"/>
    <cellStyle name="Normal 29 3 4 3 3" xfId="23730" xr:uid="{B0744E7E-B12C-45FD-A679-0062D56327AD}"/>
    <cellStyle name="Normal 29 3 4 3_UOCI summary" xfId="39205" xr:uid="{3BC65B32-B8E5-443E-B90F-A68B752AFB45}"/>
    <cellStyle name="Normal 29 3 4 4" xfId="16336" xr:uid="{11CAE0A8-1C98-4C38-B729-E2F0E6EB15DA}"/>
    <cellStyle name="Normal 29 3 4 4 2" xfId="27953" xr:uid="{EDCA21FC-BE6B-4970-A0B8-7C1EE5FAFFCB}"/>
    <cellStyle name="Normal 29 3 4 4 2 2" xfId="50290" xr:uid="{6986F4F5-FD49-4ED1-B468-C9548797E0F3}"/>
    <cellStyle name="Normal 29 3 4 4 3" xfId="48480" xr:uid="{CAB98141-F954-4663-80B8-4FDCDEA686DE}"/>
    <cellStyle name="Normal 29 3 4 5" xfId="18891" xr:uid="{C4641BED-282B-4206-B948-69705C4F8D56}"/>
    <cellStyle name="Normal 29 3 4 5 2" xfId="49734" xr:uid="{020B940E-03E8-4E6F-86AF-BCA584D6C163}"/>
    <cellStyle name="Normal 29 3 4 6" xfId="47991" xr:uid="{B6D39367-19C2-4FEA-965F-DF4AFB3CF090}"/>
    <cellStyle name="Normal 29 3 4 7" xfId="7765" xr:uid="{8A8C7884-B0C9-4802-AF0A-1EF46B899A5B}"/>
    <cellStyle name="Normal 29 3 4_UOCI summary" xfId="40973" xr:uid="{6B144996-3422-49CC-BD84-FF8A1536C830}"/>
    <cellStyle name="Normal 29 3 5" xfId="7768" xr:uid="{7BC7F883-D39A-4159-9DC4-57DB4A34B4F2}"/>
    <cellStyle name="Normal 29 3 5 2" xfId="7769" xr:uid="{83931A0E-79FA-4AFB-93F4-43A0A1A4DC5D}"/>
    <cellStyle name="Normal 29 3 5 2 2" xfId="35347" xr:uid="{6424FEA4-80F0-412A-A03E-E55E2A1A83AE}"/>
    <cellStyle name="Normal 29 3 5 2 2 2" xfId="50869" xr:uid="{9F3EEDA9-DD10-41C0-9AA8-FFF89B5D7AD4}"/>
    <cellStyle name="Normal 29 3 5 2 3" xfId="24739" xr:uid="{31966ACB-256F-462A-BCFD-31CC997AFFDB}"/>
    <cellStyle name="Normal 29 3 5 2_UOCI summary" xfId="37409" xr:uid="{AA37C197-F2A9-40ED-A37C-086223FA077B}"/>
    <cellStyle name="Normal 29 3 5 3" xfId="29095" xr:uid="{4A880016-199D-4C54-B6E8-A28662912163}"/>
    <cellStyle name="Normal 29 3 5 3 2" xfId="47306" xr:uid="{74653A7B-1B45-430B-9CE0-C14577CA6206}"/>
    <cellStyle name="Normal 29 3 5 3 2 2" xfId="50870" xr:uid="{81BDBCB0-6A6C-4393-8856-371D589EE59B}"/>
    <cellStyle name="Normal 29 3 5 3 3" xfId="48998" xr:uid="{816E800A-C713-428A-A58C-B694A8567B8A}"/>
    <cellStyle name="Normal 29 3 5 4" xfId="19998" xr:uid="{35D2F30E-5D93-4749-9661-65E4A33B0490}"/>
    <cellStyle name="Normal 29 3 5 4 2" xfId="46665" xr:uid="{C335CCD9-C56C-4A25-9917-C0318240C125}"/>
    <cellStyle name="Normal 29 3 5 4 2 2" xfId="50048" xr:uid="{46115383-A5B2-4011-BE06-FB6651E9817C}"/>
    <cellStyle name="Normal 29 3 5 4 3" xfId="48289" xr:uid="{0F09A9A1-D0A7-4073-9B58-E495C0575894}"/>
    <cellStyle name="Normal 29 3 5 5" xfId="46238" xr:uid="{06B86109-D4E9-4412-B183-50ADFEE2F484}"/>
    <cellStyle name="Normal 29 3 5 5 2" xfId="49540" xr:uid="{249617FE-0BF8-4061-912D-C24D1428D1E0}"/>
    <cellStyle name="Normal 29 3 5 6" xfId="47808" xr:uid="{A05C0118-45BE-4080-B1E0-80AAE7769487}"/>
    <cellStyle name="Normal 29 3 5_UOCI summary" xfId="41648" xr:uid="{7D9C7877-3F7F-425A-89D0-19AC84BA502E}"/>
    <cellStyle name="Normal 29 3 6" xfId="7770" xr:uid="{D1595137-1E1B-433B-8D8A-8879ADF422C8}"/>
    <cellStyle name="Normal 29 3 6 2" xfId="31373" xr:uid="{97C7C0DD-C256-4FAB-822D-E8F30A928304}"/>
    <cellStyle name="Normal 29 3 6 2 2" xfId="46580" xr:uid="{EC7DA41F-9907-461F-8323-056725D3B986}"/>
    <cellStyle name="Normal 29 3 6 2 2 2" xfId="49950" xr:uid="{70FBA397-B876-41F0-BEAC-2C2BB2EE46F7}"/>
    <cellStyle name="Normal 29 3 6 2 3" xfId="48200" xr:uid="{47D515A1-696E-47C0-93E6-D17BB6AED424}"/>
    <cellStyle name="Normal 29 3 6 3" xfId="22333" xr:uid="{694016AC-0421-4B91-A7C6-828E1CBBFCD3}"/>
    <cellStyle name="Normal 29 3 6 3 2" xfId="49447" xr:uid="{D1DCBAEE-95EA-47F1-95A8-7C94953D00C9}"/>
    <cellStyle name="Normal 29 3 6 4" xfId="47724" xr:uid="{ED48F6D8-086E-4AFF-8512-779E35D14EE0}"/>
    <cellStyle name="Normal 29 3 6_UOCI summary" xfId="34241" xr:uid="{07D46B7C-8CE3-4613-BF36-5DBD0D2B756B}"/>
    <cellStyle name="Normal 29 3 7" xfId="7771" xr:uid="{3CE58EF7-9866-4D76-8139-71C98A8F0416}"/>
    <cellStyle name="Normal 29 3 7 2" xfId="26138" xr:uid="{FF1D6A2B-9DAA-4AE8-9903-1C5EEBDB1600}"/>
    <cellStyle name="Normal 29 3 7 2 2" xfId="50871" xr:uid="{E839385A-B262-4D7A-9659-80C35EEC0174}"/>
    <cellStyle name="Normal 29 3 7 3" xfId="48999" xr:uid="{85D9A877-3518-4F04-AB8C-96F9D58FCACC}"/>
    <cellStyle name="Normal 29 3 8" xfId="17758" xr:uid="{929FC140-F3D6-41A3-BA01-6FA0A9D67FDD}"/>
    <cellStyle name="Normal 29 3 8 2" xfId="46487" xr:uid="{D4911212-2538-413C-89D5-57F6CA35B4C2}"/>
    <cellStyle name="Normal 29 3 8 2 2" xfId="49851" xr:uid="{147D685D-88D3-4B8F-B2FA-3DF6C769521A}"/>
    <cellStyle name="Normal 29 3 8 3" xfId="48103" xr:uid="{7708BEDE-58B0-4BF4-80A9-319BEB7A6E56}"/>
    <cellStyle name="Normal 29 3 9" xfId="42361" xr:uid="{A3BE17F6-95C9-4AAD-BD86-0F91FF4A0FF3}"/>
    <cellStyle name="Normal 29 3 9 2" xfId="46071" xr:uid="{623BB842-C8B9-4A90-A29A-52CD52744C33}"/>
    <cellStyle name="Normal 29 3 9 2 2" xfId="49337" xr:uid="{9653ABD9-9011-4CBE-8CFA-50202A573AE1}"/>
    <cellStyle name="Normal 29 3 9 3" xfId="47631" xr:uid="{28957997-FD11-4305-803B-C34831F44857}"/>
    <cellStyle name="Normal 29 3_Operations projections (2)" xfId="7772" xr:uid="{38FDE166-138D-405E-B8B6-064D75C73375}"/>
    <cellStyle name="Normal 29 4" xfId="539" xr:uid="{00000000-0005-0000-0000-0000AC010000}"/>
    <cellStyle name="Normal 29 4 10" xfId="42404" xr:uid="{8B37CC30-D94C-49E6-B71E-5198220A33E7}"/>
    <cellStyle name="Normal 29 4 10 2" xfId="47437" xr:uid="{41B86573-AE20-4DA6-8F49-1DF858F23CC8}"/>
    <cellStyle name="Normal 29 4 10 2 2" xfId="47474" xr:uid="{94E5F1DD-29C8-4D30-ABCB-3EFE7CF3213A}"/>
    <cellStyle name="Normal 29 4 10 2 2 2" xfId="51088" xr:uid="{E3AB42DA-A23F-4A8F-B05A-C879E7098FAA}"/>
    <cellStyle name="Normal 29 4 10 2 3" xfId="51067" xr:uid="{7A42E335-567A-47E5-B9E1-97FBEF43A6C7}"/>
    <cellStyle name="Normal 29 4 10 3" xfId="49150" xr:uid="{C9E4E646-22E9-42AF-8D52-C30A1ECE5BC4}"/>
    <cellStyle name="Normal 29 4 11" xfId="43430" xr:uid="{D030344D-AE94-4E07-87F9-9354A68667DA}"/>
    <cellStyle name="Normal 29 4 11 2" xfId="46488" xr:uid="{EFAEBFCC-E78F-48B7-AAA2-04747E73F1A3}"/>
    <cellStyle name="Normal 29 4 11 2 2" xfId="49852" xr:uid="{F9E382B3-9FAD-4617-9181-94A01D568E23}"/>
    <cellStyle name="Normal 29 4 11 3" xfId="48104" xr:uid="{2D2B27FC-2302-4463-9130-269CBCE86546}"/>
    <cellStyle name="Normal 29 4 12" xfId="44372" xr:uid="{D7205435-9592-49CE-B193-87B3C86164D1}"/>
    <cellStyle name="Normal 29 4 12 2" xfId="46072" xr:uid="{BFE0159A-72A1-41E0-8801-E08D1500F9AB}"/>
    <cellStyle name="Normal 29 4 12 2 2" xfId="49338" xr:uid="{8936CCAE-35C0-4B29-9C90-7A0765BA9116}"/>
    <cellStyle name="Normal 29 4 12 3" xfId="47632" xr:uid="{D9D6EC07-62C4-42B7-941A-F60CA5DBF7B3}"/>
    <cellStyle name="Normal 29 4 13" xfId="45955" xr:uid="{A9729AA5-7438-4A7A-9B80-C5674FCA2FD5}"/>
    <cellStyle name="Normal 29 4 13 2" xfId="49201" xr:uid="{381DC9B9-5F23-47C0-B06C-6430D3F32EA0}"/>
    <cellStyle name="Normal 29 4 14" xfId="47479" xr:uid="{09627398-B7FA-47EF-9E95-1230F69CBCFF}"/>
    <cellStyle name="Normal 29 4 15" xfId="1910" xr:uid="{FBEA76A7-F5AC-450F-AB52-2FFC9A422102}"/>
    <cellStyle name="Normal 29 4 2" xfId="1122" xr:uid="{00000000-0005-0000-0000-000069020000}"/>
    <cellStyle name="Normal 29 4 2 10" xfId="43497" xr:uid="{6AA03F9C-0D4C-4140-BE06-91429CDE5B15}"/>
    <cellStyle name="Normal 29 4 2 11" xfId="1911" xr:uid="{DBAEA7D0-E640-4C0A-8877-E254DFA67544}"/>
    <cellStyle name="Normal 29 4 2 2" xfId="7773" xr:uid="{7F2499ED-E9F8-4586-97DF-5D1C9C31F3C9}"/>
    <cellStyle name="Normal 29 4 2 2 2" xfId="7774" xr:uid="{C6935639-A39E-4576-8840-F3EFBDD779AE}"/>
    <cellStyle name="Normal 29 4 2 2 2 2" xfId="30714" xr:uid="{48B8B835-DBD9-4E42-93CC-7565BC91B7BD}"/>
    <cellStyle name="Normal 29 4 2 2 2 2 2" xfId="50872" xr:uid="{105328B9-13FC-4A45-956F-A06D75B3D6C0}"/>
    <cellStyle name="Normal 29 4 2 2 2 3" xfId="21672" xr:uid="{1A45BD74-9471-45E9-A326-E1706D589DA5}"/>
    <cellStyle name="Normal 29 4 2 2 2_UOCI summary" xfId="37827" xr:uid="{58C4C80F-6AAE-4575-8F00-E29D8D417633}"/>
    <cellStyle name="Normal 29 4 2 2 3" xfId="7775" xr:uid="{ADB9D63C-C035-4860-BC23-20CF746CC259}"/>
    <cellStyle name="Normal 29 4 2 2 3 2" xfId="34683" xr:uid="{42A30503-0DF6-40F6-BC36-34C5EB5B8E79}"/>
    <cellStyle name="Normal 29 4 2 2 3 2 2" xfId="50873" xr:uid="{BF500376-E1CA-4EBF-9948-3C7151D2C967}"/>
    <cellStyle name="Normal 29 4 2 2 3 3" xfId="24079" xr:uid="{7D65C541-634B-449E-BBC1-6E1DAAF8671E}"/>
    <cellStyle name="Normal 29 4 2 2 3_UOCI summary" xfId="26499" xr:uid="{44714203-039E-417A-989C-978C39FD3D2B}"/>
    <cellStyle name="Normal 29 4 2 2 4" xfId="17308" xr:uid="{B8ADE194-2FF5-47D4-90DE-23F29371BE53}"/>
    <cellStyle name="Normal 29 4 2 2 4 2" xfId="28502" xr:uid="{63AAD2E7-6BE8-40ED-8521-DEC77CA47EE1}"/>
    <cellStyle name="Normal 29 4 2 2 4 2 2" xfId="50874" xr:uid="{133B7E3F-A760-4C90-9F29-093102F343A2}"/>
    <cellStyle name="Normal 29 4 2 2 4 3" xfId="49000" xr:uid="{51426630-A1DD-42BD-A12C-09AF9FCDAB0E}"/>
    <cellStyle name="Normal 29 4 2 2 5" xfId="19432" xr:uid="{40E37D4B-31EC-4973-AE00-D99A998B008B}"/>
    <cellStyle name="Normal 29 4 2 2 5 2" xfId="46740" xr:uid="{AAF5580F-7E21-4E1E-A4B4-40333758D232}"/>
    <cellStyle name="Normal 29 4 2 2 5 2 2" xfId="50138" xr:uid="{E25BE46C-EA92-43BA-A478-E80DA401A31C}"/>
    <cellStyle name="Normal 29 4 2 2 5 3" xfId="48373" xr:uid="{4FE6E08D-8396-4F4C-9A63-5C7BC799F816}"/>
    <cellStyle name="Normal 29 4 2 2 6" xfId="44592" xr:uid="{13DE43AE-7A7F-49DB-8FFB-9243A385BD5A}"/>
    <cellStyle name="Normal 29 4 2 2 6 2" xfId="46314" xr:uid="{D0FFD604-CE8E-4AB1-8980-0114E239A351}"/>
    <cellStyle name="Normal 29 4 2 2 6 2 2" xfId="49626" xr:uid="{2066AB8D-86D4-4D09-81ED-7CE66BC567AC}"/>
    <cellStyle name="Normal 29 4 2 2 6 3" xfId="47892" xr:uid="{7A9FDDC7-2E0D-4E39-8D8C-2BA28D0AD896}"/>
    <cellStyle name="Normal 29 4 2 2 7" xfId="46036" xr:uid="{DBDC019D-0085-43A8-999F-D5980C9954FA}"/>
    <cellStyle name="Normal 29 4 2 2 7 2" xfId="49300" xr:uid="{E6F03D1B-16F4-4060-816D-D34E821F5FF6}"/>
    <cellStyle name="Normal 29 4 2 2 8" xfId="47597" xr:uid="{829C6008-7218-4374-AC7F-7E54813A0B1B}"/>
    <cellStyle name="Normal 29 4 2 2_UOCI summary" xfId="40478" xr:uid="{7DE21931-E16C-453B-96F9-3FFE3197C581}"/>
    <cellStyle name="Normal 29 4 2 3" xfId="7776" xr:uid="{853BB7DC-B26C-4D69-B5E5-AA3C8796F3B7}"/>
    <cellStyle name="Normal 29 4 2 3 2" xfId="7777" xr:uid="{A16C008F-8470-4444-BCA8-12C91EBDFB65}"/>
    <cellStyle name="Normal 29 4 2 3 2 2" xfId="35829" xr:uid="{5CEF6C70-E2DA-476C-A3D9-C60399BC0DE2}"/>
    <cellStyle name="Normal 29 4 2 3 2 2 2" xfId="50875" xr:uid="{F3779715-A620-4144-8BD5-864379CCAD38}"/>
    <cellStyle name="Normal 29 4 2 3 2 3" xfId="25199" xr:uid="{5D2207E6-A5C9-463F-906B-8190299C9C62}"/>
    <cellStyle name="Normal 29 4 2 3 2_UOCI summary" xfId="33521" xr:uid="{427639CE-BF6A-4272-9867-187A3B00DF4E}"/>
    <cellStyle name="Normal 29 4 2 3 3" xfId="29630" xr:uid="{9627C432-C1A5-4962-BA79-10DC421F358D}"/>
    <cellStyle name="Normal 29 4 2 3 3 2" xfId="47307" xr:uid="{A454A6DA-388E-47B5-A56F-915189BF0A83}"/>
    <cellStyle name="Normal 29 4 2 3 3 2 2" xfId="50876" xr:uid="{B2CB62E0-1C54-4BC3-80B9-8C28C1E6EB40}"/>
    <cellStyle name="Normal 29 4 2 3 3 3" xfId="49001" xr:uid="{A0BE1308-0FD6-436E-AB60-AF6CCA440B52}"/>
    <cellStyle name="Normal 29 4 2 3 4" xfId="20551" xr:uid="{4FF7D5E4-5CC8-47C0-8C82-35B1E3729189}"/>
    <cellStyle name="Normal 29 4 2 3 4 2" xfId="46881" xr:uid="{A5A776FA-4BEE-4360-9131-20AA024EE815}"/>
    <cellStyle name="Normal 29 4 2 3 4 2 2" xfId="50369" xr:uid="{5491A436-7FB2-41B3-A959-1DB8A0DCCE85}"/>
    <cellStyle name="Normal 29 4 2 3 4 3" xfId="48552" xr:uid="{DBF7BE54-EC38-436B-9A32-15CFAC6E3D08}"/>
    <cellStyle name="Normal 29 4 2 3 5" xfId="46448" xr:uid="{51FA604B-F47B-4A7A-9A82-101A24EBBDDD}"/>
    <cellStyle name="Normal 29 4 2 3 5 2" xfId="49807" xr:uid="{868FD684-C78D-4D0B-B36A-9AB95DD04879}"/>
    <cellStyle name="Normal 29 4 2 3 6" xfId="48062" xr:uid="{07C11B1B-B0F3-4A02-A74B-71E796D9622E}"/>
    <cellStyle name="Normal 29 4 2 3_UOCI summary" xfId="36664" xr:uid="{20CD94A3-6CF3-4286-B31C-EF070C8F691B}"/>
    <cellStyle name="Normal 29 4 2 4" xfId="7778" xr:uid="{9FC61B8C-3F24-4002-9B74-82EE89E43A8A}"/>
    <cellStyle name="Normal 29 4 2 4 2" xfId="31896" xr:uid="{A808623F-5DDB-41A2-9240-E0786404F51A}"/>
    <cellStyle name="Normal 29 4 2 4 2 2" xfId="47308" xr:uid="{E9F4D6E6-493D-4B73-9B8E-01BEBBD36D3D}"/>
    <cellStyle name="Normal 29 4 2 4 2 2 2" xfId="50877" xr:uid="{321DC3A2-F0A9-46C0-94A0-226A284B205D}"/>
    <cellStyle name="Normal 29 4 2 4 2 3" xfId="49002" xr:uid="{6BF745DC-44CF-4CDC-88DE-5ABCE4570040}"/>
    <cellStyle name="Normal 29 4 2 4 3" xfId="22804" xr:uid="{F1A74632-6352-479C-A631-CF5D73A8A117}"/>
    <cellStyle name="Normal 29 4 2 4 3 2" xfId="47309" xr:uid="{4BB27377-D108-4F10-8935-4EB00BB88536}"/>
    <cellStyle name="Normal 29 4 2 4 3 2 2" xfId="50878" xr:uid="{7198352D-D304-4A03-91D5-822707DF42F4}"/>
    <cellStyle name="Normal 29 4 2 4 3 3" xfId="49003" xr:uid="{0B19DAE7-9609-404B-A978-A8F7EA8F895D}"/>
    <cellStyle name="Normal 29 4 2 4 4" xfId="45158" xr:uid="{3087EDC7-5C9B-4C80-B6FE-EE6D509842DB}"/>
    <cellStyle name="Normal 29 4 2 4 4 2" xfId="46737" xr:uid="{8280C214-A5A6-472C-86DF-83ECDBFDF67F}"/>
    <cellStyle name="Normal 29 4 2 4 4 2 2" xfId="50134" xr:uid="{437A4BF7-970E-40D2-87C2-75A7BDDBC8D1}"/>
    <cellStyle name="Normal 29 4 2 4 4 3" xfId="48369" xr:uid="{C734AEC1-03E8-4F5F-9FEA-2C6AA8DCF123}"/>
    <cellStyle name="Normal 29 4 2 4 5" xfId="46309" xr:uid="{1A647C7A-EE8B-4A5C-87E6-B98BFA90BFA1}"/>
    <cellStyle name="Normal 29 4 2 4 5 2" xfId="49621" xr:uid="{B20D4810-571F-48C2-B3C0-787CB6BB6795}"/>
    <cellStyle name="Normal 29 4 2 4 6" xfId="47887" xr:uid="{BDB1FF13-FA4C-4A05-839C-595CF7B0A7F8}"/>
    <cellStyle name="Normal 29 4 2 4_UOCI summary" xfId="38824" xr:uid="{38CD4611-9693-461C-8EF9-63560164775F}"/>
    <cellStyle name="Normal 29 4 2 5" xfId="7779" xr:uid="{92373A64-BF50-49BF-BEA8-524CDF3DC50D}"/>
    <cellStyle name="Normal 29 4 2 5 2" xfId="27036" xr:uid="{9D85E724-C3BC-4E54-8DF3-295476AC20B2}"/>
    <cellStyle name="Normal 29 4 2 5 2 2" xfId="46651" xr:uid="{A7542B67-928A-4F5E-8182-03E31621BAC7}"/>
    <cellStyle name="Normal 29 4 2 5 2 2 2" xfId="50029" xr:uid="{2268FF71-4C57-4CFE-8D93-6CC39A16F656}"/>
    <cellStyle name="Normal 29 4 2 5 2 3" xfId="48275" xr:uid="{DBB1B741-EEA1-4BF2-9BD8-492728FE0A8A}"/>
    <cellStyle name="Normal 29 4 2 5 3" xfId="46225" xr:uid="{534DA92F-5427-41EA-A4A9-BFE5C0DEA6AF}"/>
    <cellStyle name="Normal 29 4 2 5 3 2" xfId="49526" xr:uid="{2018492E-E090-43A7-A4A2-C2C6D10BD5CE}"/>
    <cellStyle name="Normal 29 4 2 5 4" xfId="47794" xr:uid="{8FB42922-A598-48F7-8ABE-DE7678FD9EE6}"/>
    <cellStyle name="Normal 29 4 2 6" xfId="18311" xr:uid="{32D12B95-8CC1-4CCE-88F6-23107ABC590A}"/>
    <cellStyle name="Normal 29 4 2 6 2" xfId="46883" xr:uid="{18917912-71BC-4C27-9F27-5BE343518D27}"/>
    <cellStyle name="Normal 29 4 2 6 2 2" xfId="50373" xr:uid="{54C7C4A5-308B-48CB-A4EC-CCE61D811B10}"/>
    <cellStyle name="Normal 29 4 2 6 3" xfId="48555" xr:uid="{FCDC3ECD-353D-498E-928C-25C47F75490E}"/>
    <cellStyle name="Normal 29 4 2 7" xfId="42711" xr:uid="{ECFC6B08-0CBD-4C84-8209-0D2093A098E0}"/>
    <cellStyle name="Normal 29 4 2 7 2" xfId="46565" xr:uid="{878ADE2C-2B0A-4114-9740-4209C8D040FB}"/>
    <cellStyle name="Normal 29 4 2 7 2 2" xfId="49933" xr:uid="{3CE43CA3-380D-4C7F-B60B-AC3E9D003630}"/>
    <cellStyle name="Normal 29 4 2 7 3" xfId="48186" xr:uid="{16B08CB1-C5C5-4C3D-8856-5380B0DA7CD9}"/>
    <cellStyle name="Normal 29 4 2 8" xfId="43131" xr:uid="{63E414BE-AA71-43B8-BF83-F08090178035}"/>
    <cellStyle name="Normal 29 4 2 8 2" xfId="46159" xr:uid="{48661AD1-A2FA-4E00-B516-BDFB2F6901FA}"/>
    <cellStyle name="Normal 29 4 2 8 2 2" xfId="49434" xr:uid="{CB69416D-AB46-4381-8F8F-00246C770D27}"/>
    <cellStyle name="Normal 29 4 2 8 3" xfId="47712" xr:uid="{E720F01E-5376-4656-8234-0EB0A4FE68EE}"/>
    <cellStyle name="Normal 29 4 2 9" xfId="42968" xr:uid="{B1A45917-D37E-4E64-857F-5072227CD578}"/>
    <cellStyle name="Normal 29 4 2 9 2" xfId="49297" xr:uid="{E5FACB2F-9A51-402B-8E33-A855430F3DD7}"/>
    <cellStyle name="Normal 29 4 2_UOCI summary" xfId="36959" xr:uid="{561A26F0-C4BA-4FDB-AF1F-3A150BB39896}"/>
    <cellStyle name="Normal 29 4 3" xfId="955" xr:uid="{00000000-0005-0000-0000-00006A020000}"/>
    <cellStyle name="Normal 29 4 3 10" xfId="7780" xr:uid="{EE7EDDB5-6D82-4514-93ED-64AE381EFF9E}"/>
    <cellStyle name="Normal 29 4 3 2" xfId="7781" xr:uid="{5678639A-B4F6-4E05-AF29-26B1C96ACC32}"/>
    <cellStyle name="Normal 29 4 3 2 2" xfId="7782" xr:uid="{02DE4E56-79A7-45AA-8E23-A46FB1956A81}"/>
    <cellStyle name="Normal 29 4 3 2 2 2" xfId="30979" xr:uid="{CEC05052-438A-4F04-815A-CEA9FE3A5D6A}"/>
    <cellStyle name="Normal 29 4 3 2 2 2 2" xfId="50879" xr:uid="{2E8FAB4E-4141-4113-A125-BE2BA6CB7BFD}"/>
    <cellStyle name="Normal 29 4 3 2 2 3" xfId="21941" xr:uid="{450D7B8C-F256-4595-AEA8-637B89EF522D}"/>
    <cellStyle name="Normal 29 4 3 2 2_UOCI summary" xfId="33505" xr:uid="{BE351F5A-D022-4BEC-8EEA-BDE361C94023}"/>
    <cellStyle name="Normal 29 4 3 2 3" xfId="7783" xr:uid="{D9432E15-0034-4187-85A8-0AEFDD41D266}"/>
    <cellStyle name="Normal 29 4 3 2 3 2" xfId="34952" xr:uid="{8F9EFD7F-5320-4578-917A-AD19AE31C267}"/>
    <cellStyle name="Normal 29 4 3 2 3 2 2" xfId="50880" xr:uid="{533DE51C-8823-4078-AC25-4B6ECA011D2E}"/>
    <cellStyle name="Normal 29 4 3 2 3 3" xfId="24348" xr:uid="{539D34B5-7B22-4B69-81A8-65DB8470C45F}"/>
    <cellStyle name="Normal 29 4 3 2 3_UOCI summary" xfId="39204" xr:uid="{3DC54FD4-5061-430E-B527-2738CB180D8E}"/>
    <cellStyle name="Normal 29 4 3 2 4" xfId="16778" xr:uid="{E7A08D10-2F06-4B25-B33E-56F6E2C31390}"/>
    <cellStyle name="Normal 29 4 3 2 4 2" xfId="28771" xr:uid="{9B925E33-801D-4788-99C1-572DA7D64F39}"/>
    <cellStyle name="Normal 29 4 3 2 4 2 2" xfId="50370" xr:uid="{953FAF66-DC97-4EBB-BB90-2BE0422368C1}"/>
    <cellStyle name="Normal 29 4 3 2 4 3" xfId="48553" xr:uid="{BDEF44F6-C9AD-45B7-9D31-4859AFD52C69}"/>
    <cellStyle name="Normal 29 4 3 2 5" xfId="19701" xr:uid="{97A75A4D-12FA-4F93-B0D4-3AD54C919FA6}"/>
    <cellStyle name="Normal 29 4 3 2 5 2" xfId="49808" xr:uid="{DFCA9603-2CE2-441D-A6AB-AEA3F60DCEC1}"/>
    <cellStyle name="Normal 29 4 3 2 6" xfId="48063" xr:uid="{6D02D5EC-C4D3-4708-A773-3E67635AA2D9}"/>
    <cellStyle name="Normal 29 4 3 2_UOCI summary" xfId="40972" xr:uid="{E8D3F99E-1FF6-46A2-816F-83AAB8D82F90}"/>
    <cellStyle name="Normal 29 4 3 3" xfId="7784" xr:uid="{A9525590-074F-4886-A0A4-EE572E589213}"/>
    <cellStyle name="Normal 29 4 3 3 2" xfId="7785" xr:uid="{4AC2B136-6E15-44A8-8F53-A941D001B27A}"/>
    <cellStyle name="Normal 29 4 3 3 2 2" xfId="36228" xr:uid="{BC1A7052-9DF6-4981-9216-DB74EEC2AB87}"/>
    <cellStyle name="Normal 29 4 3 3 2 2 2" xfId="50881" xr:uid="{116C67C2-C306-4653-9451-A906C5B86F91}"/>
    <cellStyle name="Normal 29 4 3 3 2 3" xfId="25549" xr:uid="{BE71F2D1-FF21-4549-BF9E-FE532B7076C3}"/>
    <cellStyle name="Normal 29 4 3 3 2_UOCI summary" xfId="37408" xr:uid="{ABD4B07B-6C0B-4FF8-B172-ABE578963CE6}"/>
    <cellStyle name="Normal 29 4 3 3 3" xfId="29897" xr:uid="{1BAB24F6-A6F6-45F1-92C0-B6E05E52CB1C}"/>
    <cellStyle name="Normal 29 4 3 3 3 2" xfId="47310" xr:uid="{3E52C469-1AB3-4DE3-829A-7F956D5F65C1}"/>
    <cellStyle name="Normal 29 4 3 3 3 2 2" xfId="50882" xr:uid="{3F194507-8EC6-456E-89F6-5F1E36181E43}"/>
    <cellStyle name="Normal 29 4 3 3 3 3" xfId="49004" xr:uid="{CD96C2A5-D58D-4B98-ABAA-AA1BD8AF5A39}"/>
    <cellStyle name="Normal 29 4 3 3 4" xfId="20820" xr:uid="{C3AFEAAF-2353-40F3-97B9-930EDE5CB83F}"/>
    <cellStyle name="Normal 29 4 3 3 4 2" xfId="46738" xr:uid="{63283C57-14B0-42AE-9C86-E9B6A3F4B459}"/>
    <cellStyle name="Normal 29 4 3 3 4 2 2" xfId="50135" xr:uid="{86804D8D-6F15-45FA-89ED-FD6252F2BFF3}"/>
    <cellStyle name="Normal 29 4 3 3 4 3" xfId="48370" xr:uid="{965D0BF9-477D-4FDC-9930-3521211BB852}"/>
    <cellStyle name="Normal 29 4 3 3 5" xfId="46310" xr:uid="{8135783E-9014-4E6E-8619-6B210E9BFDBE}"/>
    <cellStyle name="Normal 29 4 3 3 5 2" xfId="49622" xr:uid="{E4C91757-3961-4FB9-B483-FA5C810E25BC}"/>
    <cellStyle name="Normal 29 4 3 3 6" xfId="47888" xr:uid="{3D21DFAF-21DE-4CAB-AB71-D6F2091D7A35}"/>
    <cellStyle name="Normal 29 4 3 3_UOCI summary" xfId="41647" xr:uid="{F4FD39E4-82AF-4461-BB29-86B92AD1204C}"/>
    <cellStyle name="Normal 29 4 3 4" xfId="7786" xr:uid="{724DA70E-C702-4442-8C0E-D6CCDE540D98}"/>
    <cellStyle name="Normal 29 4 3 4 2" xfId="32514" xr:uid="{9875DDFD-1F0B-4FCD-8FC4-7789D95345AC}"/>
    <cellStyle name="Normal 29 4 3 4 2 2" xfId="46652" xr:uid="{A20A62A6-E6CE-4D2E-ADD9-31AE2E1B43CF}"/>
    <cellStyle name="Normal 29 4 3 4 2 2 2" xfId="50030" xr:uid="{DE5A8736-34CC-42C9-93B2-143EEAAF0C45}"/>
    <cellStyle name="Normal 29 4 3 4 2 3" xfId="48276" xr:uid="{35D98188-2BDA-4A35-9C1C-A0DCA6659AE3}"/>
    <cellStyle name="Normal 29 4 3 4 3" xfId="23171" xr:uid="{20A296E4-7AD8-47B1-8127-7FA7CB5C9668}"/>
    <cellStyle name="Normal 29 4 3 4 3 2" xfId="49527" xr:uid="{6971237D-A3D0-4CED-924C-FB8EE9555C8E}"/>
    <cellStyle name="Normal 29 4 3 4 4" xfId="47795" xr:uid="{DE1E39D1-F419-4176-BCD4-E00AE2DB603B}"/>
    <cellStyle name="Normal 29 4 3 4_UOCI summary" xfId="31648" xr:uid="{68A519ED-1DBD-4B69-B988-79A3722FECDD}"/>
    <cellStyle name="Normal 29 4 3 5" xfId="7787" xr:uid="{D83D7A1E-90F2-47EB-8C7B-83B6902CB8B6}"/>
    <cellStyle name="Normal 29 4 3 5 2" xfId="27310" xr:uid="{5BF23797-8420-493D-94A8-0BF2C3E8C4D6}"/>
    <cellStyle name="Normal 29 4 3 5 2 2" xfId="50883" xr:uid="{F70B4343-0BCA-4F3B-A01F-6CDD9F641333}"/>
    <cellStyle name="Normal 29 4 3 5 3" xfId="49005" xr:uid="{EBA37077-AF0D-456A-A5CB-8E92BCF5D0BF}"/>
    <cellStyle name="Normal 29 4 3 6" xfId="18580" xr:uid="{6665D49D-839C-4BE1-A621-FD9884EC60C1}"/>
    <cellStyle name="Normal 29 4 3 6 2" xfId="46567" xr:uid="{F2C3B4C2-F781-420E-B4D5-84595469B9D2}"/>
    <cellStyle name="Normal 29 4 3 6 2 2" xfId="49935" xr:uid="{5A6F968A-F16A-4C81-AF1B-85C6DE67D4C5}"/>
    <cellStyle name="Normal 29 4 3 6 3" xfId="48188" xr:uid="{ADBD68A7-C931-4B42-AC24-78A4C9EFF9DD}"/>
    <cellStyle name="Normal 29 4 3 7" xfId="42539" xr:uid="{19EBABC5-11FB-4E63-A8BB-F38C24AF11FF}"/>
    <cellStyle name="Normal 29 4 3 7 2" xfId="49435" xr:uid="{49AD688E-32EB-400D-AEFB-6A944B2FF0C7}"/>
    <cellStyle name="Normal 29 4 3 8" xfId="42068" xr:uid="{5C6D47F8-5BE8-4FEA-A06A-4EC770BE43DF}"/>
    <cellStyle name="Normal 29 4 3 9" xfId="43290" xr:uid="{68FD2A76-888D-40CA-A242-866BF8BB519B}"/>
    <cellStyle name="Normal 29 4 3_UOCI summary" xfId="38340" xr:uid="{4A874386-6069-4B4C-BC5B-B6690F3DC2DA}"/>
    <cellStyle name="Normal 29 4 4" xfId="859" xr:uid="{00000000-0005-0000-0000-000068020000}"/>
    <cellStyle name="Normal 29 4 4 2" xfId="7789" xr:uid="{A8BE5C87-7951-44D9-8E27-F5C4C619CD70}"/>
    <cellStyle name="Normal 29 4 4 2 2" xfId="7790" xr:uid="{A147EBFB-D01B-4B82-A86A-AD4EB0FE5E68}"/>
    <cellStyle name="Normal 29 4 4 2 2 2" xfId="31094" xr:uid="{BE91051A-2D39-42CF-840A-D3314ACB9C92}"/>
    <cellStyle name="Normal 29 4 4 2 2 3" xfId="22065" xr:uid="{967F5177-44C0-45D7-AFDF-1C9AE2ADA5FC}"/>
    <cellStyle name="Normal 29 4 4 2 2_UOCI summary" xfId="36958" xr:uid="{E39880CB-1596-4A8A-9B4A-ED0A13C4045D}"/>
    <cellStyle name="Normal 29 4 4 2 3" xfId="7791" xr:uid="{57942E90-E2E7-4744-AF76-75B9FAB10359}"/>
    <cellStyle name="Normal 29 4 4 2 3 2" xfId="35077" xr:uid="{4D7728D4-FD3E-43C2-A75F-049739611F13}"/>
    <cellStyle name="Normal 29 4 4 2 3 3" xfId="24472" xr:uid="{37C3ECEE-CEAF-48D2-BE2A-172E8E95D8D6}"/>
    <cellStyle name="Normal 29 4 4 2 3_UOCI summary" xfId="40477" xr:uid="{0C05D7BF-F079-406D-BD9A-1F4458040A75}"/>
    <cellStyle name="Normal 29 4 4 2 4" xfId="28898" xr:uid="{A88ABC29-73DE-493A-8079-EA85BB462C3F}"/>
    <cellStyle name="Normal 29 4 4 2 5" xfId="19825" xr:uid="{B776217E-86FF-49EA-B3FC-D675713D846B}"/>
    <cellStyle name="Normal 29 4 4 2_UOCI summary" xfId="41304" xr:uid="{E8BA7187-FF6B-499E-8F50-E2CE3452A2F0}"/>
    <cellStyle name="Normal 29 4 4 3" xfId="7792" xr:uid="{3A438061-C89E-42B1-AC0E-1CFB70D4BA41}"/>
    <cellStyle name="Normal 29 4 4 3 2" xfId="30007" xr:uid="{B7A25A22-4347-4166-8E48-25EDC89902AD}"/>
    <cellStyle name="Normal 29 4 4 3 2 2" xfId="50884" xr:uid="{ECE0689A-F6F4-4BF2-9B1A-C16ACA236BF6}"/>
    <cellStyle name="Normal 29 4 4 3 3" xfId="20944" xr:uid="{974E1005-5631-4632-8DDE-198FB066C222}"/>
    <cellStyle name="Normal 29 4 4 3_UOCI summary" xfId="37826" xr:uid="{29FEEB5B-501C-4488-9EAC-ED3DDB88E7AC}"/>
    <cellStyle name="Normal 29 4 4 4" xfId="7793" xr:uid="{A2199A93-09D9-41A5-A4FE-E97AD10B7387}"/>
    <cellStyle name="Normal 29 4 4 4 2" xfId="34258" xr:uid="{C794183F-C53B-40FA-8430-C7500A346995}"/>
    <cellStyle name="Normal 29 4 4 4 2 2" xfId="50885" xr:uid="{A4447CC6-C658-4C0E-9171-F2DB533D2418}"/>
    <cellStyle name="Normal 29 4 4 4 3" xfId="23683" xr:uid="{268FF33D-DCD5-4235-ADE0-295E53F6F3C1}"/>
    <cellStyle name="Normal 29 4 4 4_UOCI summary" xfId="33232" xr:uid="{668E3633-0479-41F2-BBBD-C5B8101E8BB9}"/>
    <cellStyle name="Normal 29 4 4 5" xfId="16337" xr:uid="{281B5BE8-66E1-4700-A803-8846822C596B}"/>
    <cellStyle name="Normal 29 4 4 5 2" xfId="27627" xr:uid="{13085D54-D4EF-4176-8585-502823AAAA58}"/>
    <cellStyle name="Normal 29 4 4 5 2 2" xfId="50232" xr:uid="{F889CA61-59D2-4948-BE65-07D93901E4DE}"/>
    <cellStyle name="Normal 29 4 4 5 3" xfId="48438" xr:uid="{1D2E647A-7C99-4B59-80EC-8026539A7865}"/>
    <cellStyle name="Normal 29 4 4 6" xfId="18704" xr:uid="{193D8C36-AE98-49C4-87C6-19E2C3B9712A}"/>
    <cellStyle name="Normal 29 4 4 6 2" xfId="49691" xr:uid="{4B60D9CA-C184-48EF-AAD1-A03CDAC2B470}"/>
    <cellStyle name="Normal 29 4 4 7" xfId="47954" xr:uid="{5800E52E-1746-4800-8ECB-272E71C823E9}"/>
    <cellStyle name="Normal 29 4 4 8" xfId="7788" xr:uid="{B4537F5F-4E9C-4457-89FC-D8548C81D2DB}"/>
    <cellStyle name="Normal 29 4 4_UOCI summary" xfId="38684" xr:uid="{AB66A707-6203-45D7-9DF2-8DC4E93EA6CB}"/>
    <cellStyle name="Normal 29 4 5" xfId="7794" xr:uid="{B128C632-3BF9-4D3A-A777-64ADB9474C3A}"/>
    <cellStyle name="Normal 29 4 5 2" xfId="7795" xr:uid="{74019136-449C-4C84-905C-38EA0629C3A5}"/>
    <cellStyle name="Normal 29 4 5 2 2" xfId="30188" xr:uid="{EE7025D6-20E5-44C5-B444-5F6D4886488C}"/>
    <cellStyle name="Normal 29 4 5 2 2 2" xfId="50886" xr:uid="{9C51FFE0-10C6-4CC6-8FF6-14748D3AB08C}"/>
    <cellStyle name="Normal 29 4 5 2 3" xfId="21132" xr:uid="{59EA56F2-36BF-44A2-84CC-24B01E65D4A1}"/>
    <cellStyle name="Normal 29 4 5 2_UOCI summary" xfId="36514" xr:uid="{2726ECA4-33C0-4510-9F8B-52EDC130B930}"/>
    <cellStyle name="Normal 29 4 5 3" xfId="7796" xr:uid="{5A30BF49-11F1-4665-A19E-A0DDC9BB839D}"/>
    <cellStyle name="Normal 29 4 5 3 2" xfId="34330" xr:uid="{FA8A7984-867E-4630-8008-1E6CD1E88E98}"/>
    <cellStyle name="Normal 29 4 5 3 2 2" xfId="50887" xr:uid="{45E78208-5E16-400A-9C9C-9AE3C3928A76}"/>
    <cellStyle name="Normal 29 4 5 3 3" xfId="23731" xr:uid="{9F60FFB7-4EF2-4577-AF25-CB6AB1962EB6}"/>
    <cellStyle name="Normal 29 4 5 3_UOCI summary" xfId="32815" xr:uid="{7F41C3BA-511F-407A-A550-38E9A8FC097B}"/>
    <cellStyle name="Normal 29 4 5 4" xfId="27954" xr:uid="{C0F1AAE8-CD5D-4966-8840-04DAA72A36B1}"/>
    <cellStyle name="Normal 29 4 5 4 2" xfId="46824" xr:uid="{4ECCEE70-8FB6-42F9-8D40-1E06DC4A0A3B}"/>
    <cellStyle name="Normal 29 4 5 4 2 2" xfId="50291" xr:uid="{E14E3557-CA40-4E55-95BC-258E5DE8D7E2}"/>
    <cellStyle name="Normal 29 4 5 4 3" xfId="48481" xr:uid="{760788AA-64BA-4F21-AAE7-D5E6130E1F56}"/>
    <cellStyle name="Normal 29 4 5 5" xfId="18892" xr:uid="{D6E930B2-4AC1-4D2E-AFE9-3FB17E98BE36}"/>
    <cellStyle name="Normal 29 4 5 5 2" xfId="49735" xr:uid="{7592262B-F9B9-4555-A4E8-A29EA8E57E19}"/>
    <cellStyle name="Normal 29 4 5 6" xfId="47992" xr:uid="{94EE3E29-3F7F-4C06-9FCB-5FA68E2DB6E6}"/>
    <cellStyle name="Normal 29 4 5_UOCI summary" xfId="32283" xr:uid="{4351DDDB-BFCF-4CA5-9D96-8ADB5AE9EC3F}"/>
    <cellStyle name="Normal 29 4 6" xfId="7797" xr:uid="{A14EC8A9-1F2D-46E6-8454-36908557DD62}"/>
    <cellStyle name="Normal 29 4 6 2" xfId="7798" xr:uid="{54A1EEC0-5ED5-4E1A-8F5B-90B8C92F8156}"/>
    <cellStyle name="Normal 29 4 6 2 2" xfId="35348" xr:uid="{02F835B3-C75A-4FAE-B251-DA2B87FBCCFF}"/>
    <cellStyle name="Normal 29 4 6 2 2 2" xfId="50888" xr:uid="{E4B9BB58-EC82-4D99-873C-76DA3D3525FA}"/>
    <cellStyle name="Normal 29 4 6 2 3" xfId="24740" xr:uid="{64A33065-7E75-48F0-91F8-D2A49E787B29}"/>
    <cellStyle name="Normal 29 4 6 2_UOCI summary" xfId="41916" xr:uid="{DF9FE7DC-F21D-4DF5-9DE8-52E357B82AE8}"/>
    <cellStyle name="Normal 29 4 6 3" xfId="29096" xr:uid="{65CC48FF-B06B-4213-A545-F45F3DF4D657}"/>
    <cellStyle name="Normal 29 4 6 3 2" xfId="47311" xr:uid="{774DEC75-C801-49A9-8220-2E1D9167C51B}"/>
    <cellStyle name="Normal 29 4 6 3 2 2" xfId="50889" xr:uid="{C48BC808-F597-40D9-8F23-FAF023E5970A}"/>
    <cellStyle name="Normal 29 4 6 3 3" xfId="49006" xr:uid="{DF325492-CBDC-40A8-B381-D75776E069D6}"/>
    <cellStyle name="Normal 29 4 6 4" xfId="19999" xr:uid="{302B876B-5E94-4899-B708-86EC88EC9DCE}"/>
    <cellStyle name="Normal 29 4 6 4 2" xfId="46666" xr:uid="{C3C95162-3DEA-4381-945D-E1F6EB498A0A}"/>
    <cellStyle name="Normal 29 4 6 4 2 2" xfId="50049" xr:uid="{CDA50AD5-7EB0-43D1-85FE-42E8C7B7F45B}"/>
    <cellStyle name="Normal 29 4 6 4 3" xfId="48290" xr:uid="{B4AE5A5D-F256-4770-BA01-848B025A636D}"/>
    <cellStyle name="Normal 29 4 6 5" xfId="46239" xr:uid="{CCFD1DE9-1E2C-42BA-914E-14694A11C672}"/>
    <cellStyle name="Normal 29 4 6 5 2" xfId="49541" xr:uid="{4FB3AA33-A042-41A2-9AB0-A7CB8C894AFC}"/>
    <cellStyle name="Normal 29 4 6 6" xfId="47809" xr:uid="{8C49F3A6-8F4B-48B1-B234-8652184BD566}"/>
    <cellStyle name="Normal 29 4 6_UOCI summary" xfId="39419" xr:uid="{8F52FD57-6720-4583-AEF9-3F475A6666E7}"/>
    <cellStyle name="Normal 29 4 7" xfId="7799" xr:uid="{A9326FCB-3C3E-4E78-8E19-BB1BE328E42F}"/>
    <cellStyle name="Normal 29 4 7 2" xfId="31374" xr:uid="{1AC4FA00-A025-45B1-8220-11128C317D2C}"/>
    <cellStyle name="Normal 29 4 7 2 2" xfId="46581" xr:uid="{72249E51-F46B-474B-BC70-16F3C532EC75}"/>
    <cellStyle name="Normal 29 4 7 2 2 2" xfId="49951" xr:uid="{02F56D93-3E2A-419B-8F3D-D0E49EAC5058}"/>
    <cellStyle name="Normal 29 4 7 2 3" xfId="48201" xr:uid="{25518768-AEB8-49ED-BDF8-DCC3D4B6AFD8}"/>
    <cellStyle name="Normal 29 4 7 3" xfId="22334" xr:uid="{704C863A-5483-4A2E-B2F8-20F20173B901}"/>
    <cellStyle name="Normal 29 4 7 3 2" xfId="49448" xr:uid="{F605FA01-D4E9-44DE-8732-4F35E9D6AE3B}"/>
    <cellStyle name="Normal 29 4 7 4" xfId="47725" xr:uid="{6C0057F6-870E-4E15-B3AB-DE5CD4AD7D62}"/>
    <cellStyle name="Normal 29 4 7_UOCI summary" xfId="38090" xr:uid="{64E9829F-84B3-446D-A666-784C86CD3B06}"/>
    <cellStyle name="Normal 29 4 8" xfId="7800" xr:uid="{2F03FB1C-1915-4B5E-942D-4B9104C15732}"/>
    <cellStyle name="Normal 29 4 8 2" xfId="26139" xr:uid="{19E10F73-ECBF-4946-B34E-C0E44C2818A1}"/>
    <cellStyle name="Normal 29 4 8 2 2" xfId="50890" xr:uid="{10014C63-210C-4A7E-97F6-67FCD8CB7B94}"/>
    <cellStyle name="Normal 29 4 8 3" xfId="49007" xr:uid="{BB68060F-47ED-4013-8FB9-381DA7CD49F4}"/>
    <cellStyle name="Normal 29 4 9" xfId="17759" xr:uid="{B30114B1-9CFD-4801-8094-819ACA32BCF2}"/>
    <cellStyle name="Normal 29 4 9 2" xfId="47436" xr:uid="{89B88C22-6F21-4372-A9BF-7FD1795D45FF}"/>
    <cellStyle name="Normal 29 4 9 2 2" xfId="51066" xr:uid="{2908F17F-C3A8-479F-96A3-6B95F104DEA6}"/>
    <cellStyle name="Normal 29 4 9 3" xfId="49149" xr:uid="{4A02E681-A47B-43CD-8552-D571F53EB13F}"/>
    <cellStyle name="Normal 29 4_Operations projections (2)" xfId="7801" xr:uid="{A6C3BE52-2CEE-420B-A1A8-E7E206B3F405}"/>
    <cellStyle name="Normal 29 5" xfId="540" xr:uid="{00000000-0005-0000-0000-0000AD010000}"/>
    <cellStyle name="Normal 29 5 10" xfId="43313" xr:uid="{37855506-6283-46B6-8299-C88841142C38}"/>
    <cellStyle name="Normal 29 5 10 2" xfId="47571" xr:uid="{2F8F7308-E966-4441-B033-B302F6ECE4DA}"/>
    <cellStyle name="Normal 29 5 11" xfId="7802" xr:uid="{A7D48EBD-03B4-4E02-88B4-B49BC212BECF}"/>
    <cellStyle name="Normal 29 5 2" xfId="1461" xr:uid="{00000000-0005-0000-0000-00006B020000}"/>
    <cellStyle name="Normal 29 5 2 2" xfId="7804" xr:uid="{0AEE1138-8FCB-4F84-8812-D256F8A49A21}"/>
    <cellStyle name="Normal 29 5 2 2 2" xfId="7805" xr:uid="{9DB27334-F366-4A60-AB9B-A7627121B379}"/>
    <cellStyle name="Normal 29 5 2 2 2 2" xfId="30715" xr:uid="{BD610056-B70B-49A3-A7C8-32DB70E6E7C0}"/>
    <cellStyle name="Normal 29 5 2 2 2 3" xfId="21673" xr:uid="{55C6893C-A29A-4316-B016-85B20085FD40}"/>
    <cellStyle name="Normal 29 5 2 2 2_UOCI summary" xfId="27537" xr:uid="{98C15D03-CA5C-4D38-A882-AD810DADDADF}"/>
    <cellStyle name="Normal 29 5 2 2 3" xfId="7806" xr:uid="{22AEF068-4299-48BF-A8F7-83C4E5B894B7}"/>
    <cellStyle name="Normal 29 5 2 2 3 2" xfId="34684" xr:uid="{BEF4B945-2912-4738-897A-769C1DC0AB33}"/>
    <cellStyle name="Normal 29 5 2 2 3 3" xfId="24080" xr:uid="{E178F880-3C10-492B-8A19-C3B84A65872F}"/>
    <cellStyle name="Normal 29 5 2 2 3_UOCI summary" xfId="39199" xr:uid="{A54F26A9-F336-4005-946C-AA9A53E10A3E}"/>
    <cellStyle name="Normal 29 5 2 2 4" xfId="17309" xr:uid="{949CD1AF-0820-45DD-92A0-5F1E9F973080}"/>
    <cellStyle name="Normal 29 5 2 2 4 2" xfId="28503" xr:uid="{03652167-3BBE-4A01-B6F9-03DFDA5E21E3}"/>
    <cellStyle name="Normal 29 5 2 2 5" xfId="19433" xr:uid="{BB8F84EF-B09F-4FDC-8997-96738332F863}"/>
    <cellStyle name="Normal 29 5 2 2_UOCI summary" xfId="37403" xr:uid="{9455AC85-D6CF-4AD9-A76A-54B38D08AB44}"/>
    <cellStyle name="Normal 29 5 2 3" xfId="7807" xr:uid="{C317A9D8-E2D1-4A57-8859-E34A54BD0927}"/>
    <cellStyle name="Normal 29 5 2 3 2" xfId="7808" xr:uid="{7D1B837F-22D7-4F9D-97EC-12BD583AF6EE}"/>
    <cellStyle name="Normal 29 5 2 3 2 2" xfId="35830" xr:uid="{9B33A04A-A35A-4F38-95F0-B3187427D265}"/>
    <cellStyle name="Normal 29 5 2 3 2 3" xfId="25200" xr:uid="{2797E86E-1490-4120-8645-AD3F8C8FF28F}"/>
    <cellStyle name="Normal 29 5 2 3 2_UOCI summary" xfId="41642" xr:uid="{9D8658F1-7FE6-4AEA-9ECB-A4F3627E9DE4}"/>
    <cellStyle name="Normal 29 5 2 3 3" xfId="29631" xr:uid="{87C8E4BC-0594-40B8-92CE-FD3471FAF53F}"/>
    <cellStyle name="Normal 29 5 2 3 4" xfId="20552" xr:uid="{123843FB-DD7D-4223-AB74-C7531A0D2ACD}"/>
    <cellStyle name="Normal 29 5 2 3_UOCI summary" xfId="39986" xr:uid="{4251CC73-B01D-462F-A5F3-784BC9341733}"/>
    <cellStyle name="Normal 29 5 2 4" xfId="7809" xr:uid="{3C43DC1B-8FB2-4396-9C87-CA0980081A4C}"/>
    <cellStyle name="Normal 29 5 2 4 2" xfId="31897" xr:uid="{B9078EF7-7E53-48E3-8B51-E89D30FCF641}"/>
    <cellStyle name="Normal 29 5 2 4 2 2" xfId="50891" xr:uid="{927DE44A-9D73-4F10-9636-5C531821E56F}"/>
    <cellStyle name="Normal 29 5 2 4 3" xfId="22805" xr:uid="{9C9039EA-CDB5-407F-9061-02EE3B4D0FB0}"/>
    <cellStyle name="Normal 29 5 2 4_UOCI summary" xfId="32316" xr:uid="{7121EB8B-8CA4-4C96-959E-7F00CE178F96}"/>
    <cellStyle name="Normal 29 5 2 5" xfId="7810" xr:uid="{2ECBEC11-925D-40DE-9BD7-AEFD00EEDA69}"/>
    <cellStyle name="Normal 29 5 2 5 2" xfId="27037" xr:uid="{412DF451-7B69-4D64-AC97-9EF6E4E891AE}"/>
    <cellStyle name="Normal 29 5 2 5 2 2" xfId="50233" xr:uid="{D3BFC191-D2C2-4DD3-B46F-44A99EED3EA0}"/>
    <cellStyle name="Normal 29 5 2 5 3" xfId="48439" xr:uid="{D270D4A8-3BFF-48A7-A67B-B78450260394}"/>
    <cellStyle name="Normal 29 5 2 6" xfId="18312" xr:uid="{9E280E35-1416-44EC-BA29-D1960B732F54}"/>
    <cellStyle name="Normal 29 5 2 6 2" xfId="49692" xr:uid="{F1B016B5-BB91-4C83-8061-B00A05A198CC}"/>
    <cellStyle name="Normal 29 5 2 7" xfId="47955" xr:uid="{A4079ED3-D88C-48BD-95DC-CFD676741681}"/>
    <cellStyle name="Normal 29 5 2 8" xfId="7803" xr:uid="{D9A0779D-A55E-4224-B84D-D39279F73A3C}"/>
    <cellStyle name="Normal 29 5 2_UOCI summary" xfId="40111" xr:uid="{6485E6B0-C01F-4481-A1E6-40B66ECB9294}"/>
    <cellStyle name="Normal 29 5 3" xfId="7811" xr:uid="{651AE534-4FEF-4F49-88BC-5256421E14CF}"/>
    <cellStyle name="Normal 29 5 3 2" xfId="7812" xr:uid="{ACFCC9D1-D899-48BA-8C0D-49B07B0D0A36}"/>
    <cellStyle name="Normal 29 5 3 2 2" xfId="7813" xr:uid="{055B9BF9-DBFB-4329-86FC-7421B4144BEF}"/>
    <cellStyle name="Normal 29 5 3 2 2 2" xfId="36229" xr:uid="{AFFBE59F-0D8B-4677-98BE-7B4213321973}"/>
    <cellStyle name="Normal 29 5 3 2 2 3" xfId="25550" xr:uid="{7C8D1C94-B4EA-42BB-8A2B-5C37BF6729BE}"/>
    <cellStyle name="Normal 29 5 3 2 2_UOCI summary" xfId="33428" xr:uid="{18FE4D8C-E682-4D9E-AA03-4799B8CE0CB8}"/>
    <cellStyle name="Normal 29 5 3 2 3" xfId="16779" xr:uid="{21D68B5B-E1E6-4EF8-9D9B-F32A9D005A17}"/>
    <cellStyle name="Normal 29 5 3 2 3 2" xfId="30189" xr:uid="{BC4A9E93-692C-4110-80FA-9E8CABDBE94A}"/>
    <cellStyle name="Normal 29 5 3 2 4" xfId="21133" xr:uid="{B92251FF-B607-471B-837B-1BBD5CDF1014}"/>
    <cellStyle name="Normal 29 5 3 2_UOCI summary" xfId="41095" xr:uid="{F8E7EED5-1BE7-449D-8768-1FB4CC2E40BD}"/>
    <cellStyle name="Normal 29 5 3 3" xfId="7814" xr:uid="{D4D6A16B-7ED6-4144-BE8C-6D29903EFB34}"/>
    <cellStyle name="Normal 29 5 3 3 2" xfId="32515" xr:uid="{5D7FC210-6313-4E09-8F74-CAFCD2B7BB61}"/>
    <cellStyle name="Normal 29 5 3 3 2 2" xfId="50892" xr:uid="{0622FB94-AAAC-43B0-BD8D-C57493E6C0DC}"/>
    <cellStyle name="Normal 29 5 3 3 3" xfId="23172" xr:uid="{26D4E788-3201-4180-A965-B819EB5E9290}"/>
    <cellStyle name="Normal 29 5 3 3_UOCI summary" xfId="40239" xr:uid="{1A814FE6-25E8-4CE0-B314-2587D1A60A84}"/>
    <cellStyle name="Normal 29 5 3 4" xfId="7815" xr:uid="{8FA6DD49-1E4D-4361-8F09-104D310CB714}"/>
    <cellStyle name="Normal 29 5 3 4 2" xfId="27955" xr:uid="{80624A66-F69D-4DDA-812E-899144DE9E9E}"/>
    <cellStyle name="Normal 29 5 3 4 2 2" xfId="50346" xr:uid="{F92C64C4-AD26-4ECD-82E0-50E7951849A4}"/>
    <cellStyle name="Normal 29 5 3 4 3" xfId="48533" xr:uid="{6B150CB1-C63D-4B43-8551-8F317538B103}"/>
    <cellStyle name="Normal 29 5 3 5" xfId="18893" xr:uid="{AB17EE51-9ED5-4E82-986E-92E28F7BE6F9}"/>
    <cellStyle name="Normal 29 5 3 5 2" xfId="49788" xr:uid="{A2795F79-80FC-4D76-82BE-90352FE6C754}"/>
    <cellStyle name="Normal 29 5 3 6" xfId="48044" xr:uid="{4BBD0EE4-D2D2-4F34-8C5A-E97C15A573C5}"/>
    <cellStyle name="Normal 29 5 3_UOCI summary" xfId="38464" xr:uid="{9158547F-2D4A-4642-A620-E0C19647A24B}"/>
    <cellStyle name="Normal 29 5 4" xfId="7816" xr:uid="{0B3A6D76-CA3E-43F7-A266-DB6E28D666FB}"/>
    <cellStyle name="Normal 29 5 4 2" xfId="7817" xr:uid="{917E95CB-FCB9-46A2-88CB-1C8E0956FC05}"/>
    <cellStyle name="Normal 29 5 4 2 2" xfId="35349" xr:uid="{4D5EFC1E-B1B5-4E0E-A997-5CE886673D63}"/>
    <cellStyle name="Normal 29 5 4 2 2 2" xfId="50893" xr:uid="{EDBE89E1-F736-4331-98A5-C8167A94289F}"/>
    <cellStyle name="Normal 29 5 4 2 3" xfId="24741" xr:uid="{F67CCB59-DD57-4FC8-8C1F-C2CBFFB075DE}"/>
    <cellStyle name="Normal 29 5 4 2_UOCI summary" xfId="33885" xr:uid="{D2DF0A33-DD16-42AC-951B-C6AA4671EC5A}"/>
    <cellStyle name="Normal 29 5 4 3" xfId="16338" xr:uid="{9837C2D8-12B3-48DF-94B7-34DB72DDDA9D}"/>
    <cellStyle name="Normal 29 5 4 3 2" xfId="29097" xr:uid="{8D6DBA98-F80F-47B8-8620-E2F76278E412}"/>
    <cellStyle name="Normal 29 5 4 3 2 2" xfId="50894" xr:uid="{8B0A0A2C-B79F-433E-A4F1-68EE64A0A75D}"/>
    <cellStyle name="Normal 29 5 4 3 3" xfId="49008" xr:uid="{1A1C4FB6-84A3-4C67-9E23-E6AADA955BD9}"/>
    <cellStyle name="Normal 29 5 4 4" xfId="20000" xr:uid="{56E9BD6A-89C8-41C5-B243-EC78CE19246A}"/>
    <cellStyle name="Normal 29 5 4 4 2" xfId="46719" xr:uid="{230F9E2B-E77F-408D-8019-30F4FBCECFCB}"/>
    <cellStyle name="Normal 29 5 4 4 2 2" xfId="50106" xr:uid="{EEDDE7BC-C635-4B65-8D8A-95E95B1322BD}"/>
    <cellStyle name="Normal 29 5 4 4 3" xfId="48345" xr:uid="{BECCB99B-B8C5-4EBC-89DA-B016C0B36A67}"/>
    <cellStyle name="Normal 29 5 4 5" xfId="46291" xr:uid="{8CEBD3B5-D483-4491-BFD7-3CED692C360A}"/>
    <cellStyle name="Normal 29 5 4 5 2" xfId="49596" xr:uid="{3D4F074A-81C2-4016-AC8D-5DC8AD4F5AFC}"/>
    <cellStyle name="Normal 29 5 4 6" xfId="47863" xr:uid="{AE5E2F20-A614-4950-9187-BFBBDB310C9A}"/>
    <cellStyle name="Normal 29 5 4_UOCI summary" xfId="37576" xr:uid="{C37DDC83-DCD6-496D-851F-90FF41778B8F}"/>
    <cellStyle name="Normal 29 5 5" xfId="7818" xr:uid="{441EF503-68B8-4A5A-9870-C044E30ED1DC}"/>
    <cellStyle name="Normal 29 5 5 2" xfId="31375" xr:uid="{521817DF-1900-4BF4-BB08-3AFCE9B7BDF9}"/>
    <cellStyle name="Normal 29 5 5 2 2" xfId="46633" xr:uid="{E46EF1A2-1A6A-428B-BD33-4B2B7DFAC72F}"/>
    <cellStyle name="Normal 29 5 5 2 2 2" xfId="50005" xr:uid="{B23348A7-B702-4B9E-9204-B9F5161463C1}"/>
    <cellStyle name="Normal 29 5 5 2 3" xfId="48254" xr:uid="{0AACEC73-3575-435F-B0C6-C58BEBCEFF01}"/>
    <cellStyle name="Normal 29 5 5 3" xfId="22335" xr:uid="{C904F719-7AF6-419B-AB04-AC72F67DA863}"/>
    <cellStyle name="Normal 29 5 5 3 2" xfId="49502" xr:uid="{4D78DD34-7CDB-48C6-B4B3-D4C7E0EFCB48}"/>
    <cellStyle name="Normal 29 5 5 4" xfId="47775" xr:uid="{C22A3408-A455-4351-9A1C-153EDDEB0F76}"/>
    <cellStyle name="Normal 29 5 5_UOCI summary" xfId="36709" xr:uid="{2AED3116-8769-4849-A876-97803842CE0D}"/>
    <cellStyle name="Normal 29 5 6" xfId="7819" xr:uid="{831887E7-98F3-4CE8-ADD5-784F57B57548}"/>
    <cellStyle name="Normal 29 5 6 2" xfId="26140" xr:uid="{5704C5CC-AC94-488F-A170-2965C4F2C599}"/>
    <cellStyle name="Normal 29 5 6 2 2" xfId="50895" xr:uid="{3FF8AA27-1ED0-477B-9020-D52C145750F5}"/>
    <cellStyle name="Normal 29 5 6 3" xfId="49009" xr:uid="{24571CCF-9152-432B-9096-38C4B3F77DFE}"/>
    <cellStyle name="Normal 29 5 7" xfId="17760" xr:uid="{437B0ED5-190B-4697-B218-B4C6DBC91D69}"/>
    <cellStyle name="Normal 29 5 7 2" xfId="46542" xr:uid="{E421599E-AFCD-4B98-8EA2-6451FFC8DFDC}"/>
    <cellStyle name="Normal 29 5 7 2 2" xfId="49907" xr:uid="{E1EFAC73-19DD-41E5-8B7E-E4D06CB55049}"/>
    <cellStyle name="Normal 29 5 7 3" xfId="48159" xr:uid="{4234D186-8C78-4418-B83B-66EA355360DB}"/>
    <cellStyle name="Normal 29 5 8" xfId="42912" xr:uid="{B22B2D2F-D3B0-4EB6-9030-32C9074B572F}"/>
    <cellStyle name="Normal 29 5 8 2" xfId="46131" xr:uid="{DE62EB55-B007-4C9D-8BF1-577AC83A5820}"/>
    <cellStyle name="Normal 29 5 8 2 2" xfId="49403" xr:uid="{327559BE-E0C8-4019-A560-D48E69FD0C31}"/>
    <cellStyle name="Normal 29 5 8 3" xfId="47686" xr:uid="{19A41196-8B25-43DE-9C5E-C9E911AB4216}"/>
    <cellStyle name="Normal 29 5 8 4" xfId="44424" xr:uid="{FA0CD07F-A5A5-422B-B962-ADFE611FD85F}"/>
    <cellStyle name="Normal 29 5 9" xfId="43263" xr:uid="{21E58E10-8C13-43C9-BADD-17A1CC1780B2}"/>
    <cellStyle name="Normal 29 5 9 2" xfId="49267" xr:uid="{B4779DCE-018E-4158-B268-4F9D07C2A62C}"/>
    <cellStyle name="Normal 29 5 9 3" xfId="46012" xr:uid="{9731DCB0-8F4B-4AF8-8072-73D1637236FF}"/>
    <cellStyle name="Normal 29 5_Operations projections (2)" xfId="7820" xr:uid="{5487AC8C-FCB5-4B33-A69B-590ECC7704DB}"/>
    <cellStyle name="Normal 29 6" xfId="765" xr:uid="{00000000-0005-0000-0000-00001B010000}"/>
    <cellStyle name="Normal 29 6 10" xfId="43498" xr:uid="{EF700A91-544B-4C4A-8420-BFE18AD05866}"/>
    <cellStyle name="Normal 29 6 11" xfId="7821" xr:uid="{C44BCAA1-DF17-4D5A-986A-460C917EFFB0}"/>
    <cellStyle name="Normal 29 6 2" xfId="7822" xr:uid="{9FCE9A28-5499-4258-9380-DF918190BDAC}"/>
    <cellStyle name="Normal 29 6 2 2" xfId="7823" xr:uid="{2BDB851A-0C97-4D37-9353-86ED7C22074D}"/>
    <cellStyle name="Normal 29 6 2 2 2" xfId="30493" xr:uid="{5F67FCAF-F7AE-483F-B2A9-75A411A74C27}"/>
    <cellStyle name="Normal 29 6 2 2 3" xfId="21448" xr:uid="{A92CC3A9-27BD-427D-A111-1954FC4502E3}"/>
    <cellStyle name="Normal 29 6 2 2_UOCI summary" xfId="34066" xr:uid="{F3A66CE2-9D97-41E1-8590-1B00E2623B1D}"/>
    <cellStyle name="Normal 29 6 2 3" xfId="7824" xr:uid="{FF8DC9FA-5E14-432B-8F09-74BCAF6CF012}"/>
    <cellStyle name="Normal 29 6 2 3 2" xfId="34459" xr:uid="{84FA11C6-4FD4-4C8D-94DF-DBC574AE1A77}"/>
    <cellStyle name="Normal 29 6 2 3 3" xfId="23855" xr:uid="{4D468E71-1ADC-40EE-8560-0028505A69EC}"/>
    <cellStyle name="Normal 29 6 2 3_UOCI summary" xfId="39202" xr:uid="{0FBA1671-94C5-4FB7-B831-C6F884F39466}"/>
    <cellStyle name="Normal 29 6 2 4" xfId="17085" xr:uid="{F93A8B6A-9F91-4082-9177-0ECAE91CC9F1}"/>
    <cellStyle name="Normal 29 6 2 4 2" xfId="28278" xr:uid="{B8904E5A-4917-45A7-8D52-93449ED9CDBB}"/>
    <cellStyle name="Normal 29 6 2 5" xfId="19208" xr:uid="{4996CCEB-A291-4535-9AD3-C371B304F07A}"/>
    <cellStyle name="Normal 29 6 2_UOCI summary" xfId="40971" xr:uid="{7771F61E-818C-4D4A-AF15-FFD5B7C203D8}"/>
    <cellStyle name="Normal 29 6 3" xfId="7825" xr:uid="{5E1ECACC-78F9-4746-AE79-5282765075C8}"/>
    <cellStyle name="Normal 29 6 3 2" xfId="7826" xr:uid="{CE925DA0-5A22-4AEA-B2E2-CD65537E9266}"/>
    <cellStyle name="Normal 29 6 3 2 2" xfId="35623" xr:uid="{4685845B-E7B7-44C5-BF8B-D861FEC50658}"/>
    <cellStyle name="Normal 29 6 3 2 3" xfId="24995" xr:uid="{A7EFAADF-83A3-4EA1-B489-BCF59DE385AB}"/>
    <cellStyle name="Normal 29 6 3 2_UOCI summary" xfId="37406" xr:uid="{EF5F86DE-BA5F-4DDA-B7E9-E271DA275A46}"/>
    <cellStyle name="Normal 29 6 3 3" xfId="29407" xr:uid="{361730F3-372C-456B-A1F1-C61D844C6F01}"/>
    <cellStyle name="Normal 29 6 3 4" xfId="20327" xr:uid="{1F9DCE30-3918-46B7-821F-C90AD6A1C157}"/>
    <cellStyle name="Normal 29 6 3_UOCI summary" xfId="41645" xr:uid="{6780920C-8706-4E63-B0FE-DDA973C6D016}"/>
    <cellStyle name="Normal 29 6 4" xfId="7827" xr:uid="{A34DB3AC-39C8-41EB-89BD-B072FC758674}"/>
    <cellStyle name="Normal 29 6 4 2" xfId="31689" xr:uid="{C8DBD7D0-576D-4CE3-8E07-16E03F8B2784}"/>
    <cellStyle name="Normal 29 6 4 2 2" xfId="50896" xr:uid="{A386B873-A780-4BBB-A09A-9BD5A10C0236}"/>
    <cellStyle name="Normal 29 6 4 3" xfId="22599" xr:uid="{66ACFA96-0B02-4F8E-9B87-27F6CD4BCA80}"/>
    <cellStyle name="Normal 29 6 4_UOCI summary" xfId="27534" xr:uid="{ECB3CEC4-AA54-400A-B5C6-0FA2B4CA9F8F}"/>
    <cellStyle name="Normal 29 6 5" xfId="7828" xr:uid="{BB04FF42-1504-4CFE-A478-060A2C249CE1}"/>
    <cellStyle name="Normal 29 6 5 2" xfId="26692" xr:uid="{926932C8-2465-42AB-AE3B-9467AB95BB0C}"/>
    <cellStyle name="Normal 29 6 5 2 2" xfId="50227" xr:uid="{BB9AB3C5-62FE-4F28-A12A-67DF5D3DC691}"/>
    <cellStyle name="Normal 29 6 5 3" xfId="48434" xr:uid="{735F85FC-A630-4067-9AA2-CF4201A4A601}"/>
    <cellStyle name="Normal 29 6 6" xfId="18087" xr:uid="{AE41966E-6F07-4E39-A127-2DAECAC347F0}"/>
    <cellStyle name="Normal 29 6 6 2" xfId="49687" xr:uid="{E4390709-65FD-465B-917D-CFAEA6277B92}"/>
    <cellStyle name="Normal 29 6 7" xfId="42623" xr:uid="{0945FD01-E9DA-4DAB-A51C-39C44646D26B}"/>
    <cellStyle name="Normal 29 6 8" xfId="43051" xr:uid="{0FFA4F2B-A871-4B26-8BE4-B372F53CE4ED}"/>
    <cellStyle name="Normal 29 6 9" xfId="42852" xr:uid="{D2A8CA4B-C413-4AA4-9573-3A08416A3568}"/>
    <cellStyle name="Normal 29 6_UOCI summary" xfId="38339" xr:uid="{F662DF1E-FF3D-4E4F-9BB4-A5CBCC83850E}"/>
    <cellStyle name="Normal 29 7" xfId="897" xr:uid="{00000000-0005-0000-0000-00006D020000}"/>
    <cellStyle name="Normal 29 7 10" xfId="7829" xr:uid="{F16E693A-61A4-4D59-A02E-0127E120489B}"/>
    <cellStyle name="Normal 29 7 2" xfId="7830" xr:uid="{EC4AFBAD-A915-464B-B3DF-8B655C1E3EE6}"/>
    <cellStyle name="Normal 29 7 2 2" xfId="7831" xr:uid="{959605FC-FE25-44BC-BC11-A518FF6FD87C}"/>
    <cellStyle name="Normal 29 7 2 2 2" xfId="30974" xr:uid="{6D38519E-E182-49F7-8B00-BD72D2A532D5}"/>
    <cellStyle name="Normal 29 7 2 2 3" xfId="21936" xr:uid="{30FD9E82-57B8-455F-89F0-BF25406A3CEF}"/>
    <cellStyle name="Normal 29 7 2 2_UOCI summary" xfId="36957" xr:uid="{0160976E-3279-4CBD-9AFD-6AE1882B4689}"/>
    <cellStyle name="Normal 29 7 2 3" xfId="7832" xr:uid="{0C9B63EB-425B-49D8-8A41-13854179090F}"/>
    <cellStyle name="Normal 29 7 2 3 2" xfId="34947" xr:uid="{AAA562E0-1774-400C-A615-F2F83DC2EA16}"/>
    <cellStyle name="Normal 29 7 2 3 3" xfId="24343" xr:uid="{9BC79F81-AC5E-455C-9417-96D8367CA0D5}"/>
    <cellStyle name="Normal 29 7 2 3_UOCI summary" xfId="40476" xr:uid="{E7030ABF-2AC0-4442-8E09-E7509D584A9D}"/>
    <cellStyle name="Normal 29 7 2 4" xfId="16772" xr:uid="{030D236E-23B1-4FDE-80DB-00F882D5D572}"/>
    <cellStyle name="Normal 29 7 2 4 2" xfId="28766" xr:uid="{D35C0A07-7F3B-4479-B4D6-72342FA7DF1F}"/>
    <cellStyle name="Normal 29 7 2 5" xfId="19696" xr:uid="{68F90FC5-58DE-4630-A830-C525C43489DF}"/>
    <cellStyle name="Normal 29 7 2_UOCI summary" xfId="41303" xr:uid="{B6864988-3EBE-4B01-97F5-AB89A2F8C8BD}"/>
    <cellStyle name="Normal 29 7 3" xfId="7833" xr:uid="{9DD06E4E-B995-4FE5-8DE8-0096B7DF811D}"/>
    <cellStyle name="Normal 29 7 3 2" xfId="7834" xr:uid="{2DB695D4-0EA6-4817-BD67-A2B0C87BDFDF}"/>
    <cellStyle name="Normal 29 7 3 2 2" xfId="36222" xr:uid="{70FFDF98-BF9E-4634-8B2A-3FAC46562CA3}"/>
    <cellStyle name="Normal 29 7 3 2 3" xfId="25543" xr:uid="{5579EA6E-A7DC-450A-9DA2-92695B365D3F}"/>
    <cellStyle name="Normal 29 7 3 2_UOCI summary" xfId="26557" xr:uid="{AD606ACC-17FA-4ECC-A736-85E68004FF7F}"/>
    <cellStyle name="Normal 29 7 3 3" xfId="29892" xr:uid="{A227BDF9-F518-4023-8956-449B99C86A2E}"/>
    <cellStyle name="Normal 29 7 3 4" xfId="20815" xr:uid="{C2A425A1-BB66-45C1-8913-9EB61EFD11F6}"/>
    <cellStyle name="Normal 29 7 3_UOCI summary" xfId="37825" xr:uid="{5815AE24-FCB1-4AB6-9784-0615A2B41857}"/>
    <cellStyle name="Normal 29 7 4" xfId="7835" xr:uid="{9AEEC43A-D067-4E1F-8184-5A6D28B9559F}"/>
    <cellStyle name="Normal 29 7 4 2" xfId="32508" xr:uid="{4B95B503-27CB-4C69-9D7F-29A35B96D04C}"/>
    <cellStyle name="Normal 29 7 4 2 2" xfId="50274" xr:uid="{C8959F08-4525-4E32-94F5-FEEF4BA003C4}"/>
    <cellStyle name="Normal 29 7 4 3" xfId="23165" xr:uid="{FD812CF2-A297-4F47-A082-97F994915DD9}"/>
    <cellStyle name="Normal 29 7 4_UOCI summary" xfId="27629" xr:uid="{D3EE932E-84A3-43B7-A270-E77EAB806D70}"/>
    <cellStyle name="Normal 29 7 5" xfId="7836" xr:uid="{1F065C39-97E7-4370-89D7-A4F688202F74}"/>
    <cellStyle name="Normal 29 7 5 2" xfId="27305" xr:uid="{206BC981-2AC1-48B2-AB52-B0AB187F3EC0}"/>
    <cellStyle name="Normal 29 7 6" xfId="18575" xr:uid="{37037A46-871B-4B96-926A-2CCA7590892E}"/>
    <cellStyle name="Normal 29 7 7" xfId="42454" xr:uid="{4F02E8C8-255F-447F-B05C-C1D0AA17FA13}"/>
    <cellStyle name="Normal 29 7 8" xfId="42344" xr:uid="{031139BE-0F4A-4590-A27D-99D832BDABBF}"/>
    <cellStyle name="Normal 29 7 9" xfId="42842" xr:uid="{568F7343-620A-46C3-8A87-B5AD0CB6E1D3}"/>
    <cellStyle name="Normal 29 7_UOCI summary" xfId="38683" xr:uid="{764C26EE-AC4C-4F21-BBBD-11104395BF20}"/>
    <cellStyle name="Normal 29 8" xfId="7837" xr:uid="{68E62043-AEA6-4470-A8D7-110F8ECD7DE2}"/>
    <cellStyle name="Normal 29 8 2" xfId="7838" xr:uid="{7BFFDB60-836A-41E8-B0CF-C90B5802FC85}"/>
    <cellStyle name="Normal 29 8 2 2" xfId="7839" xr:uid="{E7FA5C0A-514E-4E65-AABD-649D0BAAEF35}"/>
    <cellStyle name="Normal 29 8 2 2 2" xfId="31093" xr:uid="{0D56657F-5F5F-4851-A4FE-36C2602A4E1B}"/>
    <cellStyle name="Normal 29 8 2 2 3" xfId="22064" xr:uid="{9290E7CE-E991-4B5B-B7A4-5C0CC626C4FC}"/>
    <cellStyle name="Normal 29 8 2 2_UOCI summary" xfId="38338" xr:uid="{6929C64A-08F4-4F75-A7D2-27A42A22FC75}"/>
    <cellStyle name="Normal 29 8 2 3" xfId="7840" xr:uid="{F593BA31-9B0C-4B5B-AB99-98D0C133D210}"/>
    <cellStyle name="Normal 29 8 2 3 2" xfId="35076" xr:uid="{5CDFC11A-7776-4634-BF5C-5B6636024EE1}"/>
    <cellStyle name="Normal 29 8 2 3 3" xfId="24471" xr:uid="{67D612D2-0431-45E4-A022-74B2B6298661}"/>
    <cellStyle name="Normal 29 8 2 3_UOCI summary" xfId="40970" xr:uid="{4A5582CB-FBB8-442E-90EE-844AA22815FA}"/>
    <cellStyle name="Normal 29 8 2 4" xfId="28897" xr:uid="{342BFCFE-4D6C-41E4-A6D6-8EBCAFBC9ED5}"/>
    <cellStyle name="Normal 29 8 2 5" xfId="19824" xr:uid="{545DD036-6DD6-4181-96C7-56D434D107C9}"/>
    <cellStyle name="Normal 29 8 2_UOCI summary" xfId="39418" xr:uid="{A7964D81-BCAC-4060-A91E-C582A7340E6E}"/>
    <cellStyle name="Normal 29 8 3" xfId="7841" xr:uid="{A4D77B88-B7F2-42E2-937E-FCC42BB8BAB9}"/>
    <cellStyle name="Normal 29 8 3 2" xfId="30006" xr:uid="{68662954-1F28-4CEA-A2C3-94E826E9F9BF}"/>
    <cellStyle name="Normal 29 8 3 2 2" xfId="50897" xr:uid="{701E86AC-ABDA-4A8C-A5ED-DD44C3CE1A3F}"/>
    <cellStyle name="Normal 29 8 3 3" xfId="20943" xr:uid="{08065531-CD4C-4E1D-BDC1-A2600FFBEC15}"/>
    <cellStyle name="Normal 29 8 3_UOCI summary" xfId="33586" xr:uid="{A4AE4CF5-7485-4E91-A367-963003964A8F}"/>
    <cellStyle name="Normal 29 8 4" xfId="7842" xr:uid="{A40749CB-32EE-4574-B75D-7E79EAE875A2}"/>
    <cellStyle name="Normal 29 8 4 2" xfId="34257" xr:uid="{B2B96935-DA1F-4D5C-A6F0-A005532B075E}"/>
    <cellStyle name="Normal 29 8 4 2 2" xfId="50031" xr:uid="{A33C98CA-5189-4F7F-98EB-BC35CE5C80AC}"/>
    <cellStyle name="Normal 29 8 4 3" xfId="23682" xr:uid="{757A02F0-D91B-4D0C-B936-C327D3F13EC3}"/>
    <cellStyle name="Normal 29 8 4_UOCI summary" xfId="39201" xr:uid="{E0AC898D-82B9-4933-8E92-3C210F6FE9B4}"/>
    <cellStyle name="Normal 29 8 5" xfId="16331" xr:uid="{0EE44DD6-960F-4497-90E9-D917EF9FABEE}"/>
    <cellStyle name="Normal 29 8 5 2" xfId="27626" xr:uid="{45498D79-6B3E-41AE-8E15-C434C8D9E558}"/>
    <cellStyle name="Normal 29 8 6" xfId="18703" xr:uid="{3DAE3A08-D997-40A4-920A-98F04424F116}"/>
    <cellStyle name="Normal 29 8_UOCI summary" xfId="33446" xr:uid="{4541CD89-D3B1-4932-930B-A81E317FA2F3}"/>
    <cellStyle name="Normal 29 9" xfId="7843" xr:uid="{813AD8A0-7845-48F9-AD40-6F0B7425B54F}"/>
    <cellStyle name="Normal 29 9 2" xfId="7844" xr:uid="{55321D58-3805-4858-9BCD-A030CA95A897}"/>
    <cellStyle name="Normal 29 9 2 2" xfId="30182" xr:uid="{50C60726-C476-4633-AC75-CBF412F74996}"/>
    <cellStyle name="Normal 29 9 2 2 2" xfId="49936" xr:uid="{CF007071-B22B-4119-8674-578790E50E0C}"/>
    <cellStyle name="Normal 29 9 2 3" xfId="21126" xr:uid="{FD9081E5-2B34-4BF5-93D5-5C34C2479A99}"/>
    <cellStyle name="Normal 29 9 2_UOCI summary" xfId="37405" xr:uid="{D6E31570-33CA-4F67-BD08-E12D09F2CBA2}"/>
    <cellStyle name="Normal 29 9 3" xfId="7845" xr:uid="{3C7B165D-AC52-4B1D-9D6C-00EE05019E8C}"/>
    <cellStyle name="Normal 29 9 3 2" xfId="34325" xr:uid="{DD161307-E731-4E51-A62D-C948E6E97437}"/>
    <cellStyle name="Normal 29 9 3 3" xfId="23726" xr:uid="{58982110-41E2-4E85-BC63-DE91801BE83F}"/>
    <cellStyle name="Normal 29 9 3_UOCI summary" xfId="27535" xr:uid="{80F89666-DD52-4CFF-84E8-90D2F33BC267}"/>
    <cellStyle name="Normal 29 9 4" xfId="27948" xr:uid="{BC27AAAA-A24A-4978-B430-BBB5C480325C}"/>
    <cellStyle name="Normal 29 9 5" xfId="18886" xr:uid="{14C512FB-4615-432F-A24B-FC7AD129E68E}"/>
    <cellStyle name="Normal 29 9_UOCI summary" xfId="41644" xr:uid="{9BFCCE22-0248-49F7-BBAB-15CFA3E5BC8B}"/>
    <cellStyle name="Normal 29_Operations projections (2)" xfId="7846" xr:uid="{93FA2FFA-22FE-4686-BA69-064F2A2D298B}"/>
    <cellStyle name="Normal 3" xfId="195" xr:uid="{00000000-0005-0000-0000-0000AE010000}"/>
    <cellStyle name="Normal 3 10" xfId="196" xr:uid="{00000000-0005-0000-0000-0000AF010000}"/>
    <cellStyle name="Normal 3 10 2" xfId="44650" xr:uid="{4493704E-442E-45AB-9825-888D76FAF12D}"/>
    <cellStyle name="Normal 3 11" xfId="197" xr:uid="{00000000-0005-0000-0000-0000B0010000}"/>
    <cellStyle name="Normal 3 11 2" xfId="7847" xr:uid="{22BA2EC0-0592-4428-88C8-3BA230A95372}"/>
    <cellStyle name="Normal 3 11 3" xfId="7848" xr:uid="{9C2ADD66-52DB-4CB2-9A85-0A05AD3C7ABD}"/>
    <cellStyle name="Normal 3 11 4" xfId="15661" xr:uid="{705C79F5-896C-468F-9AC6-1D1D8F1E8616}"/>
    <cellStyle name="Normal 3 11 5" xfId="45849" xr:uid="{C868A28A-E5B3-4F34-B570-AEA019B73B31}"/>
    <cellStyle name="Normal 3 11_Operations projections (2)" xfId="7849" xr:uid="{9F081A18-98E9-4A99-9452-D136CE856F1E}"/>
    <cellStyle name="Normal 3 12" xfId="541" xr:uid="{00000000-0005-0000-0000-0000B1010000}"/>
    <cellStyle name="Normal 3 12 10" xfId="17972" xr:uid="{EDCAF029-A6EB-48A6-833C-0BFF3DB78699}"/>
    <cellStyle name="Normal 3 12 11" xfId="42244" xr:uid="{93BAB258-5C7A-4BF6-925D-01AD3AD7C77D}"/>
    <cellStyle name="Normal 3 12 12" xfId="43344" xr:uid="{1C49258B-5AB2-4C2E-9350-0FD1B7095E4A}"/>
    <cellStyle name="Normal 3 12 13" xfId="1742" xr:uid="{E5590123-5E27-4165-ABF3-A02CB57EACD7}"/>
    <cellStyle name="Normal 3 12 2" xfId="542" xr:uid="{00000000-0005-0000-0000-0000B2010000}"/>
    <cellStyle name="Normal 3 12 2 10" xfId="42949" xr:uid="{D44A894E-0F71-4803-A1AA-95BFB9AD928B}"/>
    <cellStyle name="Normal 3 12 2 11" xfId="43392" xr:uid="{7DA362D1-96F3-41EB-94E7-175F18DE2FDB}"/>
    <cellStyle name="Normal 3 12 2 12" xfId="1912" xr:uid="{794E6572-1CC3-45EB-B0D3-C27148AB78CE}"/>
    <cellStyle name="Normal 3 12 2 2" xfId="1085" xr:uid="{00000000-0005-0000-0000-000073020000}"/>
    <cellStyle name="Normal 3 12 2 2 10" xfId="43499" xr:uid="{3920C22D-4C56-4FBA-A046-9CB89D736D2C}"/>
    <cellStyle name="Normal 3 12 2 2 11" xfId="7850" xr:uid="{06E3F1E4-D536-4849-9E2D-475E3931E183}"/>
    <cellStyle name="Normal 3 12 2 2 2" xfId="7851" xr:uid="{7062BACC-B085-4F0C-95FA-6F56829B6D9C}"/>
    <cellStyle name="Normal 3 12 2 2 2 2" xfId="7852" xr:uid="{FDDD58DB-0E7B-4C18-A2F8-86A309ADD405}"/>
    <cellStyle name="Normal 3 12 2 2 2 2 2" xfId="30716" xr:uid="{53EB51BB-3210-42A1-A63F-38F8FAEE18C1}"/>
    <cellStyle name="Normal 3 12 2 2 2 2 3" xfId="21674" xr:uid="{7CE7FA73-FB7E-4319-B06C-DCF58A353F22}"/>
    <cellStyle name="Normal 3 12 2 2 2 2_UOCI summary" xfId="39200" xr:uid="{8D21F05E-FDAE-4018-B0D2-9D9ADD8F0140}"/>
    <cellStyle name="Normal 3 12 2 2 2 3" xfId="7853" xr:uid="{FFAF88A0-3CF2-4C96-9D77-64FABEE92D95}"/>
    <cellStyle name="Normal 3 12 2 2 2 3 2" xfId="34685" xr:uid="{AC563881-B776-4211-B440-40F459EBADA3}"/>
    <cellStyle name="Normal 3 12 2 2 2 3 3" xfId="24081" xr:uid="{4F89B4E8-82B5-4229-867C-89BFBFB898AC}"/>
    <cellStyle name="Normal 3 12 2 2 2 3_UOCI summary" xfId="41643" xr:uid="{76015901-7EA3-4F7F-9E56-F6852D68B3ED}"/>
    <cellStyle name="Normal 3 12 2 2 2 4" xfId="17310" xr:uid="{15B465EF-BC62-4ECD-BDCC-404395F50FD0}"/>
    <cellStyle name="Normal 3 12 2 2 2 4 2" xfId="28504" xr:uid="{A14390BE-8B86-4269-9A15-0251D9A007AF}"/>
    <cellStyle name="Normal 3 12 2 2 2 5" xfId="19434" xr:uid="{B0182C4D-A612-462E-857C-ECDC243C155F}"/>
    <cellStyle name="Normal 3 12 2 2 2_UOCI summary" xfId="34065" xr:uid="{A186C771-54CF-47B4-8FF4-9C580176DD14}"/>
    <cellStyle name="Normal 3 12 2 2 3" xfId="7854" xr:uid="{8705629F-E481-4E87-A46C-445ACA89F0F1}"/>
    <cellStyle name="Normal 3 12 2 2 3 2" xfId="7855" xr:uid="{B73E3978-7ADB-48E5-B2B5-DF002DE02C1C}"/>
    <cellStyle name="Normal 3 12 2 2 3 2 2" xfId="35831" xr:uid="{5013A137-3CC3-4F15-A50A-5D72FCFBD94E}"/>
    <cellStyle name="Normal 3 12 2 2 3 2 3" xfId="25201" xr:uid="{7DCB155D-D5AC-43FC-823A-5BF921439A3C}"/>
    <cellStyle name="Normal 3 12 2 2 3 2_UOCI summary" xfId="27536" xr:uid="{68B5D814-B6C1-4EC2-A002-1CC2AE5BA958}"/>
    <cellStyle name="Normal 3 12 2 2 3 3" xfId="29632" xr:uid="{61EB24E2-49BC-48FE-8599-9B55845332A2}"/>
    <cellStyle name="Normal 3 12 2 2 3 4" xfId="20553" xr:uid="{5E1D9B2B-B138-4E46-8B2F-126A8C00FA14}"/>
    <cellStyle name="Normal 3 12 2 2 3_UOCI summary" xfId="37404" xr:uid="{59F7D6C4-A10C-42DE-8674-B20124B314C5}"/>
    <cellStyle name="Normal 3 12 2 2 4" xfId="7856" xr:uid="{B7F931BF-AAD6-449F-A1DE-6CED1E78E861}"/>
    <cellStyle name="Normal 3 12 2 2 4 2" xfId="31898" xr:uid="{140FF79F-D246-4913-BD13-057D6CF3DB34}"/>
    <cellStyle name="Normal 3 12 2 2 4 3" xfId="22806" xr:uid="{25E25D74-239C-4AE8-8452-A50D0A54178F}"/>
    <cellStyle name="Normal 3 12 2 2 4_UOCI summary" xfId="38682" xr:uid="{D52229C4-9C79-4CA5-8FBD-4C11488378F6}"/>
    <cellStyle name="Normal 3 12 2 2 5" xfId="7857" xr:uid="{AEEF9085-5C2D-4952-BAF4-FF39028C952E}"/>
    <cellStyle name="Normal 3 12 2 2 5 2" xfId="27039" xr:uid="{D59FB1A8-305C-4A97-9646-28F179188795}"/>
    <cellStyle name="Normal 3 12 2 2 6" xfId="18313" xr:uid="{E852E945-8AF5-41BB-919B-5AB5D2566014}"/>
    <cellStyle name="Normal 3 12 2 2 7" xfId="42673" xr:uid="{5C665C0D-2E2D-4250-8EC4-8EDBE145C0D7}"/>
    <cellStyle name="Normal 3 12 2 2 8" xfId="43095" xr:uid="{CA8C8314-4337-430A-901F-6E2122585EE9}"/>
    <cellStyle name="Normal 3 12 2 2 9" xfId="42194" xr:uid="{1E17C771-7E49-4FC8-AABF-A3CF038E18D1}"/>
    <cellStyle name="Normal 3 12 2 2_UOCI summary" xfId="40969" xr:uid="{47A832A6-8394-439B-B9D4-567A8E89F878}"/>
    <cellStyle name="Normal 3 12 2 3" xfId="916" xr:uid="{00000000-0005-0000-0000-000074020000}"/>
    <cellStyle name="Normal 3 12 2 3 10" xfId="7858" xr:uid="{3B26AFF1-AE74-4EB7-9662-3CB972298CEA}"/>
    <cellStyle name="Normal 3 12 2 3 2" xfId="7859" xr:uid="{DB457879-6471-4040-A1BC-231B655C6034}"/>
    <cellStyle name="Normal 3 12 2 3 2 2" xfId="7860" xr:uid="{DD4EB96D-9372-4752-A874-90B32C1ECEF4}"/>
    <cellStyle name="Normal 3 12 2 3 2 2 2" xfId="30981" xr:uid="{0089A42E-4A8B-4679-B312-7FB1BE400AD1}"/>
    <cellStyle name="Normal 3 12 2 3 2 2 3" xfId="21943" xr:uid="{CDD55B1F-2DC6-4AAA-AF67-440194AE183A}"/>
    <cellStyle name="Normal 3 12 2 3 2 2_UOCI summary" xfId="40475" xr:uid="{6928B80C-01AE-4B3F-9F8C-3F9463E46468}"/>
    <cellStyle name="Normal 3 12 2 3 2 3" xfId="7861" xr:uid="{3A9FDC6C-3595-4749-A9A2-108BBFDC46BE}"/>
    <cellStyle name="Normal 3 12 2 3 2 3 2" xfId="34954" xr:uid="{8648E06E-087B-4749-BBBD-B6784FD9219B}"/>
    <cellStyle name="Normal 3 12 2 3 2 3 3" xfId="24350" xr:uid="{C824AE30-9775-4B9E-B090-58E4722B9771}"/>
    <cellStyle name="Normal 3 12 2 3 2 3_UOCI summary" xfId="37824" xr:uid="{AD32DFCB-B059-4F06-A39C-44A74DFC9E90}"/>
    <cellStyle name="Normal 3 12 2 3 2 4" xfId="17010" xr:uid="{F4C67F8A-8D95-48D8-9A42-251923E46C08}"/>
    <cellStyle name="Normal 3 12 2 3 2 4 2" xfId="28773" xr:uid="{49F8F6F1-AF0A-41D3-9948-10230EE39255}"/>
    <cellStyle name="Normal 3 12 2 3 2 5" xfId="19703" xr:uid="{F742497A-A60F-467A-9268-02C449C1042C}"/>
    <cellStyle name="Normal 3 12 2 3 2_UOCI summary" xfId="36956" xr:uid="{49A0455F-C16F-49E9-B3AC-45366C1885BC}"/>
    <cellStyle name="Normal 3 12 2 3 3" xfId="7862" xr:uid="{3865CA02-4A8A-495F-95FD-53405370B0FB}"/>
    <cellStyle name="Normal 3 12 2 3 3 2" xfId="7863" xr:uid="{8D319A6B-1F6E-4B1D-BB92-8A19D47857A5}"/>
    <cellStyle name="Normal 3 12 2 3 3 2 2" xfId="36462" xr:uid="{1E3BDE3E-400C-4776-9BD6-79BECB6BC063}"/>
    <cellStyle name="Normal 3 12 2 3 3 2 3" xfId="25782" xr:uid="{76F8DBB5-8026-4FDE-8F92-D956FEC85657}"/>
    <cellStyle name="Normal 3 12 2 3 3 2_UOCI summary" xfId="34259" xr:uid="{D67508F9-34AF-4F74-9CEB-7ED3D147EF71}"/>
    <cellStyle name="Normal 3 12 2 3 3 3" xfId="29899" xr:uid="{8ADA0BF6-EEDC-41A9-8604-EEC854D208E8}"/>
    <cellStyle name="Normal 3 12 2 3 3 4" xfId="20822" xr:uid="{E3B00ED7-EDAF-433B-8C7C-32507FC5596B}"/>
    <cellStyle name="Normal 3 12 2 3 3_UOCI summary" xfId="33231" xr:uid="{94937B97-1B47-49BA-BF09-570227ACDA73}"/>
    <cellStyle name="Normal 3 12 2 3 4" xfId="7864" xr:uid="{67F4875D-97AB-462E-A68B-6B8975498084}"/>
    <cellStyle name="Normal 3 12 2 3 4 2" xfId="32757" xr:uid="{55B0541D-BABB-4587-9B35-8E5FCA3A543F}"/>
    <cellStyle name="Normal 3 12 2 3 4 3" xfId="23410" xr:uid="{6251BB1E-986F-43E8-AD2A-BF66FBA98CE6}"/>
    <cellStyle name="Normal 3 12 2 3 4_UOCI summary" xfId="33447" xr:uid="{F2AB1CB4-500C-47D4-818C-B69E95371D35}"/>
    <cellStyle name="Normal 3 12 2 3 5" xfId="7865" xr:uid="{87117E86-271B-4F04-B629-F4880296036F}"/>
    <cellStyle name="Normal 3 12 2 3 5 2" xfId="27312" xr:uid="{4070F8C5-34B3-437B-8920-9439F7E6E5E9}"/>
    <cellStyle name="Normal 3 12 2 3 6" xfId="18582" xr:uid="{641F76AA-44C6-4819-8295-49073FB2A78A}"/>
    <cellStyle name="Normal 3 12 2 3 7" xfId="42500" xr:uid="{753149CA-5DE6-42B4-8166-D81755780FF7}"/>
    <cellStyle name="Normal 3 12 2 3 8" xfId="42105" xr:uid="{E7A2BA57-E5B2-4622-8C26-C447D43690D4}"/>
    <cellStyle name="Normal 3 12 2 3 9" xfId="43043" xr:uid="{D7FC46EE-4D78-4F4F-8BC0-419CFD4DFE1D}"/>
    <cellStyle name="Normal 3 12 2 3_UOCI summary" xfId="41302" xr:uid="{34D815BC-CEE2-40B7-9E9B-FB042861D7EE}"/>
    <cellStyle name="Normal 3 12 2 4" xfId="821" xr:uid="{00000000-0005-0000-0000-000072020000}"/>
    <cellStyle name="Normal 3 12 2 4 2" xfId="7867" xr:uid="{E080B1D5-370F-4998-B2A1-BE7C8FB5EDC3}"/>
    <cellStyle name="Normal 3 12 2 4 2 2" xfId="30421" xr:uid="{C41F3535-0EF8-49B7-A306-920C14DF4A1E}"/>
    <cellStyle name="Normal 3 12 2 4 2 3" xfId="21371" xr:uid="{DF104CE1-ABA0-4085-9ECF-A1BCFC71BF1C}"/>
    <cellStyle name="Normal 3 12 2 4 2_UOCI summary" xfId="33520" xr:uid="{EB4ACB37-DCBC-43E0-82CE-CBE3385C5CDE}"/>
    <cellStyle name="Normal 3 12 2 4 3" xfId="7868" xr:uid="{7832A5A7-A1D6-4B96-84BA-BBCAB00CAB04}"/>
    <cellStyle name="Normal 3 12 2 4 3 2" xfId="34388" xr:uid="{BA06AF9A-ADBB-4FC7-BBFF-B599341CF3F3}"/>
    <cellStyle name="Normal 3 12 2 4 3 3" xfId="23784" xr:uid="{A2B44DF0-D2CB-4149-84A4-5709D36B9468}"/>
    <cellStyle name="Normal 3 12 2 4 3_UOCI summary" xfId="38827" xr:uid="{75B5DF04-4E70-4A54-94AB-8F8AC5500EFF}"/>
    <cellStyle name="Normal 3 12 2 4 4" xfId="16340" xr:uid="{D539D212-51D9-4B8D-BD41-BAFE7948F20A}"/>
    <cellStyle name="Normal 3 12 2 4 4 2" xfId="28201" xr:uid="{F5DE3C11-4BB9-4D6C-9BF5-FB23E6A2DCDD}"/>
    <cellStyle name="Normal 3 12 2 4 5" xfId="19131" xr:uid="{66376D7D-E185-4C71-B9AF-D434F7359896}"/>
    <cellStyle name="Normal 3 12 2 4 6" xfId="7866" xr:uid="{611B63D9-C7BD-4E4C-BE01-9FB958E75580}"/>
    <cellStyle name="Normal 3 12 2 4_UOCI summary" xfId="41909" xr:uid="{7D9C916C-FF0D-4A6E-9787-851F9B475B6B}"/>
    <cellStyle name="Normal 3 12 2 5" xfId="7869" xr:uid="{F3EAAD63-9AD6-4466-911B-99E5CBF1704B}"/>
    <cellStyle name="Normal 3 12 2 5 2" xfId="7870" xr:uid="{16FEF9F5-D440-4029-A9B9-BF8D4B331E9B}"/>
    <cellStyle name="Normal 3 12 2 5 2 2" xfId="35350" xr:uid="{8F188D34-13FD-4C10-B902-CC37CF829A56}"/>
    <cellStyle name="Normal 3 12 2 5 2 3" xfId="24742" xr:uid="{E07E07E9-179E-4E13-AB99-8F27D348BEDC}"/>
    <cellStyle name="Normal 3 12 2 5 2_UOCI summary" xfId="40729" xr:uid="{A6C5A27F-DEB3-4E34-83BC-019CCB251E0A}"/>
    <cellStyle name="Normal 3 12 2 5 3" xfId="29332" xr:uid="{902243E3-D0D4-4AFE-8F11-4D9DFD60BE3F}"/>
    <cellStyle name="Normal 3 12 2 5 4" xfId="20238" xr:uid="{74404665-6418-4C53-8DD2-53D1C673ED61}"/>
    <cellStyle name="Normal 3 12 2 5_UOCI summary" xfId="38076" xr:uid="{351E2B44-880B-4510-8548-E323FA42A944}"/>
    <cellStyle name="Normal 3 12 2 6" xfId="7871" xr:uid="{2E2BE180-7663-456F-82AC-A394F91769B5}"/>
    <cellStyle name="Normal 3 12 2 6 2" xfId="31376" xr:uid="{C2D78C93-DE77-4F8D-AE58-577BEFE1B785}"/>
    <cellStyle name="Normal 3 12 2 6 3" xfId="22336" xr:uid="{70C54E36-053D-42FA-B405-57F70749FB66}"/>
    <cellStyle name="Normal 3 12 2 6_UOCI summary" xfId="34064" xr:uid="{0BDBBB60-D8AB-4489-98AD-EF5A99F4E75E}"/>
    <cellStyle name="Normal 3 12 2 7" xfId="7872" xr:uid="{41BF693C-7855-4FA2-8F91-FA4518896058}"/>
    <cellStyle name="Normal 3 12 2 7 2" xfId="26576" xr:uid="{644C346D-3B54-4085-8001-78FF7D423F8B}"/>
    <cellStyle name="Normal 3 12 2 8" xfId="17998" xr:uid="{8C0C7298-5F85-464C-936F-6E9A97943081}"/>
    <cellStyle name="Normal 3 12 2 9" xfId="42363" xr:uid="{057F4A89-001C-46F6-9E3D-3D3E7408C7CE}"/>
    <cellStyle name="Normal 3 12 2_Operations projections (2)" xfId="7873" xr:uid="{F28B151C-2D6C-4BAA-B32E-CF1976588A9B}"/>
    <cellStyle name="Normal 3 12 3" xfId="543" xr:uid="{00000000-0005-0000-0000-0000B3010000}"/>
    <cellStyle name="Normal 3 12 3 10" xfId="42988" xr:uid="{37E1B474-8EE3-480A-9268-EDE0FABC295A}"/>
    <cellStyle name="Normal 3 12 3 11" xfId="43431" xr:uid="{036C5AD5-1BA1-4FE4-8476-9827F087A40F}"/>
    <cellStyle name="Normal 3 12 3 12" xfId="1913" xr:uid="{EDABC26C-19E4-4CC0-9841-3AD611D74307}"/>
    <cellStyle name="Normal 3 12 3 2" xfId="1123" xr:uid="{00000000-0005-0000-0000-000076020000}"/>
    <cellStyle name="Normal 3 12 3 2 10" xfId="43500" xr:uid="{F90906A3-8192-4033-924E-09E509ECC599}"/>
    <cellStyle name="Normal 3 12 3 2 11" xfId="7874" xr:uid="{833B6650-FAA5-4D99-8661-01C965FFAF4E}"/>
    <cellStyle name="Normal 3 12 3 2 2" xfId="7875" xr:uid="{FE7196E0-3C10-44B4-B684-DA36FB25D136}"/>
    <cellStyle name="Normal 3 12 3 2 2 2" xfId="7876" xr:uid="{7913159D-B488-4F80-8B46-77096BBBE91E}"/>
    <cellStyle name="Normal 3 12 3 2 2 2 2" xfId="30717" xr:uid="{C521FB35-66AE-4671-9EA7-EBCCDA9A3E2D}"/>
    <cellStyle name="Normal 3 12 3 2 2 2 3" xfId="21675" xr:uid="{8D2D91BB-8D82-4F0F-B0F9-41DF5A9D1FFA}"/>
    <cellStyle name="Normal 3 12 3 2 2 2_UOCI summary" xfId="38457" xr:uid="{247816B5-FB14-4D15-842E-A4DA3EC1D316}"/>
    <cellStyle name="Normal 3 12 3 2 2 3" xfId="7877" xr:uid="{4F39440F-8F67-40D7-8D0C-452C0FE39466}"/>
    <cellStyle name="Normal 3 12 3 2 2 3 2" xfId="34686" xr:uid="{6FD08D42-C24B-4458-A7F9-3457CE139F9D}"/>
    <cellStyle name="Normal 3 12 3 2 2 3 3" xfId="24082" xr:uid="{E2238DC2-6E1B-4133-A3E4-FC4B5369D640}"/>
    <cellStyle name="Normal 3 12 3 2 2 3_UOCI summary" xfId="41086" xr:uid="{587DA4E8-7FCC-4AB2-878A-465298079FDF}"/>
    <cellStyle name="Normal 3 12 3 2 2 4" xfId="17311" xr:uid="{047FFF27-35DD-4975-97BD-30B338A7CE5B}"/>
    <cellStyle name="Normal 3 12 3 2 2 4 2" xfId="28505" xr:uid="{0A19D26E-F136-4050-95F3-D66716D7857A}"/>
    <cellStyle name="Normal 3 12 3 2 2 5" xfId="19435" xr:uid="{718E0220-6C38-4744-810A-60AF33AC7A07}"/>
    <cellStyle name="Normal 3 12 3 2 2_UOCI summary" xfId="27464" xr:uid="{C5B6A524-7233-4C79-B94F-72ACDD26ED87}"/>
    <cellStyle name="Normal 3 12 3 2 3" xfId="7878" xr:uid="{F419357F-F33F-4B0A-89E2-B3F8134D9E2A}"/>
    <cellStyle name="Normal 3 12 3 2 3 2" xfId="7879" xr:uid="{E73EF14B-2D98-47AB-AFAF-1EDC3D327385}"/>
    <cellStyle name="Normal 3 12 3 2 3 2 2" xfId="35832" xr:uid="{3610CCBB-FC23-4821-A7C5-5B6DDF1FC0BA}"/>
    <cellStyle name="Normal 3 12 3 2 3 2 3" xfId="25202" xr:uid="{B8367D3B-8918-4722-B9E7-F53E74BB8552}"/>
    <cellStyle name="Normal 3 12 3 2 3 2_UOCI summary" xfId="40230" xr:uid="{48DD55A8-882F-443C-993B-E4C18E91B1B1}"/>
    <cellStyle name="Normal 3 12 3 2 3 3" xfId="29633" xr:uid="{9D95F880-7144-46F3-9B10-E452D6853663}"/>
    <cellStyle name="Normal 3 12 3 2 3 4" xfId="20554" xr:uid="{5D60E43D-D462-48B7-8202-FEA846B52575}"/>
    <cellStyle name="Normal 3 12 3 2 3_UOCI summary" xfId="33419" xr:uid="{D81C0B2C-70D0-4092-BE7C-D4B6E5432C24}"/>
    <cellStyle name="Normal 3 12 3 2 4" xfId="7880" xr:uid="{CF288808-1D3B-48F0-9D13-036E53CDECDB}"/>
    <cellStyle name="Normal 3 12 3 2 4 2" xfId="31899" xr:uid="{AC3E548B-2AB9-4A71-ADDD-07DA44DF13D1}"/>
    <cellStyle name="Normal 3 12 3 2 4 3" xfId="22807" xr:uid="{41EF0599-73B0-4A91-89B7-53A421F54296}"/>
    <cellStyle name="Normal 3 12 3 2 4_UOCI summary" xfId="37567" xr:uid="{0035844C-6387-495D-8BD0-92486191BA61}"/>
    <cellStyle name="Normal 3 12 3 2 5" xfId="7881" xr:uid="{F4ABC43F-E92E-4D0C-A3B1-24562D15B222}"/>
    <cellStyle name="Normal 3 12 3 2 5 2" xfId="27040" xr:uid="{A6B06926-1B60-4420-BF88-B5B27ED41120}"/>
    <cellStyle name="Normal 3 12 3 2 6" xfId="18314" xr:uid="{24D44425-B9E3-4306-854C-42A7C9B81A8B}"/>
    <cellStyle name="Normal 3 12 3 2 7" xfId="42712" xr:uid="{856DFC88-B560-4B29-8796-81D7C0DD930D}"/>
    <cellStyle name="Normal 3 12 3 2 8" xfId="43132" xr:uid="{704F524D-4F38-4552-B452-4AF6CC0CD6D7}"/>
    <cellStyle name="Normal 3 12 3 2 9" xfId="42859" xr:uid="{9F73860E-93CD-41CF-BC3D-7617CEC60C92}"/>
    <cellStyle name="Normal 3 12 3 2_UOCI summary" xfId="37399" xr:uid="{DB37CEE8-28D7-48DE-B1FF-9EC7A3A01084}"/>
    <cellStyle name="Normal 3 12 3 3" xfId="956" xr:uid="{00000000-0005-0000-0000-000077020000}"/>
    <cellStyle name="Normal 3 12 3 3 10" xfId="7882" xr:uid="{A198655A-5AE4-4E32-A525-F89A11A49594}"/>
    <cellStyle name="Normal 3 12 3 3 2" xfId="7883" xr:uid="{079529D0-390A-48E9-A20F-E46BF4BFE6BD}"/>
    <cellStyle name="Normal 3 12 3 3 2 2" xfId="7884" xr:uid="{FF7CDA48-47C6-455B-886B-7EC779C551E7}"/>
    <cellStyle name="Normal 3 12 3 3 2 2 2" xfId="30982" xr:uid="{F42ED74F-D77C-48C9-9B52-DDB5CAF7E36D}"/>
    <cellStyle name="Normal 3 12 3 3 2 2 3" xfId="21944" xr:uid="{3DBBEB69-407B-4270-AB39-6247FA404329}"/>
    <cellStyle name="Normal 3 12 3 3 2 2_UOCI summary" xfId="38826" xr:uid="{8DF074BD-9B59-4AE9-97CB-EC011EC2812C}"/>
    <cellStyle name="Normal 3 12 3 3 2 3" xfId="7885" xr:uid="{4A1565F4-577A-4136-85AA-D7FCC2266F78}"/>
    <cellStyle name="Normal 3 12 3 3 2 3 2" xfId="34955" xr:uid="{2B7EF4F7-572E-472C-8D64-5635C325FFAA}"/>
    <cellStyle name="Normal 3 12 3 3 2 3 3" xfId="24351" xr:uid="{3F78595A-A17A-42A6-90E3-8253BB0DCCBF}"/>
    <cellStyle name="Normal 3 12 3 3 2 3_UOCI summary" xfId="38337" xr:uid="{2BC98647-CB18-4E2E-8E2A-982402FB0078}"/>
    <cellStyle name="Normal 3 12 3 3 2 4" xfId="17011" xr:uid="{30A8246F-6FDA-49AA-812F-8341F332C7B9}"/>
    <cellStyle name="Normal 3 12 3 3 2 4 2" xfId="28774" xr:uid="{EB7F0389-5CA9-49E9-829C-0412E8B31EE1}"/>
    <cellStyle name="Normal 3 12 3 3 2 5" xfId="19704" xr:uid="{B1CA461A-B146-4CA3-AF59-6523754F240D}"/>
    <cellStyle name="Normal 3 12 3 3 2_UOCI summary" xfId="26380" xr:uid="{83855B13-369C-4636-9F21-E53C3D4A0E8F}"/>
    <cellStyle name="Normal 3 12 3 3 3" xfId="7886" xr:uid="{DF395891-414A-48A6-A90A-621AC1F2C2B3}"/>
    <cellStyle name="Normal 3 12 3 3 3 2" xfId="7887" xr:uid="{906B5FF9-8D7C-4167-B492-26A9A99C0BFE}"/>
    <cellStyle name="Normal 3 12 3 3 3 2 2" xfId="36463" xr:uid="{A2E45D07-C89A-4B69-BF9A-691F9F5B9963}"/>
    <cellStyle name="Normal 3 12 3 3 3 2 3" xfId="25783" xr:uid="{55DD0F7E-35BA-488C-AB64-FD9756A1FC36}"/>
    <cellStyle name="Normal 3 12 3 3 3 2_UOCI summary" xfId="33504" xr:uid="{83D2EFAA-0E25-4F70-9BC0-2308EFD35E63}"/>
    <cellStyle name="Normal 3 12 3 3 3 3" xfId="29900" xr:uid="{F107C45C-ED15-4280-BC54-AF7430B350AD}"/>
    <cellStyle name="Normal 3 12 3 3 3 4" xfId="20823" xr:uid="{D8878303-3289-4E7A-A5C1-782F7DEFDF95}"/>
    <cellStyle name="Normal 3 12 3 3 3_UOCI summary" xfId="40968" xr:uid="{550EB191-2C9F-436F-8DAB-4FE7FD0AD1F4}"/>
    <cellStyle name="Normal 3 12 3 3 4" xfId="7888" xr:uid="{4A14A7AC-9F84-472A-898C-B6B78624F226}"/>
    <cellStyle name="Normal 3 12 3 3 4 2" xfId="32758" xr:uid="{4DBA2CAE-7FD8-486D-B49C-72A6EE721364}"/>
    <cellStyle name="Normal 3 12 3 3 4 3" xfId="23411" xr:uid="{5611F189-4A93-4079-A8D5-9C9FF9A6E553}"/>
    <cellStyle name="Normal 3 12 3 3 4_UOCI summary" xfId="39198" xr:uid="{2B53D2A3-2CE9-4DCB-9F83-E5290748115A}"/>
    <cellStyle name="Normal 3 12 3 3 5" xfId="7889" xr:uid="{E2825291-E1F5-45D5-8008-0E69C1B5B041}"/>
    <cellStyle name="Normal 3 12 3 3 5 2" xfId="27313" xr:uid="{9CD5EED6-A59B-4FA7-847F-BEDE7E9A5BFA}"/>
    <cellStyle name="Normal 3 12 3 3 6" xfId="18583" xr:uid="{CAB77D55-380A-4236-8CBB-DBB08D53372C}"/>
    <cellStyle name="Normal 3 12 3 3 7" xfId="42540" xr:uid="{0ED81BE5-5EED-46B9-B3B1-CD5DAB58551D}"/>
    <cellStyle name="Normal 3 12 3 3 8" xfId="42067" xr:uid="{404B23C0-9C9A-4104-BD4C-A61FB784920F}"/>
    <cellStyle name="Normal 3 12 3 3 9" xfId="43216" xr:uid="{44A945E2-4C33-49F8-BF42-93F8D8DA6479}"/>
    <cellStyle name="Normal 3 12 3 3_UOCI summary" xfId="36554" xr:uid="{80C71D40-F269-48E6-BC52-309E56285538}"/>
    <cellStyle name="Normal 3 12 3 4" xfId="860" xr:uid="{00000000-0005-0000-0000-000075020000}"/>
    <cellStyle name="Normal 3 12 3 4 2" xfId="7891" xr:uid="{1033B1C8-1200-4C71-BCE4-C714FFA40D17}"/>
    <cellStyle name="Normal 3 12 3 4 2 2" xfId="30422" xr:uid="{177F3E9A-DEEF-480B-86E0-C21FFE5EF68E}"/>
    <cellStyle name="Normal 3 12 3 4 2 3" xfId="21372" xr:uid="{23D6486B-A895-491B-AF60-4AC85B94F10E}"/>
    <cellStyle name="Normal 3 12 3 4 2_UOCI summary" xfId="37402" xr:uid="{4C6E50D9-3588-4EE3-8294-3A1AF5D40F13}"/>
    <cellStyle name="Normal 3 12 3 4 3" xfId="7892" xr:uid="{78871315-D220-4FC2-BC70-D1E4A2469818}"/>
    <cellStyle name="Normal 3 12 3 4 3 2" xfId="34389" xr:uid="{A336D979-F3C9-4361-8B4B-C4877BD80D3F}"/>
    <cellStyle name="Normal 3 12 3 4 3 3" xfId="23785" xr:uid="{26BFB013-81A9-47BB-80E9-AB82968B92C5}"/>
    <cellStyle name="Normal 3 12 3 4 3_UOCI summary" xfId="27522" xr:uid="{DB70A488-DE08-467D-B693-C56FCCCE9C38}"/>
    <cellStyle name="Normal 3 12 3 4 4" xfId="16341" xr:uid="{22CFBBF3-2342-49F6-800A-F469EBC7B5E9}"/>
    <cellStyle name="Normal 3 12 3 4 4 2" xfId="28202" xr:uid="{922D4C92-EA10-4111-84FA-94D289F4242D}"/>
    <cellStyle name="Normal 3 12 3 4 5" xfId="19132" xr:uid="{9F1F5EFF-9CCA-415F-9225-C42E99CF8272}"/>
    <cellStyle name="Normal 3 12 3 4 6" xfId="7890" xr:uid="{DB9173FA-C542-4073-A11D-D36D7D3BB712}"/>
    <cellStyle name="Normal 3 12 3 4_UOCI summary" xfId="41641" xr:uid="{0BDED3A0-80B2-42AA-B125-1674BC2108F5}"/>
    <cellStyle name="Normal 3 12 3 5" xfId="7893" xr:uid="{CB9CE631-F175-40E8-BCB0-8B9416E98A09}"/>
    <cellStyle name="Normal 3 12 3 5 2" xfId="7894" xr:uid="{A6807A99-4562-4EDF-8CE0-A2CBC0C9239C}"/>
    <cellStyle name="Normal 3 12 3 5 2 2" xfId="35351" xr:uid="{87A9E641-1A9B-4D0F-9576-F63CF599ECD5}"/>
    <cellStyle name="Normal 3 12 3 5 2 3" xfId="24743" xr:uid="{96492EEA-F5ED-474E-A507-DF036C5A0040}"/>
    <cellStyle name="Normal 3 12 3 5 2_UOCI summary" xfId="41301" xr:uid="{648A0B10-15CC-4C4B-8E80-240584838FC3}"/>
    <cellStyle name="Normal 3 12 3 5 3" xfId="29333" xr:uid="{46B95AA2-4474-40F1-AC1C-C52DD2A31227}"/>
    <cellStyle name="Normal 3 12 3 5 4" xfId="20239" xr:uid="{97B37D98-8CE1-4DF3-9563-9E83036F47D9}"/>
    <cellStyle name="Normal 3 12 3 5_UOCI summary" xfId="38681" xr:uid="{A368B10E-2096-4F2D-9837-8DC57674BF2D}"/>
    <cellStyle name="Normal 3 12 3 6" xfId="7895" xr:uid="{30E91773-5433-4EF6-BD48-8A8B0EED7A28}"/>
    <cellStyle name="Normal 3 12 3 6 2" xfId="31377" xr:uid="{75683B9D-96CD-4869-8360-BE7ED0866F59}"/>
    <cellStyle name="Normal 3 12 3 6 3" xfId="22337" xr:uid="{327AA255-F761-417C-82FA-A68726967AB1}"/>
    <cellStyle name="Normal 3 12 3 6_UOCI summary" xfId="36955" xr:uid="{9DF5EB99-39AC-420D-9CE1-94C2C96EE57F}"/>
    <cellStyle name="Normal 3 12 3 7" xfId="7896" xr:uid="{12A106B8-F8A4-4FBD-AB2A-0384B131FB22}"/>
    <cellStyle name="Normal 3 12 3 7 2" xfId="26577" xr:uid="{552D86F3-7E82-4487-9511-6305701A5CFD}"/>
    <cellStyle name="Normal 3 12 3 8" xfId="17999" xr:uid="{182C896F-7FD2-4D6F-80B1-46744A0A6705}"/>
    <cellStyle name="Normal 3 12 3 9" xfId="42405" xr:uid="{4B55CB10-DE3F-49AF-BFCC-81E0A2EF7DD2}"/>
    <cellStyle name="Normal 3 12 3_Operations projections (2)" xfId="7897" xr:uid="{AEBA01F9-A479-4E34-AFE4-4FD9C40329CC}"/>
    <cellStyle name="Normal 3 12 4" xfId="544" xr:uid="{00000000-0005-0000-0000-0000B4010000}"/>
    <cellStyle name="Normal 3 12 4 10" xfId="43501" xr:uid="{4757F3FB-8541-43DD-90F7-44E3E0A78AD1}"/>
    <cellStyle name="Normal 3 12 4 11" xfId="7898" xr:uid="{F7850299-9738-45CB-9DA6-72E83D7FD7E4}"/>
    <cellStyle name="Normal 3 12 4 2" xfId="1038" xr:uid="{00000000-0005-0000-0000-000078020000}"/>
    <cellStyle name="Normal 3 12 4 2 2" xfId="7900" xr:uid="{E02AAF57-0F5D-4FD5-B460-AC2D7954DA45}"/>
    <cellStyle name="Normal 3 12 4 2 2 2" xfId="30495" xr:uid="{41B4EB56-525E-4B36-9920-DECDE1A57CEC}"/>
    <cellStyle name="Normal 3 12 4 2 2 3" xfId="21450" xr:uid="{2A3AAFE4-2DA1-4A8E-9DAA-DF4808807534}"/>
    <cellStyle name="Normal 3 12 4 2 2_UOCI summary" xfId="33831" xr:uid="{38D95CA5-9C28-4E2E-B2B6-F3DE7243F7F9}"/>
    <cellStyle name="Normal 3 12 4 2 3" xfId="7901" xr:uid="{1055472E-A720-4D5F-BBD1-075E18160FAF}"/>
    <cellStyle name="Normal 3 12 4 2 3 2" xfId="34461" xr:uid="{0AC9662F-FA0E-463C-8D42-E25B15EF2BA8}"/>
    <cellStyle name="Normal 3 12 4 2 3 3" xfId="23857" xr:uid="{D7CCD256-F793-494C-BF6D-8228BF4FD762}"/>
    <cellStyle name="Normal 3 12 4 2 3_UOCI summary" xfId="33445" xr:uid="{6D96BD2C-0BC8-43F3-B5C6-445997F19E61}"/>
    <cellStyle name="Normal 3 12 4 2 4" xfId="17087" xr:uid="{B45C1CC4-20AF-4ECF-8C18-A8113245FD3A}"/>
    <cellStyle name="Normal 3 12 4 2 4 2" xfId="28280" xr:uid="{6E85D533-466A-4155-86BB-4B9A2813132E}"/>
    <cellStyle name="Normal 3 12 4 2 5" xfId="19210" xr:uid="{BFF8ADE7-0B48-42F6-8781-DA58683859EF}"/>
    <cellStyle name="Normal 3 12 4 2 6" xfId="7899" xr:uid="{67A8EC9F-A861-4A6D-8F59-2CD5381C2CAA}"/>
    <cellStyle name="Normal 3 12 4 2_UOCI summary" xfId="33230" xr:uid="{593F379D-81B4-4186-919D-71DDCBE1F580}"/>
    <cellStyle name="Normal 3 12 4 3" xfId="7902" xr:uid="{D03B67DE-E147-4D43-9711-0A59BE1480D9}"/>
    <cellStyle name="Normal 3 12 4 3 2" xfId="7903" xr:uid="{EF006830-F840-4DA0-9CAA-1B2B81E1C8F0}"/>
    <cellStyle name="Normal 3 12 4 3 2 2" xfId="35625" xr:uid="{5D825ACA-DC24-4D49-880C-073277C74A69}"/>
    <cellStyle name="Normal 3 12 4 3 2 3" xfId="24997" xr:uid="{5B5908CB-08C8-4D23-8F9A-0D0CB077146A}"/>
    <cellStyle name="Normal 3 12 4 3 2_UOCI summary" xfId="38336" xr:uid="{87A63868-CA20-406E-8872-8E3B52244391}"/>
    <cellStyle name="Normal 3 12 4 3 3" xfId="29409" xr:uid="{1D063E02-BBB4-4B10-B677-48E80CED2E39}"/>
    <cellStyle name="Normal 3 12 4 3 4" xfId="20329" xr:uid="{4FFA5487-664C-4E7A-B09C-3148237F327A}"/>
    <cellStyle name="Normal 3 12 4 3_UOCI summary" xfId="39420" xr:uid="{BC9F78DA-0EAD-426A-993A-5C65915C6918}"/>
    <cellStyle name="Normal 3 12 4 4" xfId="7904" xr:uid="{66DCBA41-0372-4A84-9B9B-85C2A9A8A96A}"/>
    <cellStyle name="Normal 3 12 4 4 2" xfId="31691" xr:uid="{FA0DED99-DBC2-4C94-9A11-3727A9EA4554}"/>
    <cellStyle name="Normal 3 12 4 4 3" xfId="22601" xr:uid="{C8509574-4E96-4D94-A6FB-F6ADF09592E5}"/>
    <cellStyle name="Normal 3 12 4 4_UOCI summary" xfId="40967" xr:uid="{05CA7FD8-F477-4F33-B94E-4A89C18DBE4B}"/>
    <cellStyle name="Normal 3 12 4 5" xfId="7905" xr:uid="{5021D197-1D24-47A8-82AC-AA1C28FF259D}"/>
    <cellStyle name="Normal 3 12 4 5 2" xfId="26696" xr:uid="{FFEDE228-52A8-4FCA-BE2D-B6FB722E3E67}"/>
    <cellStyle name="Normal 3 12 4 6" xfId="18089" xr:uid="{0BBFEA89-9463-4F57-B4DE-ED952C1B99D4}"/>
    <cellStyle name="Normal 3 12 4 7" xfId="42625" xr:uid="{1F598578-E12F-44DC-BAD8-879864261409}"/>
    <cellStyle name="Normal 3 12 4 8" xfId="43053" xr:uid="{4CDA05EB-22A1-41CC-9D3B-9F4675BA7F03}"/>
    <cellStyle name="Normal 3 12 4 9" xfId="42758" xr:uid="{5470446C-8DB7-4DB8-8B86-690281E5FEC8}"/>
    <cellStyle name="Normal 3 12 4_UOCI summary" xfId="37823" xr:uid="{4BB260A7-3552-4A7B-AD07-17F11A84023D}"/>
    <cellStyle name="Normal 3 12 5" xfId="767" xr:uid="{00000000-0005-0000-0000-000020010000}"/>
    <cellStyle name="Normal 3 12 5 10" xfId="7906" xr:uid="{D5DF19F5-35B5-491D-B32A-9192F9B88E77}"/>
    <cellStyle name="Normal 3 12 5 2" xfId="7907" xr:uid="{CB8F6C66-63D6-4D7F-A926-FC39DDCD6D28}"/>
    <cellStyle name="Normal 3 12 5 2 2" xfId="7908" xr:uid="{7DF3FEF8-74D2-416A-897E-E165C378D7A7}"/>
    <cellStyle name="Normal 3 12 5 2 2 2" xfId="30980" xr:uid="{021D894A-A43B-41B9-A4B1-687DB403FE2F}"/>
    <cellStyle name="Normal 3 12 5 2 2 3" xfId="21942" xr:uid="{783D4A39-37F6-4FD4-BE59-2076D710954A}"/>
    <cellStyle name="Normal 3 12 5 2 2_UOCI summary" xfId="41640" xr:uid="{DEE7B30F-02F3-4D6A-A10F-E199F27ACB82}"/>
    <cellStyle name="Normal 3 12 5 2 3" xfId="7909" xr:uid="{C93049DA-CA08-4C57-8720-79AA1B7860B2}"/>
    <cellStyle name="Normal 3 12 5 2 3 2" xfId="34953" xr:uid="{D2AD0ECE-CDF1-4356-A63F-E539BFAABC89}"/>
    <cellStyle name="Normal 3 12 5 2 3 3" xfId="24349" xr:uid="{C8194AAF-CDF2-4B70-8384-683B23BCFEF6}"/>
    <cellStyle name="Normal 3 12 5 2 3_UOCI summary" xfId="37401" xr:uid="{8703978A-901B-4097-B3F1-FF6A888C67CE}"/>
    <cellStyle name="Normal 3 12 5 2 4" xfId="16986" xr:uid="{82909B8E-A0F6-4C29-A434-B9EF56FCC846}"/>
    <cellStyle name="Normal 3 12 5 2 4 2" xfId="28772" xr:uid="{7F63E2F2-B2CF-4B36-ADB6-8E672D5C9A48}"/>
    <cellStyle name="Normal 3 12 5 2 5" xfId="19702" xr:uid="{0435DFF8-B2FB-4534-81CA-76710F013D19}"/>
    <cellStyle name="Normal 3 12 5 2_UOCI summary" xfId="39197" xr:uid="{758D7655-DF1D-4B7D-99AE-ACAD1E5DFC80}"/>
    <cellStyle name="Normal 3 12 5 3" xfId="7910" xr:uid="{A097FD0A-DF04-4A7C-8DD7-B890874FDEB3}"/>
    <cellStyle name="Normal 3 12 5 3 2" xfId="7911" xr:uid="{02DBF12F-CC45-4C02-9B25-0A3464045CD0}"/>
    <cellStyle name="Normal 3 12 5 3 2 2" xfId="36437" xr:uid="{D343A755-0E45-413C-9C19-41F20CE30B38}"/>
    <cellStyle name="Normal 3 12 5 3 2 3" xfId="25757" xr:uid="{80919710-BEDD-4C11-A72C-71E9C164FE0A}"/>
    <cellStyle name="Normal 3 12 5 3 2_UOCI summary" xfId="38680" xr:uid="{6B391E45-42FB-459E-946E-452673C97830}"/>
    <cellStyle name="Normal 3 12 5 3 3" xfId="29898" xr:uid="{7C11CE3E-B373-4899-9EA8-ABCE9926498A}"/>
    <cellStyle name="Normal 3 12 5 3 4" xfId="20821" xr:uid="{51AAA6BE-C785-4B77-9764-1B4034B94888}"/>
    <cellStyle name="Normal 3 12 5 3_UOCI summary" xfId="36638" xr:uid="{C669B059-8AF0-4811-840B-24A57778E685}"/>
    <cellStyle name="Normal 3 12 5 4" xfId="7912" xr:uid="{D685ED5D-17AA-459D-AE44-9F3FFE1EA3B7}"/>
    <cellStyle name="Normal 3 12 5 4 2" xfId="32731" xr:uid="{9922755E-DD7F-4FED-AE7D-A5D668623948}"/>
    <cellStyle name="Normal 3 12 5 4 3" xfId="23384" xr:uid="{8AFE2822-4DC8-484A-90FC-3EB330A633C3}"/>
    <cellStyle name="Normal 3 12 5 4_UOCI summary" xfId="41300" xr:uid="{ECD92B1B-F405-4507-8E67-3C9E9B6AD18B}"/>
    <cellStyle name="Normal 3 12 5 5" xfId="7913" xr:uid="{CA9EA89C-C52B-42F6-B563-D81A0AF7796D}"/>
    <cellStyle name="Normal 3 12 5 5 2" xfId="27311" xr:uid="{710E17E8-8299-4F39-BC2B-2CA93CEBF11A}"/>
    <cellStyle name="Normal 3 12 5 6" xfId="18581" xr:uid="{8C89540B-5013-4D68-91E6-43CB6022F09A}"/>
    <cellStyle name="Normal 3 12 5 7" xfId="42456" xr:uid="{C9D063CB-B447-454D-8DA5-CD38BF07E24E}"/>
    <cellStyle name="Normal 3 12 5 8" xfId="42146" xr:uid="{CBCD792B-4209-4DDD-9B3C-4EB702D34D62}"/>
    <cellStyle name="Normal 3 12 5 9" xfId="43286" xr:uid="{91539187-E18C-4DFF-9DDA-0F2EBACD848D}"/>
    <cellStyle name="Normal 3 12 5_UOCI summary" xfId="33672" xr:uid="{B9BF9600-B7A4-4055-96ED-9CD3DC40440D}"/>
    <cellStyle name="Normal 3 12 6" xfId="7914" xr:uid="{1A5B4D36-DB10-4AA6-901A-433F80AFE2EE}"/>
    <cellStyle name="Normal 3 12 6 2" xfId="7915" xr:uid="{241B861C-4BE0-4B9D-BE4E-E30C7F4DDA8C}"/>
    <cellStyle name="Normal 3 12 6 2 2" xfId="30396" xr:uid="{4008B566-13C6-4817-8DD7-6E992D2EF7B4}"/>
    <cellStyle name="Normal 3 12 6 2 3" xfId="21345" xr:uid="{042961B0-340B-4963-9CBE-43BEFD76AEF0}"/>
    <cellStyle name="Normal 3 12 6 2_UOCI summary" xfId="40474" xr:uid="{D1C17D8B-BA4E-4A66-8642-1C464F31323D}"/>
    <cellStyle name="Normal 3 12 6 3" xfId="7916" xr:uid="{593CED24-AC8A-4880-89B7-80F8EBB4F6A6}"/>
    <cellStyle name="Normal 3 12 6 3 2" xfId="34367" xr:uid="{8487B172-6138-4D0F-B708-5672EB8F60F4}"/>
    <cellStyle name="Normal 3 12 6 3 3" xfId="23764" xr:uid="{3174B868-3610-4529-8DF6-4D13753C0549}"/>
    <cellStyle name="Normal 3 12 6 3_UOCI summary" xfId="37822" xr:uid="{31DA1F18-C677-48AD-9592-4D4AC066CEFB}"/>
    <cellStyle name="Normal 3 12 6 4" xfId="16339" xr:uid="{DD334627-B0A7-41CA-903A-8421F23FA965}"/>
    <cellStyle name="Normal 3 12 6 4 2" xfId="28174" xr:uid="{947DF819-049E-40F8-8E81-5EA66DA4CE43}"/>
    <cellStyle name="Normal 3 12 6 5" xfId="19105" xr:uid="{11E41234-58CF-4019-A680-1E3E70C89C4E}"/>
    <cellStyle name="Normal 3 12 6_UOCI summary" xfId="36954" xr:uid="{D8862522-1FB9-49E8-B407-37C1E2EDAD2A}"/>
    <cellStyle name="Normal 3 12 7" xfId="7917" xr:uid="{2CE96116-8E5E-4317-AD73-537DE85FC30C}"/>
    <cellStyle name="Normal 3 12 7 2" xfId="7918" xr:uid="{81EF39AC-0FAF-4B31-B2C4-54C79EA7A5AD}"/>
    <cellStyle name="Normal 3 12 7 2 2" xfId="35129" xr:uid="{EC7ABC11-BD92-4DB8-8C2C-C2616A1F6F39}"/>
    <cellStyle name="Normal 3 12 7 2 3" xfId="24518" xr:uid="{717AF523-5FDB-4AC2-A762-B0C45C8DD482}"/>
    <cellStyle name="Normal 3 12 7 2_UOCI summary" xfId="36622" xr:uid="{490A09C1-541D-4B86-A464-9A035079E0BA}"/>
    <cellStyle name="Normal 3 12 7 3" xfId="29307" xr:uid="{F93C56C2-2C53-47C3-BF58-E02F314AC8D4}"/>
    <cellStyle name="Normal 3 12 7 4" xfId="20212" xr:uid="{E471E79D-07AA-426C-A6D8-A71D8486FFBE}"/>
    <cellStyle name="Normal 3 12 7_UOCI summary" xfId="33752" xr:uid="{5EB7EEEF-AB43-4A45-ADEE-99FF42351E1F}"/>
    <cellStyle name="Normal 3 12 8" xfId="7919" xr:uid="{2977DA1F-E162-4870-8BCB-FB8A77F15AAA}"/>
    <cellStyle name="Normal 3 12 8 2" xfId="31144" xr:uid="{34EC8809-B931-4229-84ED-32D8527AB772}"/>
    <cellStyle name="Normal 3 12 8 3" xfId="22111" xr:uid="{5E8ABDFC-51A3-494A-B287-802DD2D419D3}"/>
    <cellStyle name="Normal 3 12 8_UOCI summary" xfId="33444" xr:uid="{B9B70839-0093-457A-9957-1F81BCEF1983}"/>
    <cellStyle name="Normal 3 12 9" xfId="7920" xr:uid="{1C829BCD-B27F-427D-8FCD-A131B7268FEC}"/>
    <cellStyle name="Normal 3 12 9 2" xfId="26513" xr:uid="{DDF692C9-BED2-4776-B6A1-BA45C181B967}"/>
    <cellStyle name="Normal 3 12_Operations projections (2)" xfId="7921" xr:uid="{AAFBC7BB-CAC8-47CE-9090-0230B1B491DC}"/>
    <cellStyle name="Normal 3 13" xfId="545" xr:uid="{00000000-0005-0000-0000-0000B5010000}"/>
    <cellStyle name="Normal 3 14" xfId="1695" xr:uid="{6666E856-AC69-4962-BC1B-A5E761CD6088}"/>
    <cellStyle name="Normal 3 14 2" xfId="7923" xr:uid="{3902E392-7313-4DA2-ACCF-AA70FA73606B}"/>
    <cellStyle name="Normal 3 14 3" xfId="7924" xr:uid="{8CD6FAEE-F7CD-40C0-BC44-A548DD98E7C6}"/>
    <cellStyle name="Normal 3 14 4" xfId="15297" xr:uid="{BB3DF00F-837C-44E4-B658-6FA87E79C06D}"/>
    <cellStyle name="Normal 3 14 5" xfId="7922" xr:uid="{9EB55A65-D5F1-4C7A-9031-BAD3B06DD67B}"/>
    <cellStyle name="Normal 3 14_UOCI summary" xfId="40966" xr:uid="{BD4DD879-CCCC-4117-878D-62467D1B9C4D}"/>
    <cellStyle name="Normal 3 15" xfId="7925" xr:uid="{20D209CC-C93C-4ECE-AE2C-FB44E4E20237}"/>
    <cellStyle name="Normal 3 15 2" xfId="7926" xr:uid="{FAEDC79A-1FA7-4E5B-89C5-CA54A9C8E297}"/>
    <cellStyle name="Normal 3 15 3" xfId="7927" xr:uid="{8DA2AEFA-87CD-4241-9166-4FCA82D333F0}"/>
    <cellStyle name="Normal 3 15 4" xfId="15298" xr:uid="{638029B6-AB8A-472E-8ECD-A450840651D2}"/>
    <cellStyle name="Normal 3 15_UOCI summary" xfId="37400" xr:uid="{25B86E01-1D9A-470A-AD6A-018A1EE83097}"/>
    <cellStyle name="Normal 3 16" xfId="1824" xr:uid="{125BE0FF-7D06-4DB7-92DB-DF5915424CDA}"/>
    <cellStyle name="Normal 3 16 2" xfId="7928" xr:uid="{180AE937-C441-4BF1-AFE3-AE7711FB2C14}"/>
    <cellStyle name="Normal 3 16 3" xfId="7929" xr:uid="{BED241CA-6DA4-4D39-9367-4EEC18D78C4D}"/>
    <cellStyle name="Normal 3 16 4" xfId="15310" xr:uid="{0CA761D6-4157-452E-9DDA-A283A75B5E81}"/>
    <cellStyle name="Normal 3 16_UOCI summary" xfId="36953" xr:uid="{F0944835-69F5-4D9B-BF84-93F8D422F055}"/>
    <cellStyle name="Normal 3 17" xfId="7930" xr:uid="{FF7D8B30-8C6E-42DA-8BC7-E2B28D5B7136}"/>
    <cellStyle name="Normal 3 17 2" xfId="16178" xr:uid="{1C1C16D9-3DF1-441D-BD0F-DFF475E41606}"/>
    <cellStyle name="Normal 3 18" xfId="7931" xr:uid="{A56D2729-E0FC-4544-9811-82364BCDEC1B}"/>
    <cellStyle name="Normal 3 19" xfId="7932" xr:uid="{D06486FD-51D4-45B8-93BB-CBDCB832D1C1}"/>
    <cellStyle name="Normal 3 2" xfId="198" xr:uid="{00000000-0005-0000-0000-0000B6010000}"/>
    <cellStyle name="Normal 3 2 10" xfId="7933" xr:uid="{9EB25403-C214-4F2F-980C-5A1FAF58B100}"/>
    <cellStyle name="Normal 3 2 2" xfId="199" xr:uid="{00000000-0005-0000-0000-0000B7010000}"/>
    <cellStyle name="Normal 3 2 2 2" xfId="546" xr:uid="{00000000-0005-0000-0000-0000B8010000}"/>
    <cellStyle name="Normal 3 2 2 2 2" xfId="7934" xr:uid="{9D992CB1-83EC-4BA6-B4EE-917ADE362A6E}"/>
    <cellStyle name="Normal 3 2 2 2_UOCI summary" xfId="33673" xr:uid="{B352152B-DE25-4E7E-AE04-A6E3542015CB}"/>
    <cellStyle name="Normal 3 2 2 3" xfId="547" xr:uid="{00000000-0005-0000-0000-0000B9010000}"/>
    <cellStyle name="Normal 3 2 2 3 10" xfId="17973" xr:uid="{4FC4493F-7044-4C59-A4C9-0F9EDE0BC03C}"/>
    <cellStyle name="Normal 3 2 2 3 11" xfId="42245" xr:uid="{91047D9B-631D-49DE-A05A-2D3D434C52D4}"/>
    <cellStyle name="Normal 3 2 2 3 12" xfId="43345" xr:uid="{0C87D7C8-8D2E-47C6-944E-9D4A6DE8C6DE}"/>
    <cellStyle name="Normal 3 2 2 3 13" xfId="1743" xr:uid="{FFDEA3C1-F60E-42A4-AEFA-8F020966C763}"/>
    <cellStyle name="Normal 3 2 2 3 2" xfId="548" xr:uid="{00000000-0005-0000-0000-0000BA010000}"/>
    <cellStyle name="Normal 3 2 2 3 2 10" xfId="42756" xr:uid="{E5F53B4C-F4AC-4EE2-9F7D-27E505C57C22}"/>
    <cellStyle name="Normal 3 2 2 3 2 11" xfId="43393" xr:uid="{E587AE0C-722B-4F34-96C0-F8A16A68617B}"/>
    <cellStyle name="Normal 3 2 2 3 2 12" xfId="1914" xr:uid="{E0E6F2D9-1FB7-4F92-8C82-2B8B40D7653E}"/>
    <cellStyle name="Normal 3 2 2 3 2 2" xfId="1086" xr:uid="{00000000-0005-0000-0000-00007F020000}"/>
    <cellStyle name="Normal 3 2 2 3 2 2 10" xfId="43502" xr:uid="{093C55E0-AB43-404D-9858-3E82C5557DC2}"/>
    <cellStyle name="Normal 3 2 2 3 2 2 11" xfId="7935" xr:uid="{7A05D68E-C866-4E22-884C-517452DB7228}"/>
    <cellStyle name="Normal 3 2 2 3 2 2 2" xfId="7936" xr:uid="{15198C8B-6E2D-490D-90C2-D12E86BF927B}"/>
    <cellStyle name="Normal 3 2 2 3 2 2 2 2" xfId="7937" xr:uid="{A2CB2AEC-F483-4C61-B4B4-EEA8B4E835F2}"/>
    <cellStyle name="Normal 3 2 2 3 2 2 2 2 2" xfId="30718" xr:uid="{58C8A95F-DC1B-4170-A2BE-18FCBC58542A}"/>
    <cellStyle name="Normal 3 2 2 3 2 2 2 2 3" xfId="21676" xr:uid="{6EA7DBDF-1948-4F96-AF2A-51EF457AA781}"/>
    <cellStyle name="Normal 3 2 2 3 2 2 2 2_UOCI summary" xfId="41084" xr:uid="{FB0B3E3A-87CA-423C-A0BA-ACAC781E8019}"/>
    <cellStyle name="Normal 3 2 2 3 2 2 2 3" xfId="7938" xr:uid="{9F521E2D-E0D9-43FB-8AA3-FCEEDBA389AF}"/>
    <cellStyle name="Normal 3 2 2 3 2 2 2 3 2" xfId="34687" xr:uid="{13C39AE2-BA7F-4594-A567-219F8C700481}"/>
    <cellStyle name="Normal 3 2 2 3 2 2 2 3 3" xfId="24083" xr:uid="{38E12FE9-F51E-4DFF-8C4D-C7D893C08161}"/>
    <cellStyle name="Normal 3 2 2 3 2 2 2 3_UOCI summary" xfId="33417" xr:uid="{AE6C38A6-0C1B-4C50-986F-0377EB0E7A20}"/>
    <cellStyle name="Normal 3 2 2 3 2 2 2 4" xfId="17312" xr:uid="{7A7D1229-1201-4E3C-BB3B-870B6CD3D8B7}"/>
    <cellStyle name="Normal 3 2 2 3 2 2 2 4 2" xfId="28506" xr:uid="{FA7BF7B5-30FA-4B21-B31A-90911885A320}"/>
    <cellStyle name="Normal 3 2 2 3 2 2 2 5" xfId="19436" xr:uid="{31240ECE-694A-49A9-B0AD-AF7C66501200}"/>
    <cellStyle name="Normal 3 2 2 3 2 2 2_UOCI summary" xfId="38455" xr:uid="{3247F79B-15F2-4E34-8520-B3559DF7A508}"/>
    <cellStyle name="Normal 3 2 2 3 2 2 3" xfId="7939" xr:uid="{26B31626-A241-42B7-86A0-51E54457DB2A}"/>
    <cellStyle name="Normal 3 2 2 3 2 2 3 2" xfId="7940" xr:uid="{E4C05B3D-4DB8-4D9E-A409-70363840B223}"/>
    <cellStyle name="Normal 3 2 2 3 2 2 3 2 2" xfId="35833" xr:uid="{6A1AEA05-D068-47D3-95EC-BA4504819328}"/>
    <cellStyle name="Normal 3 2 2 3 2 2 3 2 3" xfId="25203" xr:uid="{37D1877F-8726-4017-B225-F1A5EA3A555A}"/>
    <cellStyle name="Normal 3 2 2 3 2 2 3 2_UOCI summary" xfId="37564" xr:uid="{2EF3E313-FB4B-48CB-8315-DD66A157F0EF}"/>
    <cellStyle name="Normal 3 2 2 3 2 2 3 3" xfId="29634" xr:uid="{6B547B7C-7B73-4D8B-852C-DC4968E2B451}"/>
    <cellStyle name="Normal 3 2 2 3 2 2 3 4" xfId="20555" xr:uid="{532D97D4-690A-440C-8414-35BE195F43EA}"/>
    <cellStyle name="Normal 3 2 2 3 2 2 3_UOCI summary" xfId="40227" xr:uid="{E67745FD-09E0-4F6F-953E-A97BAB44D716}"/>
    <cellStyle name="Normal 3 2 2 3 2 2 4" xfId="7941" xr:uid="{1F72B7F9-E2E5-42D9-B3D5-1CFC201203A4}"/>
    <cellStyle name="Normal 3 2 2 3 2 2 4 2" xfId="31900" xr:uid="{E91E71CC-C004-462C-A57B-808DA4B57559}"/>
    <cellStyle name="Normal 3 2 2 3 2 2 4 3" xfId="22808" xr:uid="{D7B1C5A5-2E06-4DA3-AFC8-0AB576ED89DB}"/>
    <cellStyle name="Normal 3 2 2 3 2 2 4_UOCI summary" xfId="27788" xr:uid="{66584883-91BB-4E25-9A41-1A7919D4FDDB}"/>
    <cellStyle name="Normal 3 2 2 3 2 2 5" xfId="7942" xr:uid="{1D0CCC1C-6519-4EFB-B00A-A1124F860FD8}"/>
    <cellStyle name="Normal 3 2 2 3 2 2 5 2" xfId="27041" xr:uid="{51E1BFE8-13E4-458B-8E5D-97844292B302}"/>
    <cellStyle name="Normal 3 2 2 3 2 2 6" xfId="18315" xr:uid="{471A44D6-2B14-4E61-B049-5E0887621A10}"/>
    <cellStyle name="Normal 3 2 2 3 2 2 7" xfId="42674" xr:uid="{531B199C-FE16-442C-A1E0-A4F20C34F61F}"/>
    <cellStyle name="Normal 3 2 2 3 2 2 8" xfId="43096" xr:uid="{41A01B87-75CB-48F5-8A70-F7A610438D11}"/>
    <cellStyle name="Normal 3 2 2 3 2 2 9" xfId="42785" xr:uid="{4E341F79-E232-4CE8-B5F0-BA5FEE7F514D}"/>
    <cellStyle name="Normal 3 2 2 3 2 2_UOCI summary" xfId="36660" xr:uid="{083AFC10-85DF-4B82-9DC2-933B5FB20099}"/>
    <cellStyle name="Normal 3 2 2 3 2 3" xfId="917" xr:uid="{00000000-0005-0000-0000-000080020000}"/>
    <cellStyle name="Normal 3 2 2 3 2 3 10" xfId="7943" xr:uid="{AC2587F8-F876-4C77-8578-8AB1D82DA81B}"/>
    <cellStyle name="Normal 3 2 2 3 2 3 2" xfId="7944" xr:uid="{AE3D2DD0-2978-439B-AA41-97E6BBF7FC9B}"/>
    <cellStyle name="Normal 3 2 2 3 2 3 2 2" xfId="7945" xr:uid="{4FA1475E-4C0E-4C44-B6C7-37B2C8B469A0}"/>
    <cellStyle name="Normal 3 2 2 3 2 3 2 2 2" xfId="30984" xr:uid="{F25E1B96-76C1-4E2A-9073-E6BC7E3E19FD}"/>
    <cellStyle name="Normal 3 2 2 3 2 3 2 2 3" xfId="21946" xr:uid="{2DF4AE82-9ADC-408E-8498-3A5CC24405FD}"/>
    <cellStyle name="Normal 3 2 2 3 2 3 2 2_UOCI summary" xfId="38335" xr:uid="{B3B06A79-3B5D-4C3E-8F2C-46300C326200}"/>
    <cellStyle name="Normal 3 2 2 3 2 3 2 3" xfId="7946" xr:uid="{2F33A1F6-8EC2-497E-A48A-F30822534250}"/>
    <cellStyle name="Normal 3 2 2 3 2 3 2 3 2" xfId="34957" xr:uid="{EA39FF83-415E-4C91-A292-14AB12107231}"/>
    <cellStyle name="Normal 3 2 2 3 2 3 2 3 3" xfId="24353" xr:uid="{FDDBEE8A-FC2F-4359-8596-106F8B8578A1}"/>
    <cellStyle name="Normal 3 2 2 3 2 3 2 3_UOCI summary" xfId="40965" xr:uid="{DFBEF2EC-6753-4B7C-BCB6-DE42D56AFA78}"/>
    <cellStyle name="Normal 3 2 2 3 2 3 2 4" xfId="17012" xr:uid="{C258BCE3-12CD-40E8-8E52-E001312126A6}"/>
    <cellStyle name="Normal 3 2 2 3 2 3 2 4 2" xfId="28776" xr:uid="{D59A251D-E86C-497F-B1E4-914248DE5704}"/>
    <cellStyle name="Normal 3 2 2 3 2 3 2 5" xfId="19706" xr:uid="{A81869AB-AB79-43C8-9424-A57BB92C7921}"/>
    <cellStyle name="Normal 3 2 2 3 2 3 2_UOCI summary" xfId="39421" xr:uid="{D2C6C9CE-2032-4C25-8FFD-B39015BD7F63}"/>
    <cellStyle name="Normal 3 2 2 3 2 3 3" xfId="7947" xr:uid="{D5D31205-CAC5-44AA-AB8D-17E6B17D6885}"/>
    <cellStyle name="Normal 3 2 2 3 2 3 3 2" xfId="7948" xr:uid="{F49BA427-A7DE-431B-B420-F7B698688361}"/>
    <cellStyle name="Normal 3 2 2 3 2 3 3 2 2" xfId="36464" xr:uid="{59050DF6-B243-422E-BDD2-7F406930B32A}"/>
    <cellStyle name="Normal 3 2 2 3 2 3 3 2 3" xfId="25784" xr:uid="{4A3F39DC-37C9-4026-9FC3-9BC8913CF668}"/>
    <cellStyle name="Normal 3 2 2 3 2 3 3 2_UOCI summary" xfId="39196" xr:uid="{D63A87AE-E63B-4C7A-9891-0A16A11BE167}"/>
    <cellStyle name="Normal 3 2 2 3 2 3 3 3" xfId="29901" xr:uid="{4C33D5DD-9F61-4E81-8EBC-E6E901B3216F}"/>
    <cellStyle name="Normal 3 2 2 3 2 3 3 4" xfId="20825" xr:uid="{BDC5FAB2-7C44-4669-A3AE-890161A802B4}"/>
    <cellStyle name="Normal 3 2 2 3 2 3 3_UOCI summary" xfId="26541" xr:uid="{DA09BBAA-2BBD-482D-8A41-0CB4CE2FEF29}"/>
    <cellStyle name="Normal 3 2 2 3 2 3 4" xfId="7949" xr:uid="{032AF2B5-9B12-4C06-8B32-D1707AA173FF}"/>
    <cellStyle name="Normal 3 2 2 3 2 3 4 2" xfId="32759" xr:uid="{DCB35D2E-87DB-4B2F-827F-0CB7EED2DF76}"/>
    <cellStyle name="Normal 3 2 2 3 2 3 4 3" xfId="23412" xr:uid="{984E3845-7EEE-4809-938B-70D3B4E74171}"/>
    <cellStyle name="Normal 3 2 2 3 2 3 4_UOCI summary" xfId="41639" xr:uid="{785C7AEF-B606-494A-98AE-E7D5B9394DC0}"/>
    <cellStyle name="Normal 3 2 2 3 2 3 5" xfId="7950" xr:uid="{711353DC-F244-4FE7-8A18-30301AEFBC50}"/>
    <cellStyle name="Normal 3 2 2 3 2 3 5 2" xfId="27315" xr:uid="{1D5E3A17-4208-4C2F-B04F-441F24A104A9}"/>
    <cellStyle name="Normal 3 2 2 3 2 3 6" xfId="18585" xr:uid="{7EE43242-CB57-40B4-95B3-52B34D74EBD1}"/>
    <cellStyle name="Normal 3 2 2 3 2 3 7" xfId="42501" xr:uid="{FF092E66-0376-4408-80AA-85437DC7E75E}"/>
    <cellStyle name="Normal 3 2 2 3 2 3 8" xfId="42104" xr:uid="{B5A0CEE3-433B-4896-B25B-04820CC25D53}"/>
    <cellStyle name="Normal 3 2 2 3 2 3 9" xfId="42806" xr:uid="{269520E3-9AEA-4796-B354-5A3695C8336A}"/>
    <cellStyle name="Normal 3 2 2 3 2 3_UOCI summary" xfId="26723" xr:uid="{C19C83AF-3FC7-4CA4-81E0-2E1C94C169C4}"/>
    <cellStyle name="Normal 3 2 2 3 2 4" xfId="822" xr:uid="{00000000-0005-0000-0000-00007E020000}"/>
    <cellStyle name="Normal 3 2 2 3 2 4 2" xfId="7952" xr:uid="{86D2D1FC-F0C9-459A-976C-063212925D32}"/>
    <cellStyle name="Normal 3 2 2 3 2 4 2 2" xfId="30423" xr:uid="{1929E5C4-CE9C-4F4C-A31F-B399F500FA53}"/>
    <cellStyle name="Normal 3 2 2 3 2 4 2 3" xfId="21373" xr:uid="{361F6CF2-F6B5-4A83-AB31-5C7E21CB9DC3}"/>
    <cellStyle name="Normal 3 2 2 3 2 4 2_UOCI summary" xfId="36606" xr:uid="{181E858A-4C83-4BE8-9D46-D571CBFF1F65}"/>
    <cellStyle name="Normal 3 2 2 3 2 4 3" xfId="7953" xr:uid="{0FEEE3C2-E802-414D-A2CC-562D43CC6F8D}"/>
    <cellStyle name="Normal 3 2 2 3 2 4 3 2" xfId="34390" xr:uid="{21CA69E2-2265-4646-8BF9-CC65C3C230CA}"/>
    <cellStyle name="Normal 3 2 2 3 2 4 3 3" xfId="23786" xr:uid="{6B81AC2D-6B00-400B-A758-2D9B3AEA134B}"/>
    <cellStyle name="Normal 3 2 2 3 2 4 3_UOCI summary" xfId="38679" xr:uid="{BC1662DD-FAAC-45DB-A721-A9A294AA3F22}"/>
    <cellStyle name="Normal 3 2 2 3 2 4 4" xfId="16343" xr:uid="{2C7BEB3A-30E4-48F8-828A-8C0C7439D920}"/>
    <cellStyle name="Normal 3 2 2 3 2 4 4 2" xfId="28203" xr:uid="{36F4FEFB-376E-486C-9AC3-94582AC1414B}"/>
    <cellStyle name="Normal 3 2 2 3 2 4 5" xfId="19133" xr:uid="{F6D25F75-DED3-4E11-8FE6-8D7451864B3E}"/>
    <cellStyle name="Normal 3 2 2 3 2 4 6" xfId="7951" xr:uid="{A441399C-0278-4F03-86A0-0A63471C8E48}"/>
    <cellStyle name="Normal 3 2 2 3 2 4_UOCI summary" xfId="37398" xr:uid="{FAF6D74E-FC90-49DA-9BA9-E2899289E06C}"/>
    <cellStyle name="Normal 3 2 2 3 2 5" xfId="7954" xr:uid="{E28F51DD-D611-4D95-B8C7-A6C97AD6FD02}"/>
    <cellStyle name="Normal 3 2 2 3 2 5 2" xfId="7955" xr:uid="{FA2B6E60-5AA1-46FD-9CE5-43D694E521CB}"/>
    <cellStyle name="Normal 3 2 2 3 2 5 2 2" xfId="35352" xr:uid="{FBB9C467-336F-48B4-8368-34AF5F018D0D}"/>
    <cellStyle name="Normal 3 2 2 3 2 5 2 3" xfId="24744" xr:uid="{5CA5568E-8B3C-4BA6-8BC8-08D2267E1315}"/>
    <cellStyle name="Normal 3 2 2 3 2 5 2_UOCI summary" xfId="36952" xr:uid="{1099E55B-344C-4DE4-A650-04FB4882173D}"/>
    <cellStyle name="Normal 3 2 2 3 2 5 3" xfId="29334" xr:uid="{ED9CB473-978B-4E70-8EE5-E5BEBA311D31}"/>
    <cellStyle name="Normal 3 2 2 3 2 5 4" xfId="20240" xr:uid="{04E030CD-E348-49FE-A65E-C126950D7C19}"/>
    <cellStyle name="Normal 3 2 2 3 2 5_UOCI summary" xfId="41299" xr:uid="{DB12029F-B199-4E7F-9FDA-50D72E9D3105}"/>
    <cellStyle name="Normal 3 2 2 3 2 6" xfId="7956" xr:uid="{62863E3F-ACA1-43C1-ACDF-0A3C8D5EECCE}"/>
    <cellStyle name="Normal 3 2 2 3 2 6 2" xfId="31378" xr:uid="{0E02CE0F-D53C-4727-9C7F-38640AE8DA77}"/>
    <cellStyle name="Normal 3 2 2 3 2 6 3" xfId="22338" xr:uid="{2F63DA7B-D52A-40DB-ABE7-0E14D808FCEF}"/>
    <cellStyle name="Normal 3 2 2 3 2 6_UOCI summary" xfId="40473" xr:uid="{57D8DF8E-2235-4532-8D59-975175942607}"/>
    <cellStyle name="Normal 3 2 2 3 2 7" xfId="7957" xr:uid="{D6938456-71A4-4B8E-84F4-9FB51665EE28}"/>
    <cellStyle name="Normal 3 2 2 3 2 7 2" xfId="26578" xr:uid="{E4CB12C1-A3B0-45A2-9DD5-72524BD3DC9C}"/>
    <cellStyle name="Normal 3 2 2 3 2 8" xfId="18000" xr:uid="{E45779E9-90AA-4E01-A44B-0CD0B500B2A0}"/>
    <cellStyle name="Normal 3 2 2 3 2 9" xfId="42364" xr:uid="{DF1325BC-731C-4A5C-8AAB-FB7878F4D1A8}"/>
    <cellStyle name="Normal 3 2 2 3 2_Operations projections (2)" xfId="7958" xr:uid="{06147D2A-9562-4172-B593-B928709ABFB7}"/>
    <cellStyle name="Normal 3 2 2 3 3" xfId="549" xr:uid="{00000000-0005-0000-0000-0000BB010000}"/>
    <cellStyle name="Normal 3 2 2 3 3 10" xfId="42977" xr:uid="{F1EC5AA1-24F3-4530-8BB7-F38315CE4CAB}"/>
    <cellStyle name="Normal 3 2 2 3 3 11" xfId="43432" xr:uid="{ECE21043-F9EC-4E60-ACE7-8B3D7476FB95}"/>
    <cellStyle name="Normal 3 2 2 3 3 12" xfId="1915" xr:uid="{D531DA0A-63D9-4F3B-9DB2-A0B109F25019}"/>
    <cellStyle name="Normal 3 2 2 3 3 2" xfId="1124" xr:uid="{00000000-0005-0000-0000-000082020000}"/>
    <cellStyle name="Normal 3 2 2 3 3 2 10" xfId="43503" xr:uid="{A347E2AD-A4C6-4380-8EC9-46BE426687A2}"/>
    <cellStyle name="Normal 3 2 2 3 3 2 11" xfId="7959" xr:uid="{89D96096-B135-443E-BA59-2B8B622C46D3}"/>
    <cellStyle name="Normal 3 2 2 3 3 2 2" xfId="7960" xr:uid="{9FB8D187-BD1E-4C8A-8508-D7E10EFB29FF}"/>
    <cellStyle name="Normal 3 2 2 3 3 2 2 2" xfId="7961" xr:uid="{4916BF02-DB62-49A2-9F77-4C444B6EBC4E}"/>
    <cellStyle name="Normal 3 2 2 3 3 2 2 2 2" xfId="30719" xr:uid="{D8179406-34D8-4224-A59E-92B53B59EA06}"/>
    <cellStyle name="Normal 3 2 2 3 3 2 2 2 3" xfId="21677" xr:uid="{33858C49-E0E1-4400-9E37-F8F6CBD875FE}"/>
    <cellStyle name="Normal 3 2 2 3 3 2 2 2_UOCI summary" xfId="38828" xr:uid="{E73B7C3C-F84E-41EA-8A46-CBA681B0A1F3}"/>
    <cellStyle name="Normal 3 2 2 3 3 2 2 3" xfId="7962" xr:uid="{02767883-4321-435B-AEE8-2FE18A00FA04}"/>
    <cellStyle name="Normal 3 2 2 3 3 2 2 3 2" xfId="34688" xr:uid="{EA7704FB-9A21-4E58-9A69-840A69F98856}"/>
    <cellStyle name="Normal 3 2 2 3 3 2 2 3 3" xfId="24084" xr:uid="{12E9500C-1B8A-46DB-8F09-1C7AEB0E4C98}"/>
    <cellStyle name="Normal 3 2 2 3 3 2 2 3_UOCI summary" xfId="38334" xr:uid="{D0B2375E-483B-45D8-AD86-259C99687963}"/>
    <cellStyle name="Normal 3 2 2 3 3 2 2 4" xfId="17313" xr:uid="{06A7E430-D1AC-406F-9D54-16D7A587DF7E}"/>
    <cellStyle name="Normal 3 2 2 3 3 2 2 4 2" xfId="28507" xr:uid="{D9E84282-B73E-47DB-9F9E-7ADA9ED1F5FA}"/>
    <cellStyle name="Normal 3 2 2 3 3 2 2 5" xfId="19437" xr:uid="{CFEB0A58-378F-43F2-A633-902B79DD0690}"/>
    <cellStyle name="Normal 3 2 2 3 3 2 2_UOCI summary" xfId="33519" xr:uid="{80847F9A-A2E6-4AE4-B6FB-95C8255A4419}"/>
    <cellStyle name="Normal 3 2 2 3 3 2 3" xfId="7963" xr:uid="{71F94414-4A9C-45CF-9B3C-9AAC8F4794F6}"/>
    <cellStyle name="Normal 3 2 2 3 3 2 3 2" xfId="7964" xr:uid="{4C76FBAD-55C0-42C3-B47F-5F1C3A477C34}"/>
    <cellStyle name="Normal 3 2 2 3 3 2 3 2 2" xfId="35834" xr:uid="{8CDCF2D8-50F7-4074-8117-54401147E8ED}"/>
    <cellStyle name="Normal 3 2 2 3 3 2 3 2 3" xfId="25204" xr:uid="{D6C754E5-D71C-4013-AE78-6EC66F8488B3}"/>
    <cellStyle name="Normal 3 2 2 3 3 2 3 2_UOCI summary" xfId="34063" xr:uid="{1854D75D-FE3A-4CC8-9C23-EB3D7468ED8C}"/>
    <cellStyle name="Normal 3 2 2 3 3 2 3 3" xfId="29635" xr:uid="{614101B6-51FF-49C8-B99F-55FA64F285AB}"/>
    <cellStyle name="Normal 3 2 2 3 3 2 3 4" xfId="20556" xr:uid="{6869BFE1-82FF-499B-BD7E-3BCBDCB4CAE2}"/>
    <cellStyle name="Normal 3 2 2 3 3 2 3_UOCI summary" xfId="40964" xr:uid="{3BE13DE4-E751-492E-BF6E-CB4884EDCEE7}"/>
    <cellStyle name="Normal 3 2 2 3 3 2 4" xfId="7965" xr:uid="{E11C5BB2-F038-420C-BA87-E7E6A538CB13}"/>
    <cellStyle name="Normal 3 2 2 3 3 2 4 2" xfId="31901" xr:uid="{3D151519-5551-42DA-8C51-55684B1EA5CA}"/>
    <cellStyle name="Normal 3 2 2 3 3 2 4 3" xfId="22809" xr:uid="{2E9676D0-E9C0-4D18-96C9-6A8245D87A02}"/>
    <cellStyle name="Normal 3 2 2 3 3 2 4_UOCI summary" xfId="39195" xr:uid="{72C93099-7C2D-466D-9C6B-3AFB13C2BB1E}"/>
    <cellStyle name="Normal 3 2 2 3 3 2 5" xfId="7966" xr:uid="{EE8EE778-EA75-42B2-9A9D-AF64023135DA}"/>
    <cellStyle name="Normal 3 2 2 3 3 2 5 2" xfId="27042" xr:uid="{6902F5D2-78FD-4321-B2AC-6FF19D914DE5}"/>
    <cellStyle name="Normal 3 2 2 3 3 2 6" xfId="18316" xr:uid="{68EC0BEE-B00F-4F27-BE7D-F18B538AB1E8}"/>
    <cellStyle name="Normal 3 2 2 3 3 2 7" xfId="42713" xr:uid="{BCCFE7C4-D052-4A0C-AF58-A0A723FF705E}"/>
    <cellStyle name="Normal 3 2 2 3 3 2 8" xfId="43133" xr:uid="{71825F73-F795-44FA-962F-258B45DE8C7B}"/>
    <cellStyle name="Normal 3 2 2 3 3 2 9" xfId="42943" xr:uid="{C64EAAB4-6831-41B1-A9A6-DB72F747195A}"/>
    <cellStyle name="Normal 3 2 2 3 3 2_UOCI summary" xfId="36673" xr:uid="{3D28521C-D31D-4611-B5BD-EADE1850C138}"/>
    <cellStyle name="Normal 3 2 2 3 3 3" xfId="957" xr:uid="{00000000-0005-0000-0000-000083020000}"/>
    <cellStyle name="Normal 3 2 2 3 3 3 10" xfId="7967" xr:uid="{F35BCFB2-D82A-4839-AA59-02E669C5220A}"/>
    <cellStyle name="Normal 3 2 2 3 3 3 2" xfId="7968" xr:uid="{44DF59E8-C22E-4BE0-A014-6CF73DD9E6C1}"/>
    <cellStyle name="Normal 3 2 2 3 3 3 2 2" xfId="7969" xr:uid="{4038463E-B052-44F6-A08B-B5EF21DB4C45}"/>
    <cellStyle name="Normal 3 2 2 3 3 3 2 2 2" xfId="30985" xr:uid="{48DD76AE-BD3A-4563-833F-537C95AE9289}"/>
    <cellStyle name="Normal 3 2 2 3 3 3 2 2 3" xfId="21947" xr:uid="{35F24C13-6DAB-4850-884C-7C19BB6A1C7F}"/>
    <cellStyle name="Normal 3 2 2 3 3 3 2 2_UOCI summary" xfId="36580" xr:uid="{36ADA981-0F0B-455F-A5FA-E09F231DB2F6}"/>
    <cellStyle name="Normal 3 2 2 3 3 3 2 3" xfId="7970" xr:uid="{744C5556-C552-4710-9098-2DCF93ADF17E}"/>
    <cellStyle name="Normal 3 2 2 3 3 3 2 3 2" xfId="34958" xr:uid="{3F6EF17E-A85D-4DD7-A1DB-CECF4A224682}"/>
    <cellStyle name="Normal 3 2 2 3 3 3 2 3 3" xfId="24354" xr:uid="{02D771EF-6730-4F7F-B47D-C8C63A26565A}"/>
    <cellStyle name="Normal 3 2 2 3 3 3 2 3_UOCI summary" xfId="38678" xr:uid="{4B9E59A1-200E-4E4E-AB26-C40B3E86E890}"/>
    <cellStyle name="Normal 3 2 2 3 3 3 2 4" xfId="17013" xr:uid="{6538388A-736A-473E-AF74-F4951547F0CC}"/>
    <cellStyle name="Normal 3 2 2 3 3 3 2 4 2" xfId="28777" xr:uid="{00A0A451-35A3-4557-A0BE-D7CB13C24B14}"/>
    <cellStyle name="Normal 3 2 2 3 3 3 2 5" xfId="19707" xr:uid="{BC48C3FC-3EC9-4CBF-8804-AE0818FD82B3}"/>
    <cellStyle name="Normal 3 2 2 3 3 3 2_UOCI summary" xfId="37397" xr:uid="{16624225-66A7-42E1-ADE2-7DF87ACDF6C7}"/>
    <cellStyle name="Normal 3 2 2 3 3 3 3" xfId="7971" xr:uid="{EBD0569D-1A43-4B2F-AE72-A4838C9253EA}"/>
    <cellStyle name="Normal 3 2 2 3 3 3 3 2" xfId="7972" xr:uid="{70EF4917-4C08-47FC-89FE-731CF0E188EB}"/>
    <cellStyle name="Normal 3 2 2 3 3 3 3 2 2" xfId="36465" xr:uid="{D2A2F157-7423-4792-BB6B-75C100917BBE}"/>
    <cellStyle name="Normal 3 2 2 3 3 3 3 2 3" xfId="25785" xr:uid="{C942FE69-C985-4FA9-A856-D46CB4D4375C}"/>
    <cellStyle name="Normal 3 2 2 3 3 3 3 2_UOCI summary" xfId="36951" xr:uid="{461D758E-91E7-4F5D-84AE-9213DD65AA63}"/>
    <cellStyle name="Normal 3 2 2 3 3 3 3 3" xfId="29902" xr:uid="{F888871F-74C8-48A7-BDCD-91BBD9454FC3}"/>
    <cellStyle name="Normal 3 2 2 3 3 3 3 4" xfId="20826" xr:uid="{3C1A35CC-411A-4616-942E-FF3C1932F870}"/>
    <cellStyle name="Normal 3 2 2 3 3 3 3_UOCI summary" xfId="41298" xr:uid="{5FB84FC4-1414-4BC1-904F-7E5CE947F6B4}"/>
    <cellStyle name="Normal 3 2 2 3 3 3 4" xfId="7973" xr:uid="{26C766BF-B903-4F30-8731-7097F23DFF47}"/>
    <cellStyle name="Normal 3 2 2 3 3 3 4 2" xfId="32760" xr:uid="{C51E37B0-C8F9-47CD-9194-2BCA3F4D7402}"/>
    <cellStyle name="Normal 3 2 2 3 3 3 4 3" xfId="23413" xr:uid="{88EF3D16-B801-481B-B9A0-F02A2810E62D}"/>
    <cellStyle name="Normal 3 2 2 3 3 3 4_UOCI summary" xfId="40472" xr:uid="{637821C7-E7D4-447B-8EC5-9B4A0F1BA8F9}"/>
    <cellStyle name="Normal 3 2 2 3 3 3 5" xfId="7974" xr:uid="{39C4DB70-7B22-4D7C-93B3-6A7A664D5B54}"/>
    <cellStyle name="Normal 3 2 2 3 3 3 5 2" xfId="27316" xr:uid="{EFB7A665-61AA-4DA6-B59F-1CE511C744D3}"/>
    <cellStyle name="Normal 3 2 2 3 3 3 6" xfId="18586" xr:uid="{5ABAEE7F-5DCF-4F35-93F5-A649FB6EE0BF}"/>
    <cellStyle name="Normal 3 2 2 3 3 3 7" xfId="42541" xr:uid="{483ABBC1-8F07-482C-B2CE-761DCF829DED}"/>
    <cellStyle name="Normal 3 2 2 3 3 3 8" xfId="42066" xr:uid="{CAE542AA-EB00-406F-8552-2B15708A2C74}"/>
    <cellStyle name="Normal 3 2 2 3 3 3 9" xfId="43184" xr:uid="{FABFD0F8-501D-4301-A559-64BAB2866BD1}"/>
    <cellStyle name="Normal 3 2 2 3 3 3_UOCI summary" xfId="41638" xr:uid="{99D761DC-0558-43F0-B9DF-731FAE56B74E}"/>
    <cellStyle name="Normal 3 2 2 3 3 4" xfId="861" xr:uid="{00000000-0005-0000-0000-000081020000}"/>
    <cellStyle name="Normal 3 2 2 3 3 4 2" xfId="7976" xr:uid="{8E65A984-86CD-4364-BBB6-3A482514EF08}"/>
    <cellStyle name="Normal 3 2 2 3 3 4 2 2" xfId="30424" xr:uid="{20E77330-5B80-420F-B3F0-9F3E34681CA8}"/>
    <cellStyle name="Normal 3 2 2 3 3 4 2 3" xfId="21374" xr:uid="{3BB64DF5-2AEB-4307-AC2D-F49119C486DF}"/>
    <cellStyle name="Normal 3 2 2 3 3 4 2_UOCI summary" xfId="25884" xr:uid="{5470FF1E-749C-4007-9D8D-8EB93F9173FD}"/>
    <cellStyle name="Normal 3 2 2 3 3 4 3" xfId="7977" xr:uid="{3713AD7A-BAFB-4841-8D79-E7EEB06AEF1C}"/>
    <cellStyle name="Normal 3 2 2 3 3 4 3 2" xfId="34391" xr:uid="{236E034F-ED72-4589-BBC0-8218BEA7C1D1}"/>
    <cellStyle name="Normal 3 2 2 3 3 4 3 3" xfId="23787" xr:uid="{3183F46B-4C75-4CE3-997F-59A7B08391EF}"/>
    <cellStyle name="Normal 3 2 2 3 3 4 3_UOCI summary" xfId="26151" xr:uid="{093B6D2C-2FC8-478A-A582-2D26C4AF8492}"/>
    <cellStyle name="Normal 3 2 2 3 3 4 4" xfId="16344" xr:uid="{C6BCD46D-8195-42BA-A4F5-CCF4B8D3AE75}"/>
    <cellStyle name="Normal 3 2 2 3 3 4 4 2" xfId="28204" xr:uid="{56109C89-09C4-46BD-BE95-7D2F27AF5124}"/>
    <cellStyle name="Normal 3 2 2 3 3 4 5" xfId="19134" xr:uid="{84E16A46-A458-48FA-8C23-C8903DC8B307}"/>
    <cellStyle name="Normal 3 2 2 3 3 4 6" xfId="7975" xr:uid="{6C0D3D6F-434D-42E7-A50F-8A7B11A81B89}"/>
    <cellStyle name="Normal 3 2 2 3 3 4_UOCI summary" xfId="37821" xr:uid="{DCA2D188-9B78-45EC-BF3C-8B4C5E9E5D8A}"/>
    <cellStyle name="Normal 3 2 2 3 3 5" xfId="7978" xr:uid="{4B9728CA-9EB2-4561-BC89-6D62D65E3E9E}"/>
    <cellStyle name="Normal 3 2 2 3 3 5 2" xfId="7979" xr:uid="{271C3B93-B497-46A8-83C5-78EF01D5ADE6}"/>
    <cellStyle name="Normal 3 2 2 3 3 5 2 2" xfId="35353" xr:uid="{3282C5EC-DE47-4AE9-B9FF-2983109D10F0}"/>
    <cellStyle name="Normal 3 2 2 3 3 5 2 3" xfId="24745" xr:uid="{6F4932C0-9ECE-451D-9F0A-6384C57B1010}"/>
    <cellStyle name="Normal 3 2 2 3 3 5 2_UOCI summary" xfId="39422" xr:uid="{DE3E5F0C-19D2-40E7-B482-D99A4AC2EBB1}"/>
    <cellStyle name="Normal 3 2 2 3 3 5 3" xfId="29335" xr:uid="{08C2433D-0B6B-4CEF-81C4-239F79F25A25}"/>
    <cellStyle name="Normal 3 2 2 3 3 5 4" xfId="20241" xr:uid="{E7C41948-B31E-4D16-9F3D-94AED0C367CE}"/>
    <cellStyle name="Normal 3 2 2 3 3 5_UOCI summary" xfId="33443" xr:uid="{9750AA85-02E2-4016-AE39-74677EBAE107}"/>
    <cellStyle name="Normal 3 2 2 3 3 6" xfId="7980" xr:uid="{5C01BFC9-1D0D-4F51-B572-E39E74A2260D}"/>
    <cellStyle name="Normal 3 2 2 3 3 6 2" xfId="31379" xr:uid="{BC0EC597-B533-413F-9160-D7C9A6295CF2}"/>
    <cellStyle name="Normal 3 2 2 3 3 6 3" xfId="22339" xr:uid="{C44C63BB-E60A-4C5F-88D6-1EC6C06D657D}"/>
    <cellStyle name="Normal 3 2 2 3 3 6_UOCI summary" xfId="38333" xr:uid="{8DD64D57-9E14-4686-9694-372F65B8A273}"/>
    <cellStyle name="Normal 3 2 2 3 3 7" xfId="7981" xr:uid="{385FBBD4-93FD-4B65-8E99-139FA84551BC}"/>
    <cellStyle name="Normal 3 2 2 3 3 7 2" xfId="26579" xr:uid="{E30E4A10-AA39-4AA4-B119-C3CDFEB5B953}"/>
    <cellStyle name="Normal 3 2 2 3 3 8" xfId="18001" xr:uid="{F1A9471E-02B7-4E96-AEDB-EDD976D96196}"/>
    <cellStyle name="Normal 3 2 2 3 3 9" xfId="42406" xr:uid="{AC011257-3C68-467A-B158-FA1E3A974E79}"/>
    <cellStyle name="Normal 3 2 2 3 3_Operations projections (2)" xfId="7982" xr:uid="{7B4E38A7-4C5E-4AC5-B411-4628DC8E4613}"/>
    <cellStyle name="Normal 3 2 2 3 4" xfId="550" xr:uid="{00000000-0005-0000-0000-0000BC010000}"/>
    <cellStyle name="Normal 3 2 2 3 4 10" xfId="43504" xr:uid="{2A671DA7-41E8-4851-ADAF-183F9D45C2AD}"/>
    <cellStyle name="Normal 3 2 2 3 4 11" xfId="7983" xr:uid="{831A1C17-CCFA-4F9C-A528-F4BD6C34DF69}"/>
    <cellStyle name="Normal 3 2 2 3 4 2" xfId="1039" xr:uid="{00000000-0005-0000-0000-000084020000}"/>
    <cellStyle name="Normal 3 2 2 3 4 2 2" xfId="7985" xr:uid="{5E198710-048B-4B2E-95B5-22296B78C096}"/>
    <cellStyle name="Normal 3 2 2 3 4 2 2 2" xfId="30496" xr:uid="{EE66D259-8AAC-4D9A-9F30-1914610541F3}"/>
    <cellStyle name="Normal 3 2 2 3 4 2 2 3" xfId="21451" xr:uid="{71C70702-4A6F-4EC0-8C91-598DAAB8B80A}"/>
    <cellStyle name="Normal 3 2 2 3 4 2 2_UOCI summary" xfId="41637" xr:uid="{538F1E35-059D-4143-BFF8-A27EE2C6E998}"/>
    <cellStyle name="Normal 3 2 2 3 4 2 3" xfId="7986" xr:uid="{A9709F74-3090-4676-A22F-B328A20AF87B}"/>
    <cellStyle name="Normal 3 2 2 3 4 2 3 2" xfId="34462" xr:uid="{F39CEB7D-E18A-4FDE-B3BB-AC92F259E40B}"/>
    <cellStyle name="Normal 3 2 2 3 4 2 3 3" xfId="23858" xr:uid="{AD1456C2-AE2F-472C-89B7-7B0EEF72E1C4}"/>
    <cellStyle name="Normal 3 2 2 3 4 2 3_UOCI summary" xfId="37396" xr:uid="{6C8967D2-D226-455F-A885-279404EFEE7B}"/>
    <cellStyle name="Normal 3 2 2 3 4 2 4" xfId="17088" xr:uid="{C2182F7B-F3DF-4562-9FA9-BD17C2C199EC}"/>
    <cellStyle name="Normal 3 2 2 3 4 2 4 2" xfId="28281" xr:uid="{3A2329B0-25C1-4D0C-8266-3A8B7FE7323D}"/>
    <cellStyle name="Normal 3 2 2 3 4 2 5" xfId="19211" xr:uid="{CE53D4D0-542B-4F94-BB36-0B70EBE70CAB}"/>
    <cellStyle name="Normal 3 2 2 3 4 2 6" xfId="7984" xr:uid="{91B2A455-2ECA-4A5D-BB3E-D54621CEDED5}"/>
    <cellStyle name="Normal 3 2 2 3 4 2_UOCI summary" xfId="39194" xr:uid="{FB9060E8-EB85-4695-853C-D7E41588ACE5}"/>
    <cellStyle name="Normal 3 2 2 3 4 3" xfId="7987" xr:uid="{248DF792-EE20-4ACC-842C-7D8C904BDF2B}"/>
    <cellStyle name="Normal 3 2 2 3 4 3 2" xfId="7988" xr:uid="{334DAE2D-BB9A-4F22-9ED4-76124C8E33F5}"/>
    <cellStyle name="Normal 3 2 2 3 4 3 2 2" xfId="35626" xr:uid="{2DE87395-E68D-4300-A7C3-CCC8C2C680A2}"/>
    <cellStyle name="Normal 3 2 2 3 4 3 2 3" xfId="24998" xr:uid="{6D860C50-C317-4654-ABA6-A2C0A2D0F8BE}"/>
    <cellStyle name="Normal 3 2 2 3 4 3 2_UOCI summary" xfId="38677" xr:uid="{24DA9698-5367-49E7-9F03-40871D90650E}"/>
    <cellStyle name="Normal 3 2 2 3 4 3 3" xfId="29410" xr:uid="{F6B42178-2B00-4D8E-A206-CF5D6E385131}"/>
    <cellStyle name="Normal 3 2 2 3 4 3 4" xfId="20330" xr:uid="{539186EC-09DF-4B29-B9A2-10EAAD8A8F5C}"/>
    <cellStyle name="Normal 3 2 2 3 4 3_UOCI summary" xfId="27742" xr:uid="{B2A255BF-AF72-442D-9FA7-C299B12D352B}"/>
    <cellStyle name="Normal 3 2 2 3 4 4" xfId="7989" xr:uid="{719525A0-C972-4294-A59B-D4D72B51454D}"/>
    <cellStyle name="Normal 3 2 2 3 4 4 2" xfId="31692" xr:uid="{1EC15529-D923-4D35-907A-456371F2171B}"/>
    <cellStyle name="Normal 3 2 2 3 4 4 3" xfId="22602" xr:uid="{F4D8F338-5598-41A3-AAC5-0981AF411FEC}"/>
    <cellStyle name="Normal 3 2 2 3 4 4_UOCI summary" xfId="41297" xr:uid="{BC84D4DB-FB2D-4B6E-A222-F004D6B30981}"/>
    <cellStyle name="Normal 3 2 2 3 4 5" xfId="7990" xr:uid="{033D554A-E159-459F-8709-8C46DE771AEA}"/>
    <cellStyle name="Normal 3 2 2 3 4 5 2" xfId="26698" xr:uid="{5F217E39-39EF-49B7-9BDB-BE7A062BC50C}"/>
    <cellStyle name="Normal 3 2 2 3 4 6" xfId="18090" xr:uid="{636EDCC8-ED57-40BF-94D0-152CC96760F6}"/>
    <cellStyle name="Normal 3 2 2 3 4 7" xfId="42626" xr:uid="{EDFA2BA5-54F3-4A89-BB7D-733005E6BA84}"/>
    <cellStyle name="Normal 3 2 2 3 4 8" xfId="43054" xr:uid="{64751FD1-4212-488C-AC1C-5C366E7D328C}"/>
    <cellStyle name="Normal 3 2 2 3 4 9" xfId="43230" xr:uid="{19E04741-63B4-4179-842F-9AA4254B5028}"/>
    <cellStyle name="Normal 3 2 2 3 4_UOCI summary" xfId="33585" xr:uid="{8C4CB729-A905-410D-B4BF-826665BA15E0}"/>
    <cellStyle name="Normal 3 2 2 3 5" xfId="768" xr:uid="{00000000-0005-0000-0000-000024010000}"/>
    <cellStyle name="Normal 3 2 2 3 5 10" xfId="43243" xr:uid="{5AA81C8F-49C5-4C96-B65B-E5EA9585BF2E}"/>
    <cellStyle name="Normal 3 2 2 3 5 11" xfId="7991" xr:uid="{1B5B2870-2353-4AD5-882D-4F170FAB37C7}"/>
    <cellStyle name="Normal 3 2 2 3 5 2" xfId="7992" xr:uid="{50B4BD61-7311-46B3-99D9-79126AAC3010}"/>
    <cellStyle name="Normal 3 2 2 3 5 2 2" xfId="7993" xr:uid="{36FD14BF-0655-42E8-9058-08DB5ED3A143}"/>
    <cellStyle name="Normal 3 2 2 3 5 2 2 2" xfId="30983" xr:uid="{A6C975DC-8CF1-4894-ADED-DEC629858120}"/>
    <cellStyle name="Normal 3 2 2 3 5 2 2 3" xfId="21945" xr:uid="{D4286203-E8D0-445B-BEF2-8101A79334D8}"/>
    <cellStyle name="Normal 3 2 2 3 5 2 2_UOCI summary" xfId="37820" xr:uid="{50B128A9-A8DF-45D3-9F8B-EE1C48A24918}"/>
    <cellStyle name="Normal 3 2 2 3 5 2 3" xfId="7994" xr:uid="{4C01CCC7-AF7E-45FA-BED6-8F819751EBA0}"/>
    <cellStyle name="Normal 3 2 2 3 5 2 3 2" xfId="34956" xr:uid="{A1EE502C-B1B9-47AD-BF98-C64BD0E62734}"/>
    <cellStyle name="Normal 3 2 2 3 5 2 3 3" xfId="24352" xr:uid="{E6CC2BA9-DB19-454F-9471-DF59CFA30EF9}"/>
    <cellStyle name="Normal 3 2 2 3 5 2 3_UOCI summary" xfId="25885" xr:uid="{FAC4330C-4BD2-4B4B-B887-72A244DA394D}"/>
    <cellStyle name="Normal 3 2 2 3 5 2 4" xfId="28775" xr:uid="{30885C48-DDF9-47EF-8382-A35D9208C14D}"/>
    <cellStyle name="Normal 3 2 2 3 5 2 5" xfId="19705" xr:uid="{9C3FE53E-6235-481F-B10A-BA49AA9A9068}"/>
    <cellStyle name="Normal 3 2 2 3 5 2_UOCI summary" xfId="40471" xr:uid="{4CB8958C-B673-4E59-BE8B-C0EE749A75CE}"/>
    <cellStyle name="Normal 3 2 2 3 5 3" xfId="7995" xr:uid="{0998C704-EC12-42E8-9587-C0872B4D7144}"/>
    <cellStyle name="Normal 3 2 2 3 5 3 2" xfId="15484" xr:uid="{4F138312-8408-4BEC-B0B3-ECE38D25F79B}"/>
    <cellStyle name="Normal 3 2 2 3 5 3 3" xfId="15161" xr:uid="{05D22822-4377-4928-A7CC-327CBBDFC283}"/>
    <cellStyle name="Normal 3 2 2 3 5 3 4" xfId="41959" xr:uid="{46A34AD1-CFF2-4753-A7F1-630B74F20ABD}"/>
    <cellStyle name="Normal 3 2 2 3 5 3 5" xfId="20824" xr:uid="{163D3F98-4DB0-4373-9FD1-5DA61187FAC0}"/>
    <cellStyle name="Normal 3 2 2 3 5 3_UOCI summary" xfId="36658" xr:uid="{1EE2D187-8666-465D-9A34-712BD5809C5A}"/>
    <cellStyle name="Normal 3 2 2 3 5 4" xfId="7996" xr:uid="{EE58ABDB-C3C2-4AA6-9622-B863113B135D}"/>
    <cellStyle name="Normal 3 2 2 3 5 4 2" xfId="34178" xr:uid="{8E57789B-0F2C-4823-866C-3BA84A1B4B89}"/>
    <cellStyle name="Normal 3 2 2 3 5 4 3" xfId="23639" xr:uid="{7D357750-CF34-40FC-A429-EE1FFAF446BD}"/>
    <cellStyle name="Normal 3 2 2 3 5 4_UOCI summary" xfId="32817" xr:uid="{AE7C42F4-7FDB-4862-99CA-407E81F28C12}"/>
    <cellStyle name="Normal 3 2 2 3 5 5" xfId="7997" xr:uid="{6DE90662-180D-4E37-8A2E-788A49DB7326}"/>
    <cellStyle name="Normal 3 2 2 3 5 5 2" xfId="15408" xr:uid="{AC5FFCFC-E1B8-452D-9128-58FBD171CBD1}"/>
    <cellStyle name="Normal 3 2 2 3 5 6" xfId="27314" xr:uid="{94A32E6E-A727-44CF-BF10-5DBC32CC689F}"/>
    <cellStyle name="Normal 3 2 2 3 5 7" xfId="18584" xr:uid="{4023C96A-1484-4E07-BAB7-BDB713970B4D}"/>
    <cellStyle name="Normal 3 2 2 3 5 8" xfId="42457" xr:uid="{72CAFABC-C858-4938-A206-E8B4B2DD1C52}"/>
    <cellStyle name="Normal 3 2 2 3 5 9" xfId="42145" xr:uid="{0F92E47E-FE2B-45CC-85EF-4430D08D784C}"/>
    <cellStyle name="Normal 3 2 2 3 5_UOCI summary" xfId="36950" xr:uid="{3871E5FF-41C7-48C7-A50B-697C72275040}"/>
    <cellStyle name="Normal 3 2 2 3 6" xfId="7998" xr:uid="{0EEFBC46-C1CB-49C9-93DD-D070C413C301}"/>
    <cellStyle name="Normal 3 2 2 3 6 2" xfId="7999" xr:uid="{19DD6186-76B1-4A88-AF05-F18A8BF60B50}"/>
    <cellStyle name="Normal 3 2 2 3 6 2 2" xfId="8000" xr:uid="{999545D9-702E-4BAC-9334-2E9672B4696A}"/>
    <cellStyle name="Normal 3 2 2 3 6 2 2 2" xfId="36438" xr:uid="{E67D95D3-67D7-4206-9C0D-8C8C3BDB0BC4}"/>
    <cellStyle name="Normal 3 2 2 3 6 2 2 3" xfId="25758" xr:uid="{490393F4-1433-404A-A035-CFE7BE92284C}"/>
    <cellStyle name="Normal 3 2 2 3 6 2 2_UOCI summary" xfId="34062" xr:uid="{929C4A7E-B1D1-4A5D-A43C-A48CF184A158}"/>
    <cellStyle name="Normal 3 2 2 3 6 2 3" xfId="16987" xr:uid="{31C5138B-1A42-4662-885B-B70236CB69C9}"/>
    <cellStyle name="Normal 3 2 2 3 6 2 3 2" xfId="30397" xr:uid="{7F81C007-E290-4E24-9F96-31BA842B21B8}"/>
    <cellStyle name="Normal 3 2 2 3 6 2 4" xfId="21346" xr:uid="{C901BF75-EFAC-4463-88D3-A6CEA8DE5A49}"/>
    <cellStyle name="Normal 3 2 2 3 6 2_UOCI summary" xfId="40735" xr:uid="{078F1E63-1335-49C2-A104-41E27036DD6C}"/>
    <cellStyle name="Normal 3 2 2 3 6 3" xfId="8001" xr:uid="{752DE9EC-248D-4D1F-8D27-9CDE8230760A}"/>
    <cellStyle name="Normal 3 2 2 3 6 3 2" xfId="32732" xr:uid="{2E6589F6-F956-4CE5-918D-D2B9DCAFFCB9}"/>
    <cellStyle name="Normal 3 2 2 3 6 3 3" xfId="23385" xr:uid="{2A3AB4F1-3818-4495-A24A-FA470D99C8B2}"/>
    <cellStyle name="Normal 3 2 2 3 6 3_UOCI summary" xfId="39190" xr:uid="{53ABE52E-244B-4651-95AD-096F94FB5839}"/>
    <cellStyle name="Normal 3 2 2 3 6 4" xfId="8002" xr:uid="{3DF1A5C5-41A4-4968-9555-B7BAD7EFCD0F}"/>
    <cellStyle name="Normal 3 2 2 3 6 4 2" xfId="28175" xr:uid="{073630E0-7699-4DC9-B4A0-176E8146E8B0}"/>
    <cellStyle name="Normal 3 2 2 3 6 5" xfId="19106" xr:uid="{09103D63-0FB3-4095-828F-3A0A3038D49F}"/>
    <cellStyle name="Normal 3 2 2 3 6_UOCI summary" xfId="38082" xr:uid="{40316C75-E596-43B2-A0A5-B48A5E7D30E4}"/>
    <cellStyle name="Normal 3 2 2 3 7" xfId="8003" xr:uid="{F9DF0778-2CB2-4010-BA25-E135605039F0}"/>
    <cellStyle name="Normal 3 2 2 3 7 2" xfId="8004" xr:uid="{7AF60297-C27F-488A-8A54-97890FBFAC1B}"/>
    <cellStyle name="Normal 3 2 2 3 7 2 2" xfId="35130" xr:uid="{46F7DD87-613E-414D-AB14-87103CF7824F}"/>
    <cellStyle name="Normal 3 2 2 3 7 2 3" xfId="24519" xr:uid="{13720B18-8469-4EBA-BBB6-96799C2E5FF6}"/>
    <cellStyle name="Normal 3 2 2 3 7 2_UOCI summary" xfId="37393" xr:uid="{60AA3EF7-FDB4-455B-A2B0-9E1C0CB7EBA2}"/>
    <cellStyle name="Normal 3 2 2 3 7 3" xfId="16342" xr:uid="{12320763-9B8C-4ABE-A309-7F61DF70427D}"/>
    <cellStyle name="Normal 3 2 2 3 7 3 2" xfId="29308" xr:uid="{2383BC55-62F0-4651-A98E-C1D01AFFCE3D}"/>
    <cellStyle name="Normal 3 2 2 3 7 4" xfId="20213" xr:uid="{9CB20C3B-B8DB-4E1B-A58E-AE42084AABB4}"/>
    <cellStyle name="Normal 3 2 2 3 7_UOCI summary" xfId="41633" xr:uid="{752B9275-1939-4AC3-9B10-5FE9425A8535}"/>
    <cellStyle name="Normal 3 2 2 3 8" xfId="8005" xr:uid="{4091380E-126D-4909-A361-556AC60ADCAD}"/>
    <cellStyle name="Normal 3 2 2 3 8 2" xfId="31145" xr:uid="{1BA6CDD7-4FD7-4242-892B-929162F4F6BA}"/>
    <cellStyle name="Normal 3 2 2 3 8 3" xfId="22112" xr:uid="{B514014A-A0DF-46D4-9CA4-C98B44661D9F}"/>
    <cellStyle name="Normal 3 2 2 3 8_UOCI summary" xfId="36566" xr:uid="{C8A23E65-6F72-45D2-AB98-532CC745A8FA}"/>
    <cellStyle name="Normal 3 2 2 3 9" xfId="8006" xr:uid="{3B021EAA-BC88-45FD-B8FD-F3CCDBFCA9C8}"/>
    <cellStyle name="Normal 3 2 2 3 9 2" xfId="26515" xr:uid="{D6E203AE-061F-4E9B-9DA0-6B3BCB6C1077}"/>
    <cellStyle name="Normal 3 2 2 3_Operations projections (2)" xfId="8007" xr:uid="{0B7F295A-9C51-4E10-9391-7B27F6E92B6D}"/>
    <cellStyle name="Normal 3 2 2 4" xfId="1163" xr:uid="{00000000-0005-0000-0000-000086020000}"/>
    <cellStyle name="Normal 3 2 2_UOCI summary" xfId="40726" xr:uid="{12E4BAE0-9441-47E4-BC70-2201C3021E66}"/>
    <cellStyle name="Normal 3 2 3" xfId="200" xr:uid="{00000000-0005-0000-0000-0000BD010000}"/>
    <cellStyle name="Normal 3 2 3 10" xfId="42873" xr:uid="{D50899FC-67F6-493A-B77B-24AD2363EE8E}"/>
    <cellStyle name="Normal 3 2 3 2" xfId="8008" xr:uid="{82B12AB5-7A37-4D36-B8AE-8BFE67539F00}"/>
    <cellStyle name="Normal 3 2 3 2 2" xfId="8009" xr:uid="{6AE4543F-2D21-49EB-A535-B74B7F91E153}"/>
    <cellStyle name="Normal 3 2 3 2 2 2" xfId="8010" xr:uid="{EE30566B-9A7C-417B-8A2B-8502DA160101}"/>
    <cellStyle name="Normal 3 2 3 2 2 2 2" xfId="30720" xr:uid="{466352BC-4020-457B-B3CB-A5CA47508241}"/>
    <cellStyle name="Normal 3 2 3 2 2 2 3" xfId="21678" xr:uid="{5EAAF7B4-F02E-44C0-B7A0-CF3DD9F5CEC5}"/>
    <cellStyle name="Normal 3 2 3 2 2 2_UOCI summary" xfId="33890" xr:uid="{06C7C3FF-B199-4730-89B3-64750E7F20D8}"/>
    <cellStyle name="Normal 3 2 3 2 2 3" xfId="8011" xr:uid="{7C456718-6C62-4C93-BDE1-CF362B386402}"/>
    <cellStyle name="Normal 3 2 3 2 2 3 2" xfId="34689" xr:uid="{18A07506-E62E-4617-BF60-B044A5CFAD87}"/>
    <cellStyle name="Normal 3 2 3 2 2 3 3" xfId="24085" xr:uid="{262701C4-5964-4CBE-B3EC-EC29E5AD0780}"/>
    <cellStyle name="Normal 3 2 3 2 2 3_UOCI summary" xfId="34142" xr:uid="{4D0B5939-5926-41F8-A3F4-F65A7538F8A3}"/>
    <cellStyle name="Normal 3 2 3 2 2 4" xfId="17314" xr:uid="{C0A78B8A-FFA3-459A-BBDE-BA7D5FF43449}"/>
    <cellStyle name="Normal 3 2 3 2 2 4 2" xfId="28508" xr:uid="{AB46EE1F-E564-4201-A60A-8DD27F03E26B}"/>
    <cellStyle name="Normal 3 2 3 2 2 5" xfId="19438" xr:uid="{CC718424-49C8-4B65-ACCE-4037D3C6D691}"/>
    <cellStyle name="Normal 3 2 3 2 2_UOCI summary" xfId="37573" xr:uid="{234102BE-D431-4BF2-90DF-5E1428935532}"/>
    <cellStyle name="Normal 3 2 3 2 3" xfId="8012" xr:uid="{D8598C7D-BDEF-4178-A047-742DCE9CE749}"/>
    <cellStyle name="Normal 3 2 3 2 3 2" xfId="8013" xr:uid="{807876DE-8714-4A87-A167-F906124D48A2}"/>
    <cellStyle name="Normal 3 2 3 2 3 2 2" xfId="35354" xr:uid="{8ED5FCA1-A279-4C41-8AC2-A757B9644CBB}"/>
    <cellStyle name="Normal 3 2 3 2 3 2 3" xfId="24746" xr:uid="{5AE1AF9D-954B-4519-8A20-C2DDCB928C5B}"/>
    <cellStyle name="Normal 3 2 3 2 3 2_UOCI summary" xfId="38332" xr:uid="{1831EAD3-9E15-4B19-8AA6-479B48ABE5A6}"/>
    <cellStyle name="Normal 3 2 3 2 3 3" xfId="29636" xr:uid="{AE637E6B-56A0-4545-A638-7431E5FAB4DF}"/>
    <cellStyle name="Normal 3 2 3 2 3 4" xfId="20557" xr:uid="{4EB1E9E9-A725-48DD-9C93-DAD28E0C6775}"/>
    <cellStyle name="Normal 3 2 3 2 3_UOCI summary" xfId="38829" xr:uid="{B7B65935-B699-4A63-8E58-D21A0B2AA126}"/>
    <cellStyle name="Normal 3 2 3 2 4" xfId="8014" xr:uid="{698CA4E7-10AE-41FC-96DF-1F1A5B8F4DD2}"/>
    <cellStyle name="Normal 3 2 3 2 4 2" xfId="31380" xr:uid="{FFA107EB-1D7B-4299-99C0-EE235A298EFC}"/>
    <cellStyle name="Normal 3 2 3 2 4 3" xfId="22340" xr:uid="{CD57B9E7-1BC5-4DDD-8B02-6BB76C9BDADD}"/>
    <cellStyle name="Normal 3 2 3 2 4_UOCI summary" xfId="40963" xr:uid="{597816CA-A8E1-4827-A99E-106D60F39E4B}"/>
    <cellStyle name="Normal 3 2 3 2 5" xfId="8015" xr:uid="{D3E46E70-E191-47C2-971C-908A182E4922}"/>
    <cellStyle name="Normal 3 2 3 2 5 2" xfId="27043" xr:uid="{AC0C835A-CA4F-4CEF-A3EF-1692AEBAED1F}"/>
    <cellStyle name="Normal 3 2 3 2 6" xfId="18317" xr:uid="{7E31961A-B6FA-43E5-92DC-3C69E1636BEA}"/>
    <cellStyle name="Normal 3 2 3 2 7" xfId="43629" xr:uid="{2057D7F7-3F99-43BC-9662-EF74D3C0F71E}"/>
    <cellStyle name="Normal 3 2 3 2_UOCI summary" xfId="40236" xr:uid="{1C03ED6D-B067-4DD2-A0B9-5811AAB6E126}"/>
    <cellStyle name="Normal 3 2 3 3" xfId="8016" xr:uid="{73FC1E6D-5346-4935-8365-81507B291C0C}"/>
    <cellStyle name="Normal 3 2 3 4" xfId="8017" xr:uid="{DC84E659-3D0B-442C-8931-FDE622D01109}"/>
    <cellStyle name="Normal 3 2 3 4 2" xfId="8018" xr:uid="{D5B9F921-661B-4796-8568-3369F525AD17}"/>
    <cellStyle name="Normal 3 2 3 4 2 2" xfId="15462" xr:uid="{E6F62AAE-4673-44A0-BA24-2C9796768C52}"/>
    <cellStyle name="Normal 3 2 3 4 2 3" xfId="15182" xr:uid="{7C70D484-7A44-49AD-9A85-6FEBBC1FDD73}"/>
    <cellStyle name="Normal 3 2 3 4 2 4" xfId="41990" xr:uid="{A8D7FEB2-3C2D-496A-A78A-449E31E7D882}"/>
    <cellStyle name="Normal 3 2 3 4 2 5" xfId="21134" xr:uid="{40DBEFCA-8420-4904-AA97-C2A0F21F502F}"/>
    <cellStyle name="Normal 3 2 3 4 2_UOCI summary" xfId="41636" xr:uid="{D28A1972-B089-4356-B505-D1279B4BF134}"/>
    <cellStyle name="Normal 3 2 3 4 3" xfId="8019" xr:uid="{14E1ED2D-8AB7-4E9D-9A2A-DB7135FB9CAC}"/>
    <cellStyle name="Normal 3 2 3 4 3 2" xfId="34331" xr:uid="{F82E49D4-60F7-4801-AE27-B81288E87A3C}"/>
    <cellStyle name="Normal 3 2 3 4 3 3" xfId="23732" xr:uid="{663E9A3D-A211-40DA-8861-D92EC8368CB8}"/>
    <cellStyle name="Normal 3 2 3 4 3_UOCI summary" xfId="36568" xr:uid="{599B2B0A-7528-4A14-9412-E28B5166A2F3}"/>
    <cellStyle name="Normal 3 2 3 4 4" xfId="8020" xr:uid="{142792AC-3E64-4025-A8F3-F14B49BFB0ED}"/>
    <cellStyle name="Normal 3 2 3 4 4 2" xfId="15330" xr:uid="{62E42C1D-6599-41D7-8773-E3AD9D77F8B1}"/>
    <cellStyle name="Normal 3 2 3 4 5" xfId="27958" xr:uid="{CB71788F-8712-44F6-B643-0C67A5383EB8}"/>
    <cellStyle name="Normal 3 2 3 4 6" xfId="41926" xr:uid="{19D8AA6D-AA74-4D2D-A321-B9C0A1C9B2BB}"/>
    <cellStyle name="Normal 3 2 3 4 7" xfId="18894" xr:uid="{1592D211-D2D8-4EC4-8D17-8CC60916FD00}"/>
    <cellStyle name="Normal 3 2 3 4_UOCI summary" xfId="39193" xr:uid="{9EBFCA3C-0C82-486E-9419-AAF8CB833DE5}"/>
    <cellStyle name="Normal 3 2 3 5" xfId="8021" xr:uid="{00D96AD1-AF4E-447F-8850-B3ACE1248292}"/>
    <cellStyle name="Normal 3 2 3 5 2" xfId="8022" xr:uid="{449FBD72-B4FD-459E-B1BF-BDC5B48E6EE9}"/>
    <cellStyle name="Normal 3 2 3 5 2 2" xfId="16780" xr:uid="{2C149CE3-62B6-44D2-880E-5B2A254935D7}"/>
    <cellStyle name="Normal 3 2 3 5 2 2 2" xfId="32517" xr:uid="{133D65D6-2EF6-40D5-8363-FC753633CCC0}"/>
    <cellStyle name="Normal 3 2 3 5 2 3" xfId="23173" xr:uid="{2253A45A-88D4-4789-9D35-0BC6249BFE67}"/>
    <cellStyle name="Normal 3 2 3 5 2_UOCI summary" xfId="36949" xr:uid="{1880DD22-011B-4CB3-A153-564FFB5507F8}"/>
    <cellStyle name="Normal 3 2 3 5 3" xfId="8023" xr:uid="{4458BC93-C4DE-4205-9924-7037C5E96407}"/>
    <cellStyle name="Normal 3 2 3 5 3 2" xfId="29098" xr:uid="{340C582C-F2BA-4D4D-9280-C326078C48B0}"/>
    <cellStyle name="Normal 3 2 3 5 4" xfId="20001" xr:uid="{1AE480C8-3046-4CCE-98D1-421D41128054}"/>
    <cellStyle name="Normal 3 2 3 5_UOCI summary" xfId="41296" xr:uid="{5BEA01B6-D8BD-4DED-BE25-5D24C40C93B7}"/>
    <cellStyle name="Normal 3 2 3 6" xfId="8024" xr:uid="{0A669782-15C1-49AF-91AA-1D7C2D5E625F}"/>
    <cellStyle name="Normal 3 2 3 6 2" xfId="26146" xr:uid="{F3399D45-DC23-4619-AC46-FF5442465C5D}"/>
    <cellStyle name="Normal 3 2 3 7" xfId="16070" xr:uid="{9D4640AD-700D-410B-8D15-F952F772F207}"/>
    <cellStyle name="Normal 3 2 3 8" xfId="17761" xr:uid="{92D79ADE-F894-4D99-8B78-95477280CC05}"/>
    <cellStyle name="Normal 3 2 3 9" xfId="42246" xr:uid="{E8DAD2A7-1F78-4F7F-BCEB-7B7E47AF4505}"/>
    <cellStyle name="Normal 3 2 3_UOCI summary" xfId="33427" xr:uid="{47CF4E03-192C-436E-879A-B8CC80419541}"/>
    <cellStyle name="Normal 3 2 4" xfId="551" xr:uid="{00000000-0005-0000-0000-0000BE010000}"/>
    <cellStyle name="Normal 3 2 4 10" xfId="17974" xr:uid="{A180C402-F24C-405F-8A25-C5AEFD3D2AFF}"/>
    <cellStyle name="Normal 3 2 4 11" xfId="42247" xr:uid="{1062A94E-6F8C-43FD-9904-42A1B9E6A933}"/>
    <cellStyle name="Normal 3 2 4 12" xfId="43346" xr:uid="{47FD6EA2-D029-4223-AE01-C9C895F8318D}"/>
    <cellStyle name="Normal 3 2 4 13" xfId="1744" xr:uid="{6713DFE9-19D5-49E6-BFAC-D2C93BE770B7}"/>
    <cellStyle name="Normal 3 2 4 2" xfId="552" xr:uid="{00000000-0005-0000-0000-0000BF010000}"/>
    <cellStyle name="Normal 3 2 4 2 10" xfId="42881" xr:uid="{51138888-0421-4A56-83B8-9B673689E904}"/>
    <cellStyle name="Normal 3 2 4 2 11" xfId="43394" xr:uid="{5E5F67CB-9139-4E40-B56A-FA513C282DA5}"/>
    <cellStyle name="Normal 3 2 4 2 12" xfId="1916" xr:uid="{655F1DB8-393B-4889-A0EC-EE81B1A4C53B}"/>
    <cellStyle name="Normal 3 2 4 2 2" xfId="1087" xr:uid="{00000000-0005-0000-0000-00008A020000}"/>
    <cellStyle name="Normal 3 2 4 2 2 10" xfId="43505" xr:uid="{08C8F496-71D0-4FC5-97BA-A0AD3D58E142}"/>
    <cellStyle name="Normal 3 2 4 2 2 11" xfId="8025" xr:uid="{3CF5BA0C-B47D-42AD-B402-5A7DB97FC505}"/>
    <cellStyle name="Normal 3 2 4 2 2 2" xfId="8026" xr:uid="{5D5668EF-0426-40D1-A4FA-40DB205E9684}"/>
    <cellStyle name="Normal 3 2 4 2 2 2 2" xfId="8027" xr:uid="{E65DE748-A63D-4093-8860-CF17EA06E0EC}"/>
    <cellStyle name="Normal 3 2 4 2 2 2 2 2" xfId="30721" xr:uid="{A781417A-9686-4FEF-8F41-46CE6039ED5B}"/>
    <cellStyle name="Normal 3 2 4 2 2 2 2 3" xfId="21679" xr:uid="{3021BDEE-A6B2-4BDE-970C-5865824FF943}"/>
    <cellStyle name="Normal 3 2 4 2 2 2 2_UOCI summary" xfId="33611" xr:uid="{DA155E3C-6471-4686-A95B-ABE49EEE9660}"/>
    <cellStyle name="Normal 3 2 4 2 2 2 3" xfId="8028" xr:uid="{9754F266-BA6E-4237-B671-6D7B1CAAF432}"/>
    <cellStyle name="Normal 3 2 4 2 2 2 3 2" xfId="34690" xr:uid="{37498303-89BF-4097-A0A1-F70894528EDB}"/>
    <cellStyle name="Normal 3 2 4 2 2 2 3 3" xfId="24086" xr:uid="{3C26BF4C-93B2-4A27-A2E0-E95F4EC558D5}"/>
    <cellStyle name="Normal 3 2 4 2 2 2 3_UOCI summary" xfId="39423" xr:uid="{23877074-41FE-4CC9-9087-C30FB8232476}"/>
    <cellStyle name="Normal 3 2 4 2 2 2 4" xfId="17315" xr:uid="{ED6D00A9-9BB4-4CC9-B132-D66A6666B41D}"/>
    <cellStyle name="Normal 3 2 4 2 2 2 4 2" xfId="28509" xr:uid="{892C064B-7418-4AE6-9563-5521A9147BB3}"/>
    <cellStyle name="Normal 3 2 4 2 2 2 5" xfId="19439" xr:uid="{E4871F99-9E48-4698-AEAD-27FCF045148D}"/>
    <cellStyle name="Normal 3 2 4 2 2 2_UOCI summary" xfId="32846" xr:uid="{07909F65-9783-480A-BBF9-B6F50A8709C7}"/>
    <cellStyle name="Normal 3 2 4 2 2 3" xfId="8029" xr:uid="{7EC9B997-05F5-4B50-ACC6-A816ADEEB16A}"/>
    <cellStyle name="Normal 3 2 4 2 2 3 2" xfId="8030" xr:uid="{E1F16C68-990C-4AC5-9930-DAC1405A3AAD}"/>
    <cellStyle name="Normal 3 2 4 2 2 3 2 2" xfId="35835" xr:uid="{CF4C34AD-9B78-45DB-8F09-5C9B2E84D13A}"/>
    <cellStyle name="Normal 3 2 4 2 2 3 2 3" xfId="25205" xr:uid="{0F1EEE49-D133-46F4-888B-A5E4322F52CA}"/>
    <cellStyle name="Normal 3 2 4 2 2 3 2_UOCI summary" xfId="40962" xr:uid="{0B00F368-2FC2-4F45-B90B-9849E8CDF3F1}"/>
    <cellStyle name="Normal 3 2 4 2 2 3 3" xfId="29637" xr:uid="{59BFFF8A-D765-4913-8DBA-53DEA2DED25D}"/>
    <cellStyle name="Normal 3 2 4 2 2 3 4" xfId="20558" xr:uid="{FF2B1512-1CE9-443A-8540-C12BFB0BFCA9}"/>
    <cellStyle name="Normal 3 2 4 2 2 3_UOCI summary" xfId="38331" xr:uid="{677B3F09-6DD2-4DF0-885E-ADAB88471FCF}"/>
    <cellStyle name="Normal 3 2 4 2 2 4" xfId="8031" xr:uid="{F1301FC0-1E3C-4376-BE65-A8310007A18D}"/>
    <cellStyle name="Normal 3 2 4 2 2 4 2" xfId="31902" xr:uid="{D07C2574-4BA9-4DBF-A3AA-8B6839DD5D39}"/>
    <cellStyle name="Normal 3 2 4 2 2 4 3" xfId="22810" xr:uid="{74B4CADD-6182-4EC5-965E-5500903951B3}"/>
    <cellStyle name="Normal 3 2 4 2 2 4_UOCI summary" xfId="33584" xr:uid="{E2C00506-BF2E-4CE5-A856-D2BCBF027348}"/>
    <cellStyle name="Normal 3 2 4 2 2 5" xfId="8032" xr:uid="{2DFE6422-79D6-4141-AED4-5CC76428A281}"/>
    <cellStyle name="Normal 3 2 4 2 2 5 2" xfId="27044" xr:uid="{C66FBD43-8613-4A8F-9DFF-B7579ADA39CB}"/>
    <cellStyle name="Normal 3 2 4 2 2 6" xfId="18318" xr:uid="{7843525C-73F6-4483-AAC1-B72736FD1FA9}"/>
    <cellStyle name="Normal 3 2 4 2 2 7" xfId="42675" xr:uid="{FBF76B7C-5120-4297-9A7E-EA1928B9D5F1}"/>
    <cellStyle name="Normal 3 2 4 2 2 8" xfId="43097" xr:uid="{487896A9-441E-4389-836D-6977783B5DF0}"/>
    <cellStyle name="Normal 3 2 4 2 2 9" xfId="42810" xr:uid="{D0F95761-BB6B-4DAB-A8FB-678FA37400AE}"/>
    <cellStyle name="Normal 3 2 4 2 2_UOCI summary" xfId="25886" xr:uid="{DCCE260D-97C6-4669-AF8D-82517EA732D3}"/>
    <cellStyle name="Normal 3 2 4 2 3" xfId="918" xr:uid="{00000000-0005-0000-0000-00008B020000}"/>
    <cellStyle name="Normal 3 2 4 2 3 10" xfId="8033" xr:uid="{DE9013FB-8846-4410-A716-66E5CECC0290}"/>
    <cellStyle name="Normal 3 2 4 2 3 2" xfId="8034" xr:uid="{A4CC3F6C-DE22-4354-B1FB-13C5C4D9C836}"/>
    <cellStyle name="Normal 3 2 4 2 3 2 2" xfId="8035" xr:uid="{93EE320D-630D-4CEC-B227-F8201FD62026}"/>
    <cellStyle name="Normal 3 2 4 2 3 2 2 2" xfId="30987" xr:uid="{F4A6042A-02D3-403F-995E-3D94C2222A61}"/>
    <cellStyle name="Normal 3 2 4 2 3 2 2 3" xfId="21949" xr:uid="{F780FD86-920D-4059-8719-A50F13B67751}"/>
    <cellStyle name="Normal 3 2 4 2 3 2 2_UOCI summary" xfId="37395" xr:uid="{5935E740-D03E-4C57-A4D0-EA867E871DC6}"/>
    <cellStyle name="Normal 3 2 4 2 3 2 3" xfId="8036" xr:uid="{A4446508-31AE-4C57-B615-E47F86A2BD41}"/>
    <cellStyle name="Normal 3 2 4 2 3 2 3 2" xfId="34960" xr:uid="{7D63DF06-95DF-41E9-AB77-40EFAA3C071A}"/>
    <cellStyle name="Normal 3 2 4 2 3 2 3 3" xfId="24356" xr:uid="{CC0786F0-E97E-4F5A-82B9-434C3DEBA85B}"/>
    <cellStyle name="Normal 3 2 4 2 3 2 3_UOCI summary" xfId="27467" xr:uid="{61509DA1-D35F-4CEB-ACDE-5988FD63D550}"/>
    <cellStyle name="Normal 3 2 4 2 3 2 4" xfId="17014" xr:uid="{D7836579-8CCF-4438-8BD3-DF76916148E8}"/>
    <cellStyle name="Normal 3 2 4 2 3 2 4 2" xfId="28779" xr:uid="{4418C434-9BB3-4C61-B749-E52A5EBBF8C0}"/>
    <cellStyle name="Normal 3 2 4 2 3 2 5" xfId="19709" xr:uid="{D796F6E3-0E4F-47EF-87B0-669B4F04BBC2}"/>
    <cellStyle name="Normal 3 2 4 2 3 2_UOCI summary" xfId="41635" xr:uid="{C9327F9B-23F8-4ABF-8871-966A82B870C7}"/>
    <cellStyle name="Normal 3 2 4 2 3 3" xfId="8037" xr:uid="{4594F8B3-B7C5-4BAD-B82B-3388D628E6EB}"/>
    <cellStyle name="Normal 3 2 4 2 3 3 2" xfId="8038" xr:uid="{DD387AF8-3750-4948-B0EF-9B8FD7C35591}"/>
    <cellStyle name="Normal 3 2 4 2 3 3 2 2" xfId="36466" xr:uid="{438D0CF6-6E5D-4F0F-A120-844CE45EF03E}"/>
    <cellStyle name="Normal 3 2 4 2 3 3 2 3" xfId="25786" xr:uid="{B79A3446-17EC-4D32-98FF-814E8F019CB2}"/>
    <cellStyle name="Normal 3 2 4 2 3 3 2_UOCI summary" xfId="41295" xr:uid="{428EE975-B649-4F18-AB21-AB85F70BB344}"/>
    <cellStyle name="Normal 3 2 4 2 3 3 3" xfId="29903" xr:uid="{C397C3E7-0FC4-4A4F-B4C1-F04FD38E46AB}"/>
    <cellStyle name="Normal 3 2 4 2 3 3 4" xfId="20828" xr:uid="{7433D4C1-024E-4E1B-B230-133D0E2F1784}"/>
    <cellStyle name="Normal 3 2 4 2 3 3_UOCI summary" xfId="38676" xr:uid="{F6BA2A5B-755A-483D-812C-F740669D35AE}"/>
    <cellStyle name="Normal 3 2 4 2 3 4" xfId="8039" xr:uid="{AAB93A85-CA1F-46C0-92C8-D45DCF2FB575}"/>
    <cellStyle name="Normal 3 2 4 2 3 4 2" xfId="32761" xr:uid="{F45FC7AA-C7F2-4A68-8848-75415A076413}"/>
    <cellStyle name="Normal 3 2 4 2 3 4 3" xfId="23414" xr:uid="{441DE724-F871-41FF-84CE-A412E0311CFD}"/>
    <cellStyle name="Normal 3 2 4 2 3 4_UOCI summary" xfId="36948" xr:uid="{BE71D9F9-A8F9-45E0-A546-376C32A4E4F8}"/>
    <cellStyle name="Normal 3 2 4 2 3 5" xfId="8040" xr:uid="{2037E23D-0081-409B-8E38-C7DB852C2B4C}"/>
    <cellStyle name="Normal 3 2 4 2 3 5 2" xfId="27318" xr:uid="{7CCE35FE-ADA4-412D-8DF7-D2CEAF05FEB4}"/>
    <cellStyle name="Normal 3 2 4 2 3 6" xfId="18588" xr:uid="{B25F4EE6-9DB8-4A53-AABD-A21FE4E6F149}"/>
    <cellStyle name="Normal 3 2 4 2 3 7" xfId="42502" xr:uid="{726065AB-935E-4D98-BF30-C43944403F9D}"/>
    <cellStyle name="Normal 3 2 4 2 3 8" xfId="42332" xr:uid="{3D56B21D-9FF1-42AA-97A4-CD20D91A78AD}"/>
    <cellStyle name="Normal 3 2 4 2 3 9" xfId="42952" xr:uid="{98EB567E-D680-485C-A1BC-0E50C9124CB9}"/>
    <cellStyle name="Normal 3 2 4 2 3_UOCI summary" xfId="39192" xr:uid="{6CC87E6E-34BF-4F24-AD5B-AFF415199B6C}"/>
    <cellStyle name="Normal 3 2 4 2 4" xfId="823" xr:uid="{00000000-0005-0000-0000-000089020000}"/>
    <cellStyle name="Normal 3 2 4 2 4 2" xfId="8042" xr:uid="{6144F7CB-1D38-4A43-B2F3-CE56006CC551}"/>
    <cellStyle name="Normal 3 2 4 2 4 2 2" xfId="30425" xr:uid="{AF28900C-4797-4BD2-9541-3B14A312D39A}"/>
    <cellStyle name="Normal 3 2 4 2 4 2 3" xfId="21375" xr:uid="{211EF273-0E90-4022-B55B-AFA4884AA1FB}"/>
    <cellStyle name="Normal 3 2 4 2 4 2_UOCI summary" xfId="37819" xr:uid="{70083FFA-DB5D-40C3-AA9F-8E5C7A2DD22C}"/>
    <cellStyle name="Normal 3 2 4 2 4 3" xfId="8043" xr:uid="{1CE59D65-EF17-4161-A60C-A0FFBBFDF7BD}"/>
    <cellStyle name="Normal 3 2 4 2 4 3 2" xfId="34392" xr:uid="{593B968E-F968-4165-B4BC-98E7E1739ADD}"/>
    <cellStyle name="Normal 3 2 4 2 4 3 3" xfId="23788" xr:uid="{5D4C7503-D4F3-42A9-99AE-0E74411705CE}"/>
    <cellStyle name="Normal 3 2 4 2 4 3_UOCI summary" xfId="26864" xr:uid="{AC7BAD8A-4CCE-4ABF-B8BA-DBACD35FDB10}"/>
    <cellStyle name="Normal 3 2 4 2 4 4" xfId="16346" xr:uid="{1B4B87B6-07BD-4B01-832E-2FF3E4FBEC4D}"/>
    <cellStyle name="Normal 3 2 4 2 4 4 2" xfId="28205" xr:uid="{E6E3F08E-9A6C-4C82-B14D-63A32DD79537}"/>
    <cellStyle name="Normal 3 2 4 2 4 5" xfId="19135" xr:uid="{2EE249B8-ADB3-4449-9B76-35638F4755AE}"/>
    <cellStyle name="Normal 3 2 4 2 4 6" xfId="8041" xr:uid="{AA1B8934-ADB1-4CD9-96AD-F7F1481A1C2B}"/>
    <cellStyle name="Normal 3 2 4 2 4_UOCI summary" xfId="40470" xr:uid="{06FF0828-A33A-4C02-AAFB-8E35EF085559}"/>
    <cellStyle name="Normal 3 2 4 2 5" xfId="8044" xr:uid="{D5FF6148-15AA-442D-B51B-0CEEA777711A}"/>
    <cellStyle name="Normal 3 2 4 2 5 2" xfId="8045" xr:uid="{F57ADF05-1E4C-4FFE-9EFB-DBB033EA31A7}"/>
    <cellStyle name="Normal 3 2 4 2 5 2 2" xfId="35355" xr:uid="{64EE57A2-5861-4A68-A1BE-A8AC8D82FA59}"/>
    <cellStyle name="Normal 3 2 4 2 5 2 3" xfId="24747" xr:uid="{EF839DD2-F8EE-4DE4-9358-7F4FCF052950}"/>
    <cellStyle name="Normal 3 2 4 2 5 2_UOCI summary" xfId="33518" xr:uid="{E8B572E3-5BBC-44E2-89A7-3CFA17D05630}"/>
    <cellStyle name="Normal 3 2 4 2 5 3" xfId="29336" xr:uid="{961B8F50-50DE-43CC-B716-B46E282B27DB}"/>
    <cellStyle name="Normal 3 2 4 2 5 4" xfId="20242" xr:uid="{3CE82E5E-D05F-4B43-937F-1572D34AFA1A}"/>
    <cellStyle name="Normal 3 2 4 2 5_UOCI summary" xfId="27630" xr:uid="{7E915139-56D9-4136-B051-98EE5FDB60D0}"/>
    <cellStyle name="Normal 3 2 4 2 6" xfId="8046" xr:uid="{3305BFFC-97AA-4A93-92AC-2306E5A6B2ED}"/>
    <cellStyle name="Normal 3 2 4 2 6 2" xfId="31381" xr:uid="{BC1E8E8E-476E-42D9-8D7F-F1115D56C947}"/>
    <cellStyle name="Normal 3 2 4 2 6 3" xfId="22341" xr:uid="{31E745D7-D2D4-4CE2-B766-BA52D1E29703}"/>
    <cellStyle name="Normal 3 2 4 2 6_UOCI summary" xfId="38830" xr:uid="{BB8FAA9E-5B92-4AF0-8C47-B12A0633CA45}"/>
    <cellStyle name="Normal 3 2 4 2 7" xfId="8047" xr:uid="{44ADBCFE-6220-48F8-9DC0-41FACBEE40AC}"/>
    <cellStyle name="Normal 3 2 4 2 7 2" xfId="26580" xr:uid="{83603D78-1705-49E4-A5A6-237DA87E28A4}"/>
    <cellStyle name="Normal 3 2 4 2 8" xfId="18002" xr:uid="{2C7DFBDF-9E35-44BA-B416-B5FDEA890BF1}"/>
    <cellStyle name="Normal 3 2 4 2 9" xfId="42365" xr:uid="{75799A9F-B901-4E3F-B2A6-6EDA0199322B}"/>
    <cellStyle name="Normal 3 2 4 2_Operations projections (2)" xfId="8048" xr:uid="{5FCBF122-F3FC-4D58-B80D-246342A99F05}"/>
    <cellStyle name="Normal 3 2 4 3" xfId="553" xr:uid="{00000000-0005-0000-0000-0000C0010000}"/>
    <cellStyle name="Normal 3 2 4 3 10" xfId="42769" xr:uid="{DE30DB87-2205-44C5-AECF-A6CF4D625ED7}"/>
    <cellStyle name="Normal 3 2 4 3 11" xfId="43433" xr:uid="{E4BCE838-BD47-4C22-8DD4-26DFC05A4769}"/>
    <cellStyle name="Normal 3 2 4 3 12" xfId="1917" xr:uid="{F983C997-1DCD-4ACA-9EA6-F512D802F2F5}"/>
    <cellStyle name="Normal 3 2 4 3 2" xfId="1125" xr:uid="{00000000-0005-0000-0000-00008D020000}"/>
    <cellStyle name="Normal 3 2 4 3 2 10" xfId="43506" xr:uid="{F5A2702F-8674-4968-B81D-BCEB661BFC85}"/>
    <cellStyle name="Normal 3 2 4 3 2 11" xfId="8049" xr:uid="{52428958-60D7-4213-AF58-7C86F863A4DD}"/>
    <cellStyle name="Normal 3 2 4 3 2 2" xfId="8050" xr:uid="{9140226E-B645-4AEC-8F5B-1B684B228AA7}"/>
    <cellStyle name="Normal 3 2 4 3 2 2 2" xfId="8051" xr:uid="{6D0FFE12-339F-4AC0-9F8C-2BCAF23B3CDB}"/>
    <cellStyle name="Normal 3 2 4 3 2 2 2 2" xfId="30722" xr:uid="{C70E7E66-0207-4027-B707-8A712FAE2887}"/>
    <cellStyle name="Normal 3 2 4 3 2 2 2 3" xfId="21680" xr:uid="{CAF80A55-91A4-4DF9-B24F-3920B3D383D3}"/>
    <cellStyle name="Normal 3 2 4 3 2 2 2_UOCI summary" xfId="41634" xr:uid="{D7D27A24-FCD4-403E-87D0-1527EDC3EA86}"/>
    <cellStyle name="Normal 3 2 4 3 2 2 3" xfId="8052" xr:uid="{E914B506-5E06-4FDC-AAAD-101A8223CCFB}"/>
    <cellStyle name="Normal 3 2 4 3 2 2 3 2" xfId="34691" xr:uid="{D68927F7-2EF0-4BC6-9150-62493BC46991}"/>
    <cellStyle name="Normal 3 2 4 3 2 2 3 3" xfId="24087" xr:uid="{9A5ED885-492D-41EA-9DA3-8723A98CFDFD}"/>
    <cellStyle name="Normal 3 2 4 3 2 2 3_UOCI summary" xfId="37394" xr:uid="{A13BBF04-E1CC-478E-9565-967D19A10C9D}"/>
    <cellStyle name="Normal 3 2 4 3 2 2 4" xfId="17316" xr:uid="{E778BF5F-5DF2-4C91-BD3B-C5DB3D492CFC}"/>
    <cellStyle name="Normal 3 2 4 3 2 2 4 2" xfId="28510" xr:uid="{AED46A62-BFB4-4309-87D3-096B2027C175}"/>
    <cellStyle name="Normal 3 2 4 3 2 2 5" xfId="19440" xr:uid="{33953269-F2C0-4142-B127-FE790CB3539F}"/>
    <cellStyle name="Normal 3 2 4 3 2 2_UOCI summary" xfId="39191" xr:uid="{DD918F86-291D-408F-9E1A-49A3B7D8242C}"/>
    <cellStyle name="Normal 3 2 4 3 2 3" xfId="8053" xr:uid="{04A0561F-F837-4F98-BFBD-FEC3D3D84BE1}"/>
    <cellStyle name="Normal 3 2 4 3 2 3 2" xfId="8054" xr:uid="{8B50932F-7ED2-482D-8EB6-B0F11EC8A585}"/>
    <cellStyle name="Normal 3 2 4 3 2 3 2 2" xfId="35836" xr:uid="{34A53586-30F7-4388-8767-3E5DAE8BE690}"/>
    <cellStyle name="Normal 3 2 4 3 2 3 2 3" xfId="25206" xr:uid="{FDF3DDDC-4DBE-4378-AA9A-AFA09CD98479}"/>
    <cellStyle name="Normal 3 2 4 3 2 3 2_UOCI summary" xfId="38675" xr:uid="{66DFE9D1-BAFF-421B-B0E7-5E30D454E569}"/>
    <cellStyle name="Normal 3 2 4 3 2 3 3" xfId="29638" xr:uid="{AA128A58-A37D-4A04-8069-D0F7911734B5}"/>
    <cellStyle name="Normal 3 2 4 3 2 3 4" xfId="20559" xr:uid="{18C2E5B1-7534-4C58-A91E-71CBE0495924}"/>
    <cellStyle name="Normal 3 2 4 3 2 3_UOCI summary" xfId="28915" xr:uid="{EA88C0CD-2DB7-4FB1-BD9F-EDD1C6C50970}"/>
    <cellStyle name="Normal 3 2 4 3 2 4" xfId="8055" xr:uid="{7FD7D005-325B-49F7-8D2F-50B13BCFE868}"/>
    <cellStyle name="Normal 3 2 4 3 2 4 2" xfId="31903" xr:uid="{7ED2B16D-129C-4493-BE98-18C2E11CFDA9}"/>
    <cellStyle name="Normal 3 2 4 3 2 4 3" xfId="22811" xr:uid="{1984B8C3-23C5-482B-A48A-A0E18F566540}"/>
    <cellStyle name="Normal 3 2 4 3 2 4_UOCI summary" xfId="41294" xr:uid="{774297E1-76CF-4A15-BAF9-D6262B5A769D}"/>
    <cellStyle name="Normal 3 2 4 3 2 5" xfId="8056" xr:uid="{49FFF7B0-09D7-4DF9-ADC3-897779316ACE}"/>
    <cellStyle name="Normal 3 2 4 3 2 5 2" xfId="27045" xr:uid="{FF6C977B-8047-4181-81C2-93DDBD58794B}"/>
    <cellStyle name="Normal 3 2 4 3 2 6" xfId="18319" xr:uid="{67E2122F-FB3C-455B-AC6D-ED753273BEA9}"/>
    <cellStyle name="Normal 3 2 4 3 2 7" xfId="42714" xr:uid="{28DB43EF-1C24-452B-84AE-0D01A8AF4004}"/>
    <cellStyle name="Normal 3 2 4 3 2 8" xfId="43134" xr:uid="{EF4A1574-CB96-448A-9A7A-CD849DD156F4}"/>
    <cellStyle name="Normal 3 2 4 3 2 9" xfId="43032" xr:uid="{70E38C2F-3178-49A6-B9C0-1656A54C0D97}"/>
    <cellStyle name="Normal 3 2 4 3 2_UOCI summary" xfId="36558" xr:uid="{980ECFF5-83D8-46A6-A3BA-230235009B51}"/>
    <cellStyle name="Normal 3 2 4 3 3" xfId="958" xr:uid="{00000000-0005-0000-0000-00008E020000}"/>
    <cellStyle name="Normal 3 2 4 3 3 10" xfId="8057" xr:uid="{4C09104D-6598-4742-B61B-83C8085276DF}"/>
    <cellStyle name="Normal 3 2 4 3 3 2" xfId="8058" xr:uid="{FD5B1220-7BB3-4051-8BDC-1157466D64B8}"/>
    <cellStyle name="Normal 3 2 4 3 3 2 2" xfId="8059" xr:uid="{A1A0FB45-E76C-4C33-8562-39FE8988412A}"/>
    <cellStyle name="Normal 3 2 4 3 3 2 2 2" xfId="30988" xr:uid="{453864DD-C737-461A-AC97-4C5762455004}"/>
    <cellStyle name="Normal 3 2 4 3 3 2 2 3" xfId="21950" xr:uid="{F1CE611B-8B39-40D0-879F-EB384F419980}"/>
    <cellStyle name="Normal 3 2 4 3 3 2 2_UOCI summary" xfId="37818" xr:uid="{D76E9B8E-3D1B-4EBF-A74D-F5EEB75E6D40}"/>
    <cellStyle name="Normal 3 2 4 3 3 2 3" xfId="8060" xr:uid="{041AA364-8887-4ED2-A8F4-45469B23B530}"/>
    <cellStyle name="Normal 3 2 4 3 3 2 3 2" xfId="34961" xr:uid="{8CBA56CE-7D28-46F2-AD01-97EBBDBA3677}"/>
    <cellStyle name="Normal 3 2 4 3 3 2 3 3" xfId="24357" xr:uid="{D334BFBA-D685-4D5C-9007-1419851A4B76}"/>
    <cellStyle name="Normal 3 2 4 3 3 2 3_UOCI summary" xfId="31612" xr:uid="{C9CC33EC-BFB8-444C-8A88-991044A9F7FD}"/>
    <cellStyle name="Normal 3 2 4 3 3 2 4" xfId="17015" xr:uid="{EDF620EE-4477-4EAD-AADD-17D461732A22}"/>
    <cellStyle name="Normal 3 2 4 3 3 2 4 2" xfId="28780" xr:uid="{7AEDA73A-D416-409D-A5D8-F4DEC31E685E}"/>
    <cellStyle name="Normal 3 2 4 3 3 2 5" xfId="19710" xr:uid="{B2D22F7D-D080-4C7B-8165-3F11599F4277}"/>
    <cellStyle name="Normal 3 2 4 3 3 2_UOCI summary" xfId="40469" xr:uid="{D9D9355F-6204-418B-ADF7-18A81ABA74D5}"/>
    <cellStyle name="Normal 3 2 4 3 3 3" xfId="8061" xr:uid="{C7112D06-B91E-48BB-A1CD-31EBCF87F86E}"/>
    <cellStyle name="Normal 3 2 4 3 3 3 2" xfId="8062" xr:uid="{3DEA7120-220A-4BA6-9AD1-7D09331DC340}"/>
    <cellStyle name="Normal 3 2 4 3 3 3 2 2" xfId="36467" xr:uid="{E2D9D469-F2FA-499C-A2D4-90F45ABFB911}"/>
    <cellStyle name="Normal 3 2 4 3 3 3 2 3" xfId="25787" xr:uid="{2DD60399-47B9-40F0-AD52-4B0450695721}"/>
    <cellStyle name="Normal 3 2 4 3 3 3 2_UOCI summary" xfId="33442" xr:uid="{B7B6A7A5-5921-4AA1-A03D-93F82BD114C2}"/>
    <cellStyle name="Normal 3 2 4 3 3 3 3" xfId="29904" xr:uid="{1594B9AC-02B7-4FB4-BFCC-26934CDCE651}"/>
    <cellStyle name="Normal 3 2 4 3 3 3 4" xfId="20829" xr:uid="{EBBCDD58-E7AC-499F-B109-FD6DFC20773F}"/>
    <cellStyle name="Normal 3 2 4 3 3 3_UOCI summary" xfId="36619" xr:uid="{36B956DB-BE8D-4046-9A7F-A9F5FB986E37}"/>
    <cellStyle name="Normal 3 2 4 3 3 4" xfId="8063" xr:uid="{5DB9CA2E-DFCF-4B2D-8B14-1944730921FA}"/>
    <cellStyle name="Normal 3 2 4 3 3 4 2" xfId="32762" xr:uid="{2DE37130-0200-494E-836E-28831DD43B98}"/>
    <cellStyle name="Normal 3 2 4 3 3 4 3" xfId="23415" xr:uid="{18AE3552-75B9-46E6-9490-D86F00480B93}"/>
    <cellStyle name="Normal 3 2 4 3 3 4_UOCI summary" xfId="33441" xr:uid="{25944B9B-9FB8-4AF2-9ADE-66636DB158BB}"/>
    <cellStyle name="Normal 3 2 4 3 3 5" xfId="8064" xr:uid="{B3A13C86-309D-43B2-A662-91C8B825F733}"/>
    <cellStyle name="Normal 3 2 4 3 3 5 2" xfId="27319" xr:uid="{320C8286-3ED7-435C-B91D-CF64B08CFF75}"/>
    <cellStyle name="Normal 3 2 4 3 3 6" xfId="18589" xr:uid="{FBADA182-4D0D-4B33-99D2-8A98292AB1BB}"/>
    <cellStyle name="Normal 3 2 4 3 3 7" xfId="42542" xr:uid="{736C722E-3170-464A-ACA6-11BEFAC8426C}"/>
    <cellStyle name="Normal 3 2 4 3 3 8" xfId="42892" xr:uid="{1A9B6470-1206-41BF-87DF-2ACD0877C2AF}"/>
    <cellStyle name="Normal 3 2 4 3 3 9" xfId="43217" xr:uid="{29A3840A-955F-4EC9-9185-F3A815485D48}"/>
    <cellStyle name="Normal 3 2 4 3 3_UOCI summary" xfId="36947" xr:uid="{3879D374-A270-45A0-A5E2-0CACD1E69ACA}"/>
    <cellStyle name="Normal 3 2 4 3 4" xfId="862" xr:uid="{00000000-0005-0000-0000-00008C020000}"/>
    <cellStyle name="Normal 3 2 4 3 4 2" xfId="8066" xr:uid="{EC3661C2-2680-448D-B687-CEA0BD9BBA48}"/>
    <cellStyle name="Normal 3 2 4 3 4 2 2" xfId="30426" xr:uid="{87E996CF-2137-4AA1-937C-A16127276402}"/>
    <cellStyle name="Normal 3 2 4 3 4 2 3" xfId="21376" xr:uid="{88E51B9E-6FE4-471D-A780-05D54DD722B1}"/>
    <cellStyle name="Normal 3 2 4 3 4 2_UOCI summary" xfId="39605" xr:uid="{B176A41C-C388-4BDA-84E6-FE1BCCE17B97}"/>
    <cellStyle name="Normal 3 2 4 3 4 3" xfId="8067" xr:uid="{656A5463-D308-447E-95A3-F5945E2E0C76}"/>
    <cellStyle name="Normal 3 2 4 3 4 3 2" xfId="34393" xr:uid="{D269ECE9-8ECC-4F66-8629-A649CA82C54C}"/>
    <cellStyle name="Normal 3 2 4 3 4 3 3" xfId="23789" xr:uid="{3F06B0CA-A5C3-45C8-ABF7-26EB35368BB5}"/>
    <cellStyle name="Normal 3 2 4 3 4 3_UOCI summary" xfId="38831" xr:uid="{F2E55624-5C9B-4CA4-94A7-8A5FDAB3F289}"/>
    <cellStyle name="Normal 3 2 4 3 4 4" xfId="16347" xr:uid="{76ACFF20-EEFC-4033-9B98-BD4E7A5402FD}"/>
    <cellStyle name="Normal 3 2 4 3 4 4 2" xfId="28206" xr:uid="{83F05A43-C952-4728-B127-CAB228361671}"/>
    <cellStyle name="Normal 3 2 4 3 4 5" xfId="19136" xr:uid="{79F097C4-D965-4646-B347-18E63A6228A6}"/>
    <cellStyle name="Normal 3 2 4 3 4 6" xfId="8065" xr:uid="{58000786-F280-4E1F-9234-E381870AD3E2}"/>
    <cellStyle name="Normal 3 2 4 3 4_UOCI summary" xfId="32812" xr:uid="{69883D10-E4C5-4B75-8D7C-BDE362ECEB5C}"/>
    <cellStyle name="Normal 3 2 4 3 5" xfId="8068" xr:uid="{0239C994-F041-490C-B8BC-6724F05657A8}"/>
    <cellStyle name="Normal 3 2 4 3 5 2" xfId="8069" xr:uid="{49091688-8BFC-45B6-86D3-3689CA1193A0}"/>
    <cellStyle name="Normal 3 2 4 3 5 2 2" xfId="35356" xr:uid="{0CC3065E-C4CB-4D41-9157-3EA007DC7C1B}"/>
    <cellStyle name="Normal 3 2 4 3 5 2 3" xfId="24748" xr:uid="{CFF6FEEB-F704-407F-B1AE-A09608928400}"/>
    <cellStyle name="Normal 3 2 4 3 5 2_UOCI summary" xfId="40109" xr:uid="{52EFF932-CCA2-4292-8706-A2855030D772}"/>
    <cellStyle name="Normal 3 2 4 3 5 3" xfId="29337" xr:uid="{5C417521-17D1-4AFF-B771-E8F77617EAF1}"/>
    <cellStyle name="Normal 3 2 4 3 5 4" xfId="20243" xr:uid="{8BB0F9EB-81A2-43BE-99E0-F7F333816A70}"/>
    <cellStyle name="Normal 3 2 4 3 5_UOCI summary" xfId="38782" xr:uid="{38C95209-74A6-4D7D-B86D-743DBECF6EAC}"/>
    <cellStyle name="Normal 3 2 4 3 6" xfId="8070" xr:uid="{A9864683-E240-4D87-9648-B4061D536BDC}"/>
    <cellStyle name="Normal 3 2 4 3 6 2" xfId="31382" xr:uid="{1D7EBF7B-736F-4608-AD63-89067FB886C2}"/>
    <cellStyle name="Normal 3 2 4 3 6 3" xfId="22342" xr:uid="{C1A5CEDE-CE0A-41E6-BD27-2D0815BB3558}"/>
    <cellStyle name="Normal 3 2 4 3 6_UOCI summary" xfId="41399" xr:uid="{1D1B5B56-548B-497C-AC1A-BE69044F5A72}"/>
    <cellStyle name="Normal 3 2 4 3 7" xfId="8071" xr:uid="{7B18578C-6F09-47AB-A766-9E5F1094062D}"/>
    <cellStyle name="Normal 3 2 4 3 7 2" xfId="26581" xr:uid="{05CC1C28-2DBA-4BCE-9531-E8DD91A81495}"/>
    <cellStyle name="Normal 3 2 4 3 8" xfId="18003" xr:uid="{3C4583A0-9FDC-49C3-8CF2-2492148E8660}"/>
    <cellStyle name="Normal 3 2 4 3 9" xfId="42407" xr:uid="{62407DAC-7868-4A1E-BD26-9B2548401957}"/>
    <cellStyle name="Normal 3 2 4 3_Operations projections (2)" xfId="8072" xr:uid="{D49CE698-6E88-4329-BB34-DB01475FBC25}"/>
    <cellStyle name="Normal 3 2 4 4" xfId="554" xr:uid="{00000000-0005-0000-0000-0000C1010000}"/>
    <cellStyle name="Normal 3 2 4 4 10" xfId="43507" xr:uid="{1748F020-3A4A-4355-A4FE-BA56AAEB57BC}"/>
    <cellStyle name="Normal 3 2 4 4 11" xfId="8073" xr:uid="{C717DCAD-ED27-4847-B10B-7B0E2E317932}"/>
    <cellStyle name="Normal 3 2 4 4 2" xfId="1040" xr:uid="{00000000-0005-0000-0000-00008F020000}"/>
    <cellStyle name="Normal 3 2 4 4 2 2" xfId="8075" xr:uid="{2C4955FD-032D-4838-8ADE-16F3E9FA49B3}"/>
    <cellStyle name="Normal 3 2 4 4 2 2 2" xfId="30497" xr:uid="{971C8FC8-8A59-489C-B400-6033943FD62D}"/>
    <cellStyle name="Normal 3 2 4 4 2 2 3" xfId="21452" xr:uid="{D173AC66-7EAB-4C05-A0E3-A7BC6123C22A}"/>
    <cellStyle name="Normal 3 2 4 4 2 2_UOCI summary" xfId="28888" xr:uid="{C5773665-B84F-4BB6-894A-27526A89A48F}"/>
    <cellStyle name="Normal 3 2 4 4 2 3" xfId="8076" xr:uid="{75E34CF2-61CA-47DE-9342-98893BE356FC}"/>
    <cellStyle name="Normal 3 2 4 4 2 3 2" xfId="34463" xr:uid="{D44DBFAE-1677-4FAE-843A-06FC590C6D58}"/>
    <cellStyle name="Normal 3 2 4 4 2 3 3" xfId="23859" xr:uid="{99DF2917-7935-473F-A181-501826ECFD2F}"/>
    <cellStyle name="Normal 3 2 4 4 2 3_UOCI summary" xfId="39424" xr:uid="{94CE9A60-79A9-4417-B5D4-CE8CD4623B9E}"/>
    <cellStyle name="Normal 3 2 4 4 2 4" xfId="17089" xr:uid="{AD0FA799-8E0C-45B3-B1B6-24EA1D761F14}"/>
    <cellStyle name="Normal 3 2 4 4 2 4 2" xfId="28282" xr:uid="{8D35434B-413A-426E-A52F-F64414F5E6A3}"/>
    <cellStyle name="Normal 3 2 4 4 2 5" xfId="19212" xr:uid="{0B148377-AD67-47B1-AC98-ED9C30A0F90C}"/>
    <cellStyle name="Normal 3 2 4 4 2 6" xfId="8074" xr:uid="{8A7BEC21-C686-4BD3-9417-BABA58DA6B2E}"/>
    <cellStyle name="Normal 3 2 4 4 2_UOCI summary" xfId="39968" xr:uid="{2F2B473D-ADB9-44E5-8BEC-597B2CB12907}"/>
    <cellStyle name="Normal 3 2 4 4 3" xfId="8077" xr:uid="{6207DEC4-359A-4723-BA55-1F738927E931}"/>
    <cellStyle name="Normal 3 2 4 4 3 2" xfId="8078" xr:uid="{1E1780A1-CA46-457A-AD97-CC889467E261}"/>
    <cellStyle name="Normal 3 2 4 4 3 2 2" xfId="35627" xr:uid="{3D008D1F-339F-44CB-B470-A8CFC2D28859}"/>
    <cellStyle name="Normal 3 2 4 4 3 2 3" xfId="24999" xr:uid="{F9225D23-4AA1-41D9-9C73-F35E4675E08E}"/>
    <cellStyle name="Normal 3 2 4 4 3 2_UOCI summary" xfId="39972" xr:uid="{6D498DD0-456F-4185-8814-99363C434D39}"/>
    <cellStyle name="Normal 3 2 4 4 3 3" xfId="29411" xr:uid="{CA82B017-AFA0-430C-BEA0-4C1176B900C3}"/>
    <cellStyle name="Normal 3 2 4 4 3 4" xfId="20331" xr:uid="{F9392B43-7CE3-4D51-B56C-EAEACEC059E7}"/>
    <cellStyle name="Normal 3 2 4 4 3_UOCI summary" xfId="41788" xr:uid="{7585A288-0ADF-48CF-84A5-BFB2AE64BCBC}"/>
    <cellStyle name="Normal 3 2 4 4 4" xfId="8079" xr:uid="{86F8FFEF-E049-4F2C-9197-63A29B2C10E1}"/>
    <cellStyle name="Normal 3 2 4 4 4 2" xfId="31693" xr:uid="{24A8C5A2-D063-41A4-8F20-8ABB857CE947}"/>
    <cellStyle name="Normal 3 2 4 4 4 3" xfId="22603" xr:uid="{68E8892C-3CA9-4F30-A827-2585AD92E223}"/>
    <cellStyle name="Normal 3 2 4 4 4_UOCI summary" xfId="41859" xr:uid="{F677F93E-627D-486A-8FDE-ADA1448989FC}"/>
    <cellStyle name="Normal 3 2 4 4 5" xfId="8080" xr:uid="{803C6B25-441C-4D53-8363-3DF808EDB7A1}"/>
    <cellStyle name="Normal 3 2 4 4 5 2" xfId="26700" xr:uid="{BBECE295-5517-444A-ACAA-DC7E173DAB40}"/>
    <cellStyle name="Normal 3 2 4 4 6" xfId="18091" xr:uid="{96520319-1308-4320-BD25-504DDF2259BF}"/>
    <cellStyle name="Normal 3 2 4 4 7" xfId="42627" xr:uid="{E0E4EA1A-BF9F-4797-8ABB-8A29B109EA30}"/>
    <cellStyle name="Normal 3 2 4 4 8" xfId="43055" xr:uid="{EFC6D1B6-BA79-4C64-92D2-F9761E8D6066}"/>
    <cellStyle name="Normal 3 2 4 4 9" xfId="42301" xr:uid="{D535DEE4-F6C3-416B-B6AE-A0A85511A4DE}"/>
    <cellStyle name="Normal 3 2 4 4_UOCI summary" xfId="39743" xr:uid="{E39EC65A-4615-4F10-B8CD-734DACC6398C}"/>
    <cellStyle name="Normal 3 2 4 5" xfId="769" xr:uid="{00000000-0005-0000-0000-000026010000}"/>
    <cellStyle name="Normal 3 2 4 5 10" xfId="43268" xr:uid="{64F522F0-5296-4EB0-97DF-50A1D0B386EB}"/>
    <cellStyle name="Normal 3 2 4 5 11" xfId="8081" xr:uid="{E18F5EB4-2DAA-4E83-A46F-A8793106B2F2}"/>
    <cellStyle name="Normal 3 2 4 5 2" xfId="8082" xr:uid="{FD8776D2-021B-4732-99D6-C0B7A6A2DB02}"/>
    <cellStyle name="Normal 3 2 4 5 2 2" xfId="8083" xr:uid="{583426DC-FC93-417C-82CE-AA9E98005123}"/>
    <cellStyle name="Normal 3 2 4 5 2 2 2" xfId="30986" xr:uid="{ECD25904-4AE9-4752-A5B4-37AE8CEC2930}"/>
    <cellStyle name="Normal 3 2 4 5 2 2 3" xfId="21948" xr:uid="{A085E43C-A1D1-42B2-AD73-36A851A0948F}"/>
    <cellStyle name="Normal 3 2 4 5 2 2_UOCI summary" xfId="39985" xr:uid="{056A8CD7-990D-4CB2-A141-EF9504993431}"/>
    <cellStyle name="Normal 3 2 4 5 2 3" xfId="8084" xr:uid="{D9F9A993-3A5A-456C-9382-305E60F2D7A3}"/>
    <cellStyle name="Normal 3 2 4 5 2 3 2" xfId="34959" xr:uid="{548FEF46-0E45-4F63-94AF-41F96EC146BF}"/>
    <cellStyle name="Normal 3 2 4 5 2 3 3" xfId="24355" xr:uid="{1AB474DA-2E73-449E-AB5A-6C6083FDF099}"/>
    <cellStyle name="Normal 3 2 4 5 2 3_UOCI summary" xfId="41799" xr:uid="{B6750E2A-9962-4E6C-A669-D608588D3C9B}"/>
    <cellStyle name="Normal 3 2 4 5 2 4" xfId="17560" xr:uid="{244B6C4E-81DF-43B8-B32F-57A10C8B29CC}"/>
    <cellStyle name="Normal 3 2 4 5 2 4 2" xfId="28778" xr:uid="{3F716A9F-F549-4DA0-9014-740AB58B5480}"/>
    <cellStyle name="Normal 3 2 4 5 2 5" xfId="19708" xr:uid="{78A545BC-02A4-49A2-860A-B099AD63DE0D}"/>
    <cellStyle name="Normal 3 2 4 5 2_UOCI summary" xfId="39842" xr:uid="{6781F258-94AC-471E-BFCA-6B6B5BD5EF8F}"/>
    <cellStyle name="Normal 3 2 4 5 3" xfId="8085" xr:uid="{06420058-02CB-49B5-8C48-98F1FA83893B}"/>
    <cellStyle name="Normal 3 2 4 5 3 2" xfId="8086" xr:uid="{38B92509-5D35-4C77-9650-6233C3981062}"/>
    <cellStyle name="Normal 3 2 4 5 3 2 2" xfId="36551" xr:uid="{B4D4E422-F16D-4EC6-AEEF-9C8E4B2F76FE}"/>
    <cellStyle name="Normal 3 2 4 5 3 2 3" xfId="25842" xr:uid="{05695336-2859-400E-88E3-376DE46F412E}"/>
    <cellStyle name="Normal 3 2 4 5 3 2_UOCI summary" xfId="40595" xr:uid="{9873ED2E-FD0F-416E-9B64-695B61AD1DA1}"/>
    <cellStyle name="Normal 3 2 4 5 3 3" xfId="15162" xr:uid="{D494452B-35CD-44BC-80EE-7D3A7D2B3A0D}"/>
    <cellStyle name="Normal 3 2 4 5 3 4" xfId="41960" xr:uid="{860B5D8F-0D09-401A-BC05-49F18C62D320}"/>
    <cellStyle name="Normal 3 2 4 5 3 5" xfId="20827" xr:uid="{D26EB455-4E49-49DE-BFF1-EA5193E3BB4F}"/>
    <cellStyle name="Normal 3 2 4 5 3_UOCI summary" xfId="37079" xr:uid="{1EB2BF8C-FD1F-46A6-A336-FDD7FB7A4588}"/>
    <cellStyle name="Normal 3 2 4 5 4" xfId="8087" xr:uid="{2554D1BB-E346-4487-849E-50BE158A168F}"/>
    <cellStyle name="Normal 3 2 4 5 4 2" xfId="34179" xr:uid="{43EC9E3F-4E22-4616-827E-070E6BC2844D}"/>
    <cellStyle name="Normal 3 2 4 5 4 3" xfId="23640" xr:uid="{AF2F51FD-72CA-41BD-9598-2B8087FE4D86}"/>
    <cellStyle name="Normal 3 2 4 5 4_UOCI summary" xfId="37947" xr:uid="{E024300F-98D9-4DC5-B05B-4376511EF9D9}"/>
    <cellStyle name="Normal 3 2 4 5 5" xfId="8088" xr:uid="{CAF2A05E-1E5C-4A69-98A2-7E863153CAD5}"/>
    <cellStyle name="Normal 3 2 4 5 5 2" xfId="33830" xr:uid="{1A54669D-6955-43C9-82B7-D031BB855636}"/>
    <cellStyle name="Normal 3 2 4 5 5 3" xfId="23603" xr:uid="{6A117EC1-57B9-4D64-B09D-3610EAD03350}"/>
    <cellStyle name="Normal 3 2 4 5 5_UOCI summary" xfId="33257" xr:uid="{0A9FDC62-B085-4ADC-861F-7B04269CF06A}"/>
    <cellStyle name="Normal 3 2 4 5 6" xfId="8089" xr:uid="{8404A62D-07DE-4674-B28F-9D97E25B2514}"/>
    <cellStyle name="Normal 3 2 4 5 6 2" xfId="27317" xr:uid="{1EC04F38-DB3B-4215-96E4-61D9B101E665}"/>
    <cellStyle name="Normal 3 2 4 5 6 3" xfId="16142" xr:uid="{7823D4F3-2E8A-427A-96CD-AABC15E8088E}"/>
    <cellStyle name="Normal 3 2 4 5 7" xfId="8090" xr:uid="{234E34EC-86A0-47D7-A78E-FC2ADA21E23A}"/>
    <cellStyle name="Normal 3 2 4 5 7 2" xfId="18587" xr:uid="{F0C61DBB-ADCA-477F-8E0E-CAF808737A9B}"/>
    <cellStyle name="Normal 3 2 4 5 8" xfId="42458" xr:uid="{72CC515A-9EF7-4947-9C8D-8DA60C62D63D}"/>
    <cellStyle name="Normal 3 2 4 5 9" xfId="42343" xr:uid="{1C86C33B-FEC1-46BA-A854-1A52589DEF12}"/>
    <cellStyle name="Normal 3 2 4 5_UOCI summary" xfId="40700" xr:uid="{09372384-7A82-407E-9658-8FA150E44EDE}"/>
    <cellStyle name="Normal 3 2 4 6" xfId="8091" xr:uid="{65C7AC04-BE8A-480B-BBEC-A9687B1FCA2E}"/>
    <cellStyle name="Normal 3 2 4 6 2" xfId="8092" xr:uid="{70E295A0-57D7-47AF-BB0F-244A51E9B1B0}"/>
    <cellStyle name="Normal 3 2 4 6 2 2" xfId="8093" xr:uid="{D671C2EC-FDE9-47E5-B704-CA42B3A6A02C}"/>
    <cellStyle name="Normal 3 2 4 6 2 2 2" xfId="36439" xr:uid="{776E6FEF-F0F9-4586-920A-792FE97D5C7B}"/>
    <cellStyle name="Normal 3 2 4 6 2 2 3" xfId="25759" xr:uid="{CDA6C752-9148-4E8F-8F2F-1B90CF22D68B}"/>
    <cellStyle name="Normal 3 2 4 6 2 2_UOCI summary" xfId="41063" xr:uid="{8D1384A6-6A4E-418D-A772-F5A19C3980B7}"/>
    <cellStyle name="Normal 3 2 4 6 2 3" xfId="16988" xr:uid="{88284937-787E-4775-A0A1-165C9E2AF250}"/>
    <cellStyle name="Normal 3 2 4 6 2 3 2" xfId="30398" xr:uid="{9B0DCC1D-1048-4288-A88B-D1C51BC0A559}"/>
    <cellStyle name="Normal 3 2 4 6 2 4" xfId="21347" xr:uid="{56D95ADB-43DE-4D2A-B061-2059F4899879}"/>
    <cellStyle name="Normal 3 2 4 6 2_UOCI summary" xfId="38437" xr:uid="{6425BD2A-652C-4166-848F-410D416D2B94}"/>
    <cellStyle name="Normal 3 2 4 6 3" xfId="8094" xr:uid="{BDE3833D-E41F-4D2B-992B-042377468C22}"/>
    <cellStyle name="Normal 3 2 4 6 3 2" xfId="32733" xr:uid="{3BA891E2-E350-4938-ACC4-422312408333}"/>
    <cellStyle name="Normal 3 2 4 6 3 3" xfId="23386" xr:uid="{D4D13067-048B-4E21-A8C4-F4FA5E4D650E}"/>
    <cellStyle name="Normal 3 2 4 6 3_UOCI summary" xfId="33396" xr:uid="{649497E3-9CFB-4A24-B095-6216AA8AB369}"/>
    <cellStyle name="Normal 3 2 4 6 4" xfId="8095" xr:uid="{122AC997-7B89-43C8-A857-B3821CC25F23}"/>
    <cellStyle name="Normal 3 2 4 6 4 2" xfId="28176" xr:uid="{BE93362F-60D4-4106-A186-FDBC06F609AA}"/>
    <cellStyle name="Normal 3 2 4 6 5" xfId="19107" xr:uid="{C63733D9-10B3-4B82-9C9B-02EB7183F503}"/>
    <cellStyle name="Normal 3 2 4 6_UOCI summary" xfId="32314" xr:uid="{FF322BBF-A97A-4DCF-A110-8ED7906589BC}"/>
    <cellStyle name="Normal 3 2 4 7" xfId="8096" xr:uid="{17A44D46-8DBE-483A-B885-4589CFDE5AEF}"/>
    <cellStyle name="Normal 3 2 4 7 2" xfId="8097" xr:uid="{C666D671-6286-44B0-9378-57CEEA6BE469}"/>
    <cellStyle name="Normal 3 2 4 7 2 2" xfId="35131" xr:uid="{1E794FD3-44BD-46A1-8653-BFEF1DB337B8}"/>
    <cellStyle name="Normal 3 2 4 7 2 3" xfId="24520" xr:uid="{B2490514-D344-4E58-A11E-9BE93BDD6491}"/>
    <cellStyle name="Normal 3 2 4 7 2_UOCI summary" xfId="37540" xr:uid="{E7B625D0-7960-4B07-8E2E-7AB5CC2C770C}"/>
    <cellStyle name="Normal 3 2 4 7 3" xfId="16345" xr:uid="{39B79B57-B1D7-486B-BEC4-2AA8BE7330B6}"/>
    <cellStyle name="Normal 3 2 4 7 3 2" xfId="29309" xr:uid="{F07DC17B-D52B-4D75-BE83-F5CC25CCDC6D}"/>
    <cellStyle name="Normal 3 2 4 7 4" xfId="20214" xr:uid="{4A889C2D-71B7-4378-95A4-18C90D125B26}"/>
    <cellStyle name="Normal 3 2 4 7_UOCI summary" xfId="40200" xr:uid="{E8A9CD97-E582-4733-BDB1-D47270630A13}"/>
    <cellStyle name="Normal 3 2 4 8" xfId="8098" xr:uid="{EFE04BC1-E0AB-4DDB-93D3-64A2F2A8E4FB}"/>
    <cellStyle name="Normal 3 2 4 8 2" xfId="31146" xr:uid="{8F4AD86B-DA81-46C9-BD57-EB63095B43B6}"/>
    <cellStyle name="Normal 3 2 4 8 3" xfId="22113" xr:uid="{7D5E5104-31D7-44FD-83F8-5B87001BD2BB}"/>
    <cellStyle name="Normal 3 2 4 8_UOCI summary" xfId="33141" xr:uid="{53F66B41-3C99-45DF-BAF8-FFD01303B2BA}"/>
    <cellStyle name="Normal 3 2 4 9" xfId="8099" xr:uid="{540F107D-8A6D-4472-9189-2ABF89199F89}"/>
    <cellStyle name="Normal 3 2 4 9 2" xfId="26516" xr:uid="{99321A61-0ED6-4070-9E27-D9616CE9077E}"/>
    <cellStyle name="Normal 3 2 4_Operations projections (2)" xfId="8100" xr:uid="{4B2C9E04-A9E4-4B96-BA24-2FC1B0C8AF2A}"/>
    <cellStyle name="Normal 3 2 5" xfId="555" xr:uid="{00000000-0005-0000-0000-0000C2010000}"/>
    <cellStyle name="Normal 3 2 5 2" xfId="1258" xr:uid="{00000000-0005-0000-0000-000091020000}"/>
    <cellStyle name="Normal 3 2 5 2 2" xfId="8102" xr:uid="{19746811-29DE-4744-BCA8-02AD082341DA}"/>
    <cellStyle name="Normal 3 2 5 2 2 2" xfId="15215" xr:uid="{6B59714E-C6CD-4E5F-9434-AE77C3EF6EA4}"/>
    <cellStyle name="Normal 3 2 5 2 2 2 2" xfId="17561" xr:uid="{84583CC2-FEFA-4681-A764-8D948446C527}"/>
    <cellStyle name="Normal 3 2 5 2 3" xfId="8103" xr:uid="{2A76DB45-4331-48AC-B781-D487B38B0393}"/>
    <cellStyle name="Normal 3 2 5 2 3 2" xfId="33833" xr:uid="{2B01AEDA-7876-4092-B985-2F9A17BF934D}"/>
    <cellStyle name="Normal 3 2 5 2 4" xfId="42052" xr:uid="{AC529622-D45A-444F-9841-9F0863F69CD5}"/>
    <cellStyle name="Normal 3 2 5 2 5" xfId="23604" xr:uid="{A4023251-A946-4767-A8AE-2C922E2E0C54}"/>
    <cellStyle name="Normal 3 2 5 2 6" xfId="8101" xr:uid="{29F09C3A-74BD-4C9C-8D30-29FE8F99BBB3}"/>
    <cellStyle name="Normal 3 2 5 2_UOCI summary" xfId="38832" xr:uid="{CC66D578-A263-4A75-8F5C-F6628A451804}"/>
    <cellStyle name="Normal 3 2 5 3" xfId="15513" xr:uid="{BCADBF51-A615-4C44-A016-08C6B8645DE6}"/>
    <cellStyle name="Normal 3 2 5_UOCI summary" xfId="26153" xr:uid="{9C39BDB0-5CB5-4ED3-995E-DCCF1135B8DD}"/>
    <cellStyle name="Normal 3 2 6" xfId="8104" xr:uid="{15151221-BBCD-4195-96BC-E628A2FF8807}"/>
    <cellStyle name="Normal 3 2 7" xfId="8105" xr:uid="{63D999DB-BA6B-492E-B750-7F8FC9146317}"/>
    <cellStyle name="Normal 3 2 8" xfId="8106" xr:uid="{9F70E11E-7C0E-4648-A65B-7617F514914C}"/>
    <cellStyle name="Normal 3 2 9" xfId="8107" xr:uid="{715B03BD-113F-4318-8CE0-38F36C5E90F8}"/>
    <cellStyle name="Normal 3 2_Operations projections (2)" xfId="8108" xr:uid="{1FB093B1-ABC1-42C1-9810-75856270CB3E}"/>
    <cellStyle name="Normal 3 20" xfId="8109" xr:uid="{BD8B0270-5661-48E1-A374-AD9A6EA0FFFA}"/>
    <cellStyle name="Normal 3 21" xfId="15126" xr:uid="{5E38F34A-95E7-4900-BBE4-D905D6A781E6}"/>
    <cellStyle name="Normal 3 21 2" xfId="16057" xr:uid="{DD002EAF-FC4A-4E65-AB62-4ED1B4913D1D}"/>
    <cellStyle name="Normal 3 22" xfId="15745" xr:uid="{A20F9286-2D6B-4997-BD6D-E65381EC1721}"/>
    <cellStyle name="Normal 3 23" xfId="1887" xr:uid="{A034490B-8498-4D4F-AEA2-32DCA3A96F46}"/>
    <cellStyle name="Normal 3 24" xfId="43636" xr:uid="{9BA419CE-4749-41C7-A157-2A0FB28A0AF2}"/>
    <cellStyle name="Normal 3 25" xfId="43637" xr:uid="{A856136D-6350-489E-887D-FC759D80196D}"/>
    <cellStyle name="Normal 3 26" xfId="43642" xr:uid="{A9ED8DFC-EFE5-4A97-92BD-4BC7170ED578}"/>
    <cellStyle name="Normal 3 27" xfId="1720" xr:uid="{EDCDB9A7-735D-460A-8A14-2C8D7E0C273F}"/>
    <cellStyle name="Normal 3 28" xfId="14966" xr:uid="{9D5651F9-9EA3-401B-8082-EECD1604A885}"/>
    <cellStyle name="Normal 3 3" xfId="201" xr:uid="{00000000-0005-0000-0000-0000C3010000}"/>
    <cellStyle name="Normal 3 3 2" xfId="556" xr:uid="{00000000-0005-0000-0000-0000C4010000}"/>
    <cellStyle name="Normal 3 3 2 10" xfId="42248" xr:uid="{FF1FB7D4-C250-4D4B-81EC-AC93AC9986DD}"/>
    <cellStyle name="Normal 3 3 2 11" xfId="44313" xr:uid="{026941E6-401A-4310-B84C-6865E3271F23}"/>
    <cellStyle name="Normal 3 3 2 2" xfId="8110" xr:uid="{AC537500-1E7B-4FD0-B562-E83FFCED8983}"/>
    <cellStyle name="Normal 3 3 2 2 2" xfId="8111" xr:uid="{5EBCEE6F-AB81-4754-B101-56823E9F2132}"/>
    <cellStyle name="Normal 3 3 2 2 2 2" xfId="8112" xr:uid="{A5C486E8-6EC7-407D-8560-60864D2B61E5}"/>
    <cellStyle name="Normal 3 3 2 2 2 2 2" xfId="30723" xr:uid="{7D68D39D-ABC7-4FB4-9B70-1246FB7011F0}"/>
    <cellStyle name="Normal 3 3 2 2 2 2 3" xfId="21681" xr:uid="{84D6D27E-EC17-4B64-A537-554CE38291D6}"/>
    <cellStyle name="Normal 3 3 2 2 2 2_UOCI summary" xfId="32153" xr:uid="{601F5037-CE62-4AD7-9550-FF5FA5FA9A84}"/>
    <cellStyle name="Normal 3 3 2 2 2 3" xfId="8113" xr:uid="{A452C92E-37B8-41FB-A8A5-E78B123E51F4}"/>
    <cellStyle name="Normal 3 3 2 2 2 3 2" xfId="34692" xr:uid="{EB22D716-22D3-42D6-98DA-DBC681831E7E}"/>
    <cellStyle name="Normal 3 3 2 2 2 3 3" xfId="24088" xr:uid="{D93E461B-9911-4114-8F22-4CB4E799A919}"/>
    <cellStyle name="Normal 3 3 2 2 2 3_UOCI summary" xfId="38674" xr:uid="{15A55792-6C74-41CA-9B7E-4D0BDDD440B7}"/>
    <cellStyle name="Normal 3 3 2 2 2 4" xfId="17317" xr:uid="{CD7E54F4-11CE-4E86-9EC8-BF9987B18D1B}"/>
    <cellStyle name="Normal 3 3 2 2 2 4 2" xfId="28511" xr:uid="{5C89D8A6-546A-4F43-8959-CC9A64E789EB}"/>
    <cellStyle name="Normal 3 3 2 2 2 5" xfId="19441" xr:uid="{87CCB46F-AB85-4B8E-9033-F883F866DE99}"/>
    <cellStyle name="Normal 3 3 2 2 2_UOCI summary" xfId="32169" xr:uid="{B40FBEE5-5705-4478-A9D0-8060916390FE}"/>
    <cellStyle name="Normal 3 3 2 2 3" xfId="8114" xr:uid="{38691F3B-DCD9-4F81-823C-38A3673EE528}"/>
    <cellStyle name="Normal 3 3 2 2 3 2" xfId="8115" xr:uid="{C98B653B-163D-4DE6-85D0-553520F08A87}"/>
    <cellStyle name="Normal 3 3 2 2 3 2 2" xfId="35357" xr:uid="{06AA83E6-1E01-42AB-ACFF-8CDD428DDD0E}"/>
    <cellStyle name="Normal 3 3 2 2 3 2 3" xfId="24749" xr:uid="{5E33BEE3-55A7-4CE5-8A92-4A53F5CC14DE}"/>
    <cellStyle name="Normal 3 3 2 2 3 2_UOCI summary" xfId="36946" xr:uid="{FD406ED5-636C-4F66-BE0C-51C9CA47768A}"/>
    <cellStyle name="Normal 3 3 2 2 3 3" xfId="29639" xr:uid="{4A7457E4-076A-4B39-A232-A47D41AADCF1}"/>
    <cellStyle name="Normal 3 3 2 2 3 4" xfId="20560" xr:uid="{3AB6E815-2A54-4164-9F5D-2A82FC07A553}"/>
    <cellStyle name="Normal 3 3 2 2 3_UOCI summary" xfId="41293" xr:uid="{A1B418FF-579C-4A76-A6E7-01EB2F9DC608}"/>
    <cellStyle name="Normal 3 3 2 2 4" xfId="8116" xr:uid="{75188FAF-E19F-4F2E-A0BD-B170B76E4F8C}"/>
    <cellStyle name="Normal 3 3 2 2 4 2" xfId="31383" xr:uid="{9A9CBE57-7F73-44A6-A979-C817C86F87F2}"/>
    <cellStyle name="Normal 3 3 2 2 4 3" xfId="22343" xr:uid="{5F1C60F2-F444-4628-ADFE-7EE7A5D0D255}"/>
    <cellStyle name="Normal 3 3 2 2 4_UOCI summary" xfId="40468" xr:uid="{BA3914BD-4366-456A-BCC2-40F76A3D8BBB}"/>
    <cellStyle name="Normal 3 3 2 2 5" xfId="8117" xr:uid="{6B59A519-C58E-4ACC-9347-C3A166784E23}"/>
    <cellStyle name="Normal 3 3 2 2 5 2" xfId="27046" xr:uid="{0D2233FD-4ED8-40B4-92B7-13262BE543A2}"/>
    <cellStyle name="Normal 3 3 2 2 6" xfId="18320" xr:uid="{EAA6DE23-1192-4A5A-BAF3-0AFC133F7974}"/>
    <cellStyle name="Normal 3 3 2 2_UOCI summary" xfId="37949" xr:uid="{E6DFC279-0182-4B18-AE05-4299E0EDAAC6}"/>
    <cellStyle name="Normal 3 3 2 3" xfId="8118" xr:uid="{835DCAA1-8671-4AA6-A29A-3A0E9406AF0E}"/>
    <cellStyle name="Normal 3 3 2 4" xfId="8119" xr:uid="{56E3716E-6B10-46E0-8358-B457932D15C4}"/>
    <cellStyle name="Normal 3 3 2 4 2" xfId="8120" xr:uid="{919B246B-166B-4EF8-BB4C-AE3B1E0A38D1}"/>
    <cellStyle name="Normal 3 3 2 4 2 2" xfId="15483" xr:uid="{D67EB275-822B-4C70-833B-A94252C33A53}"/>
    <cellStyle name="Normal 3 3 2 4 2 3" xfId="15183" xr:uid="{807CE800-0055-4C12-BC4B-607509DFFB6E}"/>
    <cellStyle name="Normal 3 3 2 4 2 4" xfId="41991" xr:uid="{C854919C-48F0-4CB2-8A4C-25FFEC15E0BC}"/>
    <cellStyle name="Normal 3 3 2 4 2 5" xfId="21135" xr:uid="{E07BFF34-D541-4D22-8043-1BA2C9B808F9}"/>
    <cellStyle name="Normal 3 3 2 4 2_UOCI summary" xfId="36662" xr:uid="{2EF1BAFE-EAA8-477D-A078-D7C81C2592FD}"/>
    <cellStyle name="Normal 3 3 2 4 3" xfId="8121" xr:uid="{483EB7E6-7036-44A6-9E39-A425190D4609}"/>
    <cellStyle name="Normal 3 3 2 4 3 2" xfId="34332" xr:uid="{737F8ACD-41DE-4369-AF6E-163D4EED88B2}"/>
    <cellStyle name="Normal 3 3 2 4 3 3" xfId="23733" xr:uid="{769DC373-8B8B-4681-A2D0-50C97FA345D5}"/>
    <cellStyle name="Normal 3 3 2 4 3_UOCI summary" xfId="39425" xr:uid="{1ADD28EB-9692-4C60-A77B-47667067AC1F}"/>
    <cellStyle name="Normal 3 3 2 4 4" xfId="8122" xr:uid="{90F10355-EFF4-4A54-BDD5-DFE8B2DAB483}"/>
    <cellStyle name="Normal 3 3 2 4 4 2" xfId="15407" xr:uid="{BE84603B-1F12-4CF5-80C3-D8BF7B06774C}"/>
    <cellStyle name="Normal 3 3 2 4 5" xfId="27959" xr:uid="{6C3E4847-CCF7-4215-B573-231B5AC8265A}"/>
    <cellStyle name="Normal 3 3 2 4 6" xfId="41927" xr:uid="{9D956486-B933-4604-AC15-2E1BAD7997FC}"/>
    <cellStyle name="Normal 3 3 2 4 7" xfId="18895" xr:uid="{ACB952BF-3AEB-41F1-958F-784E3D2107AE}"/>
    <cellStyle name="Normal 3 3 2 4_UOCI summary" xfId="25887" xr:uid="{C604141C-2F78-43AA-90C6-B2F6BCF60DF3}"/>
    <cellStyle name="Normal 3 3 2 5" xfId="8123" xr:uid="{A02EF807-3858-4A89-B577-A63CF8BBDEF9}"/>
    <cellStyle name="Normal 3 3 2 5 2" xfId="8124" xr:uid="{F70DC112-FF06-4D55-B984-7E769178761C}"/>
    <cellStyle name="Normal 3 3 2 5 2 2" xfId="16781" xr:uid="{5FE31FCD-2FEC-44F4-AEEF-DD954C022897}"/>
    <cellStyle name="Normal 3 3 2 5 2 2 2" xfId="32519" xr:uid="{261B7E97-1CF4-4FBA-AD68-668B8A7F0DD0}"/>
    <cellStyle name="Normal 3 3 2 5 2 3" xfId="23174" xr:uid="{2D7DB727-D11F-4173-87EB-A98CD6A1DA4C}"/>
    <cellStyle name="Normal 3 3 2 5 2_UOCI summary" xfId="36681" xr:uid="{A62D727D-D0AA-40BC-A920-0D4333EB1AC8}"/>
    <cellStyle name="Normal 3 3 2 5 3" xfId="8125" xr:uid="{933F205D-1EA8-45A7-9A06-E766A0D1E1AC}"/>
    <cellStyle name="Normal 3 3 2 5 3 2" xfId="29099" xr:uid="{C6A7BE4F-6118-47BA-966A-2F47E2B52B9C}"/>
    <cellStyle name="Normal 3 3 2 5 4" xfId="20002" xr:uid="{976E8755-B910-4D22-BAAF-1234BFBCF33A}"/>
    <cellStyle name="Normal 3 3 2 5_UOCI summary" xfId="40961" xr:uid="{5963D425-3ED3-480A-8311-3A334C839ABC}"/>
    <cellStyle name="Normal 3 3 2 6" xfId="8126" xr:uid="{AC5B8B49-D8D5-4B49-817B-00FEB694670C}"/>
    <cellStyle name="Normal 3 3 2 6 2" xfId="26148" xr:uid="{9300E377-0953-4182-BA70-40C97447D404}"/>
    <cellStyle name="Normal 3 3 2 7" xfId="16071" xr:uid="{841F8E8A-CF98-4DF7-8885-99BC06FD6DAE}"/>
    <cellStyle name="Normal 3 3 2 8" xfId="17762" xr:uid="{184D3B05-C819-4186-A7F0-B0DBF4997E45}"/>
    <cellStyle name="Normal 3 3 2 9" xfId="42249" xr:uid="{FA0ADD3F-ACC1-4928-AEF6-2A4B74DCE783}"/>
    <cellStyle name="Normal 3 3 2_Operations projections (2)" xfId="8127" xr:uid="{7FAF7F13-C101-448E-B730-F5218491A5BE}"/>
    <cellStyle name="Normal 3 3 3" xfId="557" xr:uid="{00000000-0005-0000-0000-0000C5010000}"/>
    <cellStyle name="Normal 3 3 3 10" xfId="17975" xr:uid="{8612B8A0-F26D-45D3-B5A3-D4768F399476}"/>
    <cellStyle name="Normal 3 3 3 11" xfId="42250" xr:uid="{02D3BD5F-1792-49E2-BB7A-4351C6E0B34E}"/>
    <cellStyle name="Normal 3 3 3 12" xfId="43347" xr:uid="{25DA1714-571D-47E7-9029-D4FC8B7DFE04}"/>
    <cellStyle name="Normal 3 3 3 13" xfId="1745" xr:uid="{DC537732-73E2-4E46-A324-8F66EE8ACAA4}"/>
    <cellStyle name="Normal 3 3 3 2" xfId="558" xr:uid="{00000000-0005-0000-0000-0000C6010000}"/>
    <cellStyle name="Normal 3 3 3 2 10" xfId="42790" xr:uid="{80961406-1784-4969-A751-A49779E9FB14}"/>
    <cellStyle name="Normal 3 3 3 2 11" xfId="43395" xr:uid="{21C5A1D2-F86C-4E23-B7A6-1F0E31F25A25}"/>
    <cellStyle name="Normal 3 3 3 2 12" xfId="1918" xr:uid="{04BDC56F-D5FE-4B5B-B359-5066422295C3}"/>
    <cellStyle name="Normal 3 3 3 2 2" xfId="1088" xr:uid="{00000000-0005-0000-0000-000096020000}"/>
    <cellStyle name="Normal 3 3 3 2 2 10" xfId="43508" xr:uid="{FF21B626-EC75-4FA4-A0AA-8942E992D074}"/>
    <cellStyle name="Normal 3 3 3 2 2 11" xfId="8128" xr:uid="{82B7E554-DBA0-4188-9CB0-50D5F9E66CEA}"/>
    <cellStyle name="Normal 3 3 3 2 2 2" xfId="8129" xr:uid="{563D2539-233F-4A05-8762-D64C5DDC7D92}"/>
    <cellStyle name="Normal 3 3 3 2 2 2 2" xfId="8130" xr:uid="{5F5D90F7-4C50-4352-847A-A2E8296C7A93}"/>
    <cellStyle name="Normal 3 3 3 2 2 2 2 2" xfId="30724" xr:uid="{49680471-497C-4D62-8821-2C08B77B1669}"/>
    <cellStyle name="Normal 3 3 3 2 2 2 2 3" xfId="21682" xr:uid="{7F428475-1BD3-4C11-B237-7ECA958FEE78}"/>
    <cellStyle name="Normal 3 3 3 2 2 2 2_UOCI summary" xfId="37080" xr:uid="{2CEF5C26-488A-4427-8757-C5936359531C}"/>
    <cellStyle name="Normal 3 3 3 2 2 2 3" xfId="8131" xr:uid="{5D675C07-1070-4E11-B462-C565202C9B77}"/>
    <cellStyle name="Normal 3 3 3 2 2 2 3 2" xfId="34693" xr:uid="{797EBF13-E0C9-4B08-8772-B440366E80B4}"/>
    <cellStyle name="Normal 3 3 3 2 2 2 3 3" xfId="24089" xr:uid="{F8D76A92-3550-4137-AF7C-3A10F1AE275D}"/>
    <cellStyle name="Normal 3 3 3 2 2 2 3_UOCI summary" xfId="40596" xr:uid="{063C3224-15E0-4970-B5E0-B9A049D423BB}"/>
    <cellStyle name="Normal 3 3 3 2 2 2 4" xfId="17318" xr:uid="{72FA9229-37E2-4737-9EE2-601163EB89B1}"/>
    <cellStyle name="Normal 3 3 3 2 2 2 4 2" xfId="28512" xr:uid="{DF758284-DB9B-4AA5-BB79-438CDA138802}"/>
    <cellStyle name="Normal 3 3 3 2 2 2 5" xfId="19442" xr:uid="{9CB75135-8865-4168-9AA6-07B9116ACF7A}"/>
    <cellStyle name="Normal 3 3 3 2 2 2_UOCI summary" xfId="41732" xr:uid="{C11E7D94-EECE-41B1-BAE5-F1373CD4B818}"/>
    <cellStyle name="Normal 3 3 3 2 2 3" xfId="8132" xr:uid="{BC1B0854-E345-4EC2-AD26-7A5BD2954087}"/>
    <cellStyle name="Normal 3 3 3 2 2 3 2" xfId="8133" xr:uid="{762C4EFE-E3DF-42A0-B55A-890FCEE4CC17}"/>
    <cellStyle name="Normal 3 3 3 2 2 3 2 2" xfId="35837" xr:uid="{E31DE947-C27B-406C-8CBA-F5D29798635C}"/>
    <cellStyle name="Normal 3 3 3 2 2 3 2 3" xfId="25207" xr:uid="{30E1AEF0-A799-41EA-B3B9-73247625B283}"/>
    <cellStyle name="Normal 3 3 3 2 2 3 2_UOCI summary" xfId="34167" xr:uid="{95A23EF2-C4F6-44FD-991E-91F143E3D52B}"/>
    <cellStyle name="Normal 3 3 3 2 2 3 3" xfId="29640" xr:uid="{8368DB2A-E610-4BAC-94C8-2372BDC6206F}"/>
    <cellStyle name="Normal 3 3 3 2 2 3 4" xfId="20561" xr:uid="{5A0EF66D-F175-4759-B243-F088021987B9}"/>
    <cellStyle name="Normal 3 3 3 2 2 3_UOCI summary" xfId="37948" xr:uid="{5DADABA4-3A07-4EFE-B766-278BF4BA3685}"/>
    <cellStyle name="Normal 3 3 3 2 2 4" xfId="8134" xr:uid="{8AAA819D-52BE-4FE3-88E6-3322140EE661}"/>
    <cellStyle name="Normal 3 3 3 2 2 4 2" xfId="31904" xr:uid="{B1D41DE2-A162-4FA4-8954-6A5A1625AC98}"/>
    <cellStyle name="Normal 3 3 3 2 2 4 3" xfId="22812" xr:uid="{3256F994-F246-4C87-9742-55378AA1CAD5}"/>
    <cellStyle name="Normal 3 3 3 2 2 4_UOCI summary" xfId="32974" xr:uid="{012AC154-B837-4728-9F0E-75E848EF5EAE}"/>
    <cellStyle name="Normal 3 3 3 2 2 5" xfId="8135" xr:uid="{932EC30D-0290-4D81-8907-A320E8B98A5F}"/>
    <cellStyle name="Normal 3 3 3 2 2 5 2" xfId="27047" xr:uid="{E73CAF44-B5C7-4347-983C-8435C1FE3229}"/>
    <cellStyle name="Normal 3 3 3 2 2 6" xfId="18321" xr:uid="{98021D81-DC9D-41A7-B490-1C6565AF35C4}"/>
    <cellStyle name="Normal 3 3 3 2 2 7" xfId="42676" xr:uid="{B7694689-8B08-474E-A576-46485B704D6A}"/>
    <cellStyle name="Normal 3 3 3 2 2 8" xfId="43098" xr:uid="{F275E284-C16E-4D01-8798-CFE4A4F85D85}"/>
    <cellStyle name="Normal 3 3 3 2 2 9" xfId="42781" xr:uid="{90167CE0-9E0B-49AB-AB01-6C3428EF8A5B}"/>
    <cellStyle name="Normal 3 3 3 2 2_UOCI summary" xfId="39286" xr:uid="{BB254196-6018-41A6-BC74-262413A56F07}"/>
    <cellStyle name="Normal 3 3 3 2 3" xfId="919" xr:uid="{00000000-0005-0000-0000-000097020000}"/>
    <cellStyle name="Normal 3 3 3 2 3 10" xfId="8136" xr:uid="{37D42A69-5896-44B5-8AFF-078D5AC5B844}"/>
    <cellStyle name="Normal 3 3 3 2 3 2" xfId="8137" xr:uid="{430F0B2A-13FA-4212-B532-146FDD0935B3}"/>
    <cellStyle name="Normal 3 3 3 2 3 2 2" xfId="8138" xr:uid="{A539E7F4-70BB-4BC7-AEF7-9D1547AE1213}"/>
    <cellStyle name="Normal 3 3 3 2 3 2 2 2" xfId="30990" xr:uid="{530E4540-19A6-4EFC-8FF5-5F848556D3AD}"/>
    <cellStyle name="Normal 3 3 3 2 3 2 2 3" xfId="21952" xr:uid="{6EE870D4-7A1D-48CC-B071-C03B18DA6CF5}"/>
    <cellStyle name="Normal 3 3 3 2 3 2 2_UOCI summary" xfId="36945" xr:uid="{CEAD724C-63E5-41D7-B046-B17B06C6F04B}"/>
    <cellStyle name="Normal 3 3 3 2 3 2 3" xfId="8139" xr:uid="{254C8F81-B775-4C39-98F7-59ABBD926C4B}"/>
    <cellStyle name="Normal 3 3 3 2 3 2 3 2" xfId="34963" xr:uid="{48E79C45-98CC-4DEA-AB26-B861238B1AAA}"/>
    <cellStyle name="Normal 3 3 3 2 3 2 3 3" xfId="24359" xr:uid="{F2EA5196-8900-402B-B68A-0944DC12AAB8}"/>
    <cellStyle name="Normal 3 3 3 2 3 2 3_UOCI summary" xfId="40467" xr:uid="{BF71F219-3A1D-4883-92F6-37792E909921}"/>
    <cellStyle name="Normal 3 3 3 2 3 2 4" xfId="17016" xr:uid="{6B6F960C-0EBA-471D-9F56-A8C9C8D72084}"/>
    <cellStyle name="Normal 3 3 3 2 3 2 4 2" xfId="28782" xr:uid="{4D1D0642-6177-4177-A748-16920CC4840D}"/>
    <cellStyle name="Normal 3 3 3 2 3 2 5" xfId="19712" xr:uid="{853A4E13-96FE-4E50-A22A-92C940B3454C}"/>
    <cellStyle name="Normal 3 3 3 2 3 2_UOCI summary" xfId="41292" xr:uid="{6030A50F-D498-4A72-8FE6-912D1535ED32}"/>
    <cellStyle name="Normal 3 3 3 2 3 3" xfId="8140" xr:uid="{C66F6B41-40DB-4A08-8FC9-70ECF337B84A}"/>
    <cellStyle name="Normal 3 3 3 2 3 3 2" xfId="8141" xr:uid="{7F94D722-1E9B-4992-B96B-FB676094F8EC}"/>
    <cellStyle name="Normal 3 3 3 2 3 3 2 2" xfId="36468" xr:uid="{5AAC4B90-23EF-4A2B-AFC9-9EF85EDB6630}"/>
    <cellStyle name="Normal 3 3 3 2 3 3 2 3" xfId="25788" xr:uid="{AAF82E30-5AD3-47C5-B507-CCE529829FF1}"/>
    <cellStyle name="Normal 3 3 3 2 3 3 2_UOCI summary" xfId="26867" xr:uid="{624502F0-19BD-4F10-84D2-745C74E09656}"/>
    <cellStyle name="Normal 3 3 3 2 3 3 3" xfId="29905" xr:uid="{E587E554-D523-4EC2-B70C-9894F08EE178}"/>
    <cellStyle name="Normal 3 3 3 2 3 3 4" xfId="20831" xr:uid="{D9F553DB-46D5-489A-8514-C1C3ECA40B46}"/>
    <cellStyle name="Normal 3 3 3 2 3 3_UOCI summary" xfId="37817" xr:uid="{62C16CBA-8530-4B8E-BBB5-A5593F602B38}"/>
    <cellStyle name="Normal 3 3 3 2 3 4" xfId="8142" xr:uid="{D641B644-C350-46BD-8482-DD1F4AE59DBC}"/>
    <cellStyle name="Normal 3 3 3 2 3 4 2" xfId="32763" xr:uid="{5F097174-83D7-4836-994D-7C8537BBC229}"/>
    <cellStyle name="Normal 3 3 3 2 3 4 3" xfId="23416" xr:uid="{5C96A8A8-A9CF-48EE-B5EC-7A2F59B664E3}"/>
    <cellStyle name="Normal 3 3 3 2 3 4_UOCI summary" xfId="36642" xr:uid="{B92C121F-9595-4CEF-A0B9-B2894AE1EB0F}"/>
    <cellStyle name="Normal 3 3 3 2 3 5" xfId="8143" xr:uid="{E1C2AE9F-D9AE-4EFA-A334-6B4705AEB52D}"/>
    <cellStyle name="Normal 3 3 3 2 3 5 2" xfId="27321" xr:uid="{6D938C57-A626-4119-BD12-9F56E8C1EA96}"/>
    <cellStyle name="Normal 3 3 3 2 3 6" xfId="18591" xr:uid="{48DDE6B3-BB54-4796-AF4B-1B85B6DBC024}"/>
    <cellStyle name="Normal 3 3 3 2 3 7" xfId="42503" xr:uid="{CAC4E1D0-17A1-4826-B990-E8D79E590FF0}"/>
    <cellStyle name="Normal 3 3 3 2 3 8" xfId="42102" xr:uid="{7350A0AA-860D-44AD-9E1B-F5E1395D94E0}"/>
    <cellStyle name="Normal 3 3 3 2 3 9" xfId="43293" xr:uid="{A3215F11-7131-4007-B1B2-35BA5216E615}"/>
    <cellStyle name="Normal 3 3 3 2 3_UOCI summary" xfId="38673" xr:uid="{A4BF74A3-71B5-4C1E-8D90-422D76DFD001}"/>
    <cellStyle name="Normal 3 3 3 2 4" xfId="824" xr:uid="{00000000-0005-0000-0000-000095020000}"/>
    <cellStyle name="Normal 3 3 3 2 4 2" xfId="8145" xr:uid="{6AB6D4C9-72B3-4433-85C7-38DE97EC09B5}"/>
    <cellStyle name="Normal 3 3 3 2 4 2 2" xfId="30427" xr:uid="{3FF4BB49-8429-4B27-AAEA-D096727317D7}"/>
    <cellStyle name="Normal 3 3 3 2 4 2 3" xfId="21377" xr:uid="{FAEAE359-87E3-4420-B033-6BF334375875}"/>
    <cellStyle name="Normal 3 3 3 2 4 2_UOCI summary" xfId="38052" xr:uid="{AEDAB8EA-9AAA-4F20-BA14-A303508D5965}"/>
    <cellStyle name="Normal 3 3 3 2 4 3" xfId="8146" xr:uid="{AE08BE60-2455-43D6-AD6E-F37B338D15BA}"/>
    <cellStyle name="Normal 3 3 3 2 4 3 2" xfId="34394" xr:uid="{063646A5-BB33-42F2-8979-9A7602A75CBC}"/>
    <cellStyle name="Normal 3 3 3 2 4 3 3" xfId="23790" xr:uid="{9C35ECC7-ACC7-4103-A7C6-82182E91A806}"/>
    <cellStyle name="Normal 3 3 3 2 4 3_UOCI summary" xfId="33607" xr:uid="{6265AD27-1FB1-41C3-BBC7-A2FFC7F9FD3C}"/>
    <cellStyle name="Normal 3 3 3 2 4 4" xfId="16349" xr:uid="{F1F98CEE-FF9C-47E8-902B-29EA2DA71349}"/>
    <cellStyle name="Normal 3 3 3 2 4 4 2" xfId="28207" xr:uid="{B9F47B2F-4CC8-4877-A175-33195C511514}"/>
    <cellStyle name="Normal 3 3 3 2 4 5" xfId="19137" xr:uid="{A87639FB-B4B0-4DE5-BF95-C094D745AB2E}"/>
    <cellStyle name="Normal 3 3 3 2 4 6" xfId="8144" xr:uid="{12FE979A-AEA9-44C9-88B7-9DAAAEE513D1}"/>
    <cellStyle name="Normal 3 3 3 2 4_UOCI summary" xfId="27642" xr:uid="{8FBA4CE2-BC1E-414D-9327-C7FFD37233B1}"/>
    <cellStyle name="Normal 3 3 3 2 5" xfId="8147" xr:uid="{EC1D8D69-C1C1-4F8E-BBA6-AA2C24A30C2E}"/>
    <cellStyle name="Normal 3 3 3 2 5 2" xfId="8148" xr:uid="{366C548D-F2A8-430F-9656-DBFDADB44611}"/>
    <cellStyle name="Normal 3 3 3 2 5 2 2" xfId="35358" xr:uid="{4E4E9B1A-DC25-4961-8A50-28546D78D820}"/>
    <cellStyle name="Normal 3 3 3 2 5 2 3" xfId="24750" xr:uid="{6ABF4C4D-11AE-4583-BC2C-0A4901CD9FEF}"/>
    <cellStyle name="Normal 3 3 3 2 5 2_UOCI summary" xfId="39189" xr:uid="{C216E801-9F58-45B4-8133-E102F0026CE3}"/>
    <cellStyle name="Normal 3 3 3 2 5 3" xfId="29338" xr:uid="{C4DADF74-AB43-4B47-BBB0-DEDA1A360640}"/>
    <cellStyle name="Normal 3 3 3 2 5 4" xfId="20244" xr:uid="{F04D7CF4-EE01-4325-B9EE-F438BEF3C5E1}"/>
    <cellStyle name="Normal 3 3 3 2 5_UOCI summary" xfId="38833" xr:uid="{84F8B122-2A1C-45CB-8067-1B0F292BBF35}"/>
    <cellStyle name="Normal 3 3 3 2 6" xfId="8149" xr:uid="{9450B4BF-F22D-4976-B2D2-AACD97CE7D00}"/>
    <cellStyle name="Normal 3 3 3 2 6 2" xfId="31384" xr:uid="{BDE12E2E-FB5E-458D-8808-F13723F25EC3}"/>
    <cellStyle name="Normal 3 3 3 2 6 3" xfId="22344" xr:uid="{14F6B41E-172B-47CF-985D-CEF7C4276465}"/>
    <cellStyle name="Normal 3 3 3 2 6_UOCI summary" xfId="33583" xr:uid="{AD842234-0D55-45D3-8E88-8EF4AB49DD4E}"/>
    <cellStyle name="Normal 3 3 3 2 7" xfId="8150" xr:uid="{24FF4B2B-5538-4C7A-A672-3238C5FE41DD}"/>
    <cellStyle name="Normal 3 3 3 2 7 2" xfId="26582" xr:uid="{A5F6D182-7851-4E93-A33F-2B7F0FD1C606}"/>
    <cellStyle name="Normal 3 3 3 2 8" xfId="18004" xr:uid="{7416FD19-5C63-4316-84D2-5B7DB340394E}"/>
    <cellStyle name="Normal 3 3 3 2 9" xfId="42366" xr:uid="{038BBD75-7AE1-4AC4-9B31-59BD672E2317}"/>
    <cellStyle name="Normal 3 3 3 2_Operations projections (2)" xfId="8151" xr:uid="{05794082-FD10-4A81-8F22-148E98A72FD4}"/>
    <cellStyle name="Normal 3 3 3 3" xfId="559" xr:uid="{00000000-0005-0000-0000-0000C7010000}"/>
    <cellStyle name="Normal 3 3 3 3 10" xfId="42782" xr:uid="{3D65F0EF-2188-4E5B-812B-8181A95559B9}"/>
    <cellStyle name="Normal 3 3 3 3 11" xfId="43434" xr:uid="{623DFD8F-210E-4099-8249-F1FB6D69AD33}"/>
    <cellStyle name="Normal 3 3 3 3 12" xfId="1919" xr:uid="{EADB0104-9A73-419D-B0F0-0C37798AE3AB}"/>
    <cellStyle name="Normal 3 3 3 3 2" xfId="1126" xr:uid="{00000000-0005-0000-0000-000099020000}"/>
    <cellStyle name="Normal 3 3 3 3 2 10" xfId="43509" xr:uid="{09B7062C-29D2-4B4F-A4DF-5D00C29B0046}"/>
    <cellStyle name="Normal 3 3 3 3 2 11" xfId="8152" xr:uid="{D9390359-1C79-4DF3-9457-7E9FF1D127E2}"/>
    <cellStyle name="Normal 3 3 3 3 2 2" xfId="8153" xr:uid="{E3C942E1-8692-4955-869B-B984E719DE0E}"/>
    <cellStyle name="Normal 3 3 3 3 2 2 2" xfId="8154" xr:uid="{DA096A29-B676-42AC-ADAB-26A2D2522CB0}"/>
    <cellStyle name="Normal 3 3 3 3 2 2 2 2" xfId="30725" xr:uid="{3CB2A4B1-2827-4663-B24A-C3E4A993BE5A}"/>
    <cellStyle name="Normal 3 3 3 3 2 2 2 3" xfId="21683" xr:uid="{D5976A5A-4188-4B1D-B609-33BB35630768}"/>
    <cellStyle name="Normal 3 3 3 3 2 2 2_UOCI summary" xfId="27538" xr:uid="{027FE8A3-3998-4299-8D53-2D73F9242BA4}"/>
    <cellStyle name="Normal 3 3 3 3 2 2 3" xfId="8155" xr:uid="{CC9AABFF-BF16-41F2-84F8-A4537E22BA58}"/>
    <cellStyle name="Normal 3 3 3 3 2 2 3 2" xfId="34694" xr:uid="{87452498-31DA-431F-91CF-59DDF8794830}"/>
    <cellStyle name="Normal 3 3 3 3 2 2 3 3" xfId="24090" xr:uid="{1483855A-77F3-4C58-ABBB-246F8664471F}"/>
    <cellStyle name="Normal 3 3 3 3 2 2 3_UOCI summary" xfId="27438" xr:uid="{32D4838D-9508-461C-BE52-9BBA5B472B30}"/>
    <cellStyle name="Normal 3 3 3 3 2 2 4" xfId="17319" xr:uid="{C49001C9-D4F7-495F-A947-A03B214D5081}"/>
    <cellStyle name="Normal 3 3 3 3 2 2 4 2" xfId="28513" xr:uid="{D96B837C-8DA0-40B3-9D8F-B77B39E17481}"/>
    <cellStyle name="Normal 3 3 3 3 2 2 5" xfId="19443" xr:uid="{A8BDC18C-1EFA-4192-98B3-F1649F76164C}"/>
    <cellStyle name="Normal 3 3 3 3 2 2_UOCI summary" xfId="37392" xr:uid="{554BD04C-C26A-4CA5-AC72-B313E4D28D14}"/>
    <cellStyle name="Normal 3 3 3 3 2 3" xfId="8156" xr:uid="{BAB1A5FB-2141-4BBD-B565-2CE0AC1CAFF9}"/>
    <cellStyle name="Normal 3 3 3 3 2 3 2" xfId="8157" xr:uid="{A5ED19FD-300E-4463-B287-878BA9EF93E9}"/>
    <cellStyle name="Normal 3 3 3 3 2 3 2 2" xfId="35838" xr:uid="{7B005F61-4B86-4E8B-9D75-7EB2CB1DCB03}"/>
    <cellStyle name="Normal 3 3 3 3 2 3 2 3" xfId="25208" xr:uid="{6331A710-16AF-4DD5-9762-11A4982EAFE9}"/>
    <cellStyle name="Normal 3 3 3 3 2 3 2_UOCI summary" xfId="40960" xr:uid="{6DF70DD8-E113-4EED-9620-3BE9D9A9CE15}"/>
    <cellStyle name="Normal 3 3 3 3 2 3 3" xfId="29641" xr:uid="{FEDFFDF1-EFBD-4223-83DE-701481C8FD9A}"/>
    <cellStyle name="Normal 3 3 3 3 2 3 4" xfId="20562" xr:uid="{52615FD2-EEAC-4282-BA8B-D8C2B0584841}"/>
    <cellStyle name="Normal 3 3 3 3 2 3_UOCI summary" xfId="38329" xr:uid="{0164C025-DD64-43C8-B9E9-21EB880FC49D}"/>
    <cellStyle name="Normal 3 3 3 3 2 4" xfId="8158" xr:uid="{691C55F8-6A8B-4D7A-9B31-7D61B59B1B7A}"/>
    <cellStyle name="Normal 3 3 3 3 2 4 2" xfId="31905" xr:uid="{DF3A5D8A-2F89-4465-A11D-150ECAE94903}"/>
    <cellStyle name="Normal 3 3 3 3 2 4 3" xfId="22813" xr:uid="{2DC6C91D-0292-4C27-8921-6720B7B3A9B0}"/>
    <cellStyle name="Normal 3 3 3 3 2 4_UOCI summary" xfId="36944" xr:uid="{9D8AA7C7-BF7A-46F3-956D-5DB619814F6A}"/>
    <cellStyle name="Normal 3 3 3 3 2 5" xfId="8159" xr:uid="{768385C2-FD0F-4C4B-94D5-5CCF7FE034F8}"/>
    <cellStyle name="Normal 3 3 3 3 2 5 2" xfId="27048" xr:uid="{01781F79-2D90-4AF1-8C3E-BC8E62D78FDF}"/>
    <cellStyle name="Normal 3 3 3 3 2 6" xfId="18322" xr:uid="{52CE28C8-F407-41C6-B98A-62D54559EF19}"/>
    <cellStyle name="Normal 3 3 3 3 2 7" xfId="42715" xr:uid="{C2C8759D-FC04-4602-99D3-9641A4E5E50C}"/>
    <cellStyle name="Normal 3 3 3 3 2 8" xfId="43135" xr:uid="{11157233-5C0D-4B17-AF2F-AAB6354C1F4A}"/>
    <cellStyle name="Normal 3 3 3 3 2 9" xfId="42807" xr:uid="{20FFC237-050F-4DCF-8F9B-E963DF1F1805}"/>
    <cellStyle name="Normal 3 3 3 3 2_UOCI summary" xfId="41789" xr:uid="{FBA4E920-F4C3-4322-89CF-2AA29947E708}"/>
    <cellStyle name="Normal 3 3 3 3 3" xfId="959" xr:uid="{00000000-0005-0000-0000-00009A020000}"/>
    <cellStyle name="Normal 3 3 3 3 3 10" xfId="8160" xr:uid="{9038C528-6926-4D50-97CB-787AE52AC0CC}"/>
    <cellStyle name="Normal 3 3 3 3 3 2" xfId="8161" xr:uid="{3830D26C-9262-452C-AE2E-02B17537B7AF}"/>
    <cellStyle name="Normal 3 3 3 3 3 2 2" xfId="8162" xr:uid="{CFA663F7-93F1-4D5B-A1B1-89D57E001681}"/>
    <cellStyle name="Normal 3 3 3 3 3 2 2 2" xfId="30991" xr:uid="{CA9C950A-8121-4400-8436-0B0368D28EEE}"/>
    <cellStyle name="Normal 3 3 3 3 3 2 2 3" xfId="21953" xr:uid="{EF19B2F8-680F-4B19-B9BF-D36010F68E0B}"/>
    <cellStyle name="Normal 3 3 3 3 3 2 2_UOCI summary" xfId="36634" xr:uid="{AB620E96-422C-427B-B94B-E00B07626F6B}"/>
    <cellStyle name="Normal 3 3 3 3 3 2 3" xfId="8163" xr:uid="{23252510-3390-40F4-BE6E-F835D2903B2A}"/>
    <cellStyle name="Normal 3 3 3 3 3 2 3 2" xfId="34964" xr:uid="{8E7FA4CD-51F5-401F-A319-46513924443C}"/>
    <cellStyle name="Normal 3 3 3 3 3 2 3 3" xfId="24360" xr:uid="{95ED407D-2AD9-4E60-AA2E-3D514A022996}"/>
    <cellStyle name="Normal 3 3 3 3 3 2 3_UOCI summary" xfId="36635" xr:uid="{92921348-4328-4B7B-BFA3-3ACC74FB6F3E}"/>
    <cellStyle name="Normal 3 3 3 3 3 2 4" xfId="17017" xr:uid="{DB753F42-5B6B-49A0-86A5-F2D80A290715}"/>
    <cellStyle name="Normal 3 3 3 3 3 2 4 2" xfId="28783" xr:uid="{4312E006-AA7F-4B57-83F2-E1E6F2C30C1E}"/>
    <cellStyle name="Normal 3 3 3 3 3 2 5" xfId="19713" xr:uid="{CEEE7400-07CA-450A-82D9-DBE934254AFA}"/>
    <cellStyle name="Normal 3 3 3 3 3 2_UOCI summary" xfId="37816" xr:uid="{51804DE3-C71D-45E9-B788-CF41C724D80A}"/>
    <cellStyle name="Normal 3 3 3 3 3 3" xfId="8164" xr:uid="{644A9E4D-7D74-48B3-B37A-920633B15FF3}"/>
    <cellStyle name="Normal 3 3 3 3 3 3 2" xfId="8165" xr:uid="{CBECB3EE-6316-42F0-B908-A5796656446E}"/>
    <cellStyle name="Normal 3 3 3 3 3 3 2 2" xfId="36469" xr:uid="{73797875-B039-4D98-890D-2CB6EB82A50A}"/>
    <cellStyle name="Normal 3 3 3 3 3 3 2 3" xfId="25789" xr:uid="{9C542E97-993D-4D27-9112-A5D93171C03D}"/>
    <cellStyle name="Normal 3 3 3 3 3 3 2_UOCI summary" xfId="39843" xr:uid="{994EE94E-09BD-4CC6-8BCD-9E2A7C036F43}"/>
    <cellStyle name="Normal 3 3 3 3 3 3 3" xfId="29906" xr:uid="{C1B92F6E-E3BE-4826-9BD0-CDA0B7A718B1}"/>
    <cellStyle name="Normal 3 3 3 3 3 3 4" xfId="20832" xr:uid="{F68DB28B-5E90-4B7D-9F46-E1EDD20EF421}"/>
    <cellStyle name="Normal 3 3 3 3 3 3_UOCI summary" xfId="33517" xr:uid="{33DC9014-03B6-4607-9F08-43A2249B359F}"/>
    <cellStyle name="Normal 3 3 3 3 3 4" xfId="8166" xr:uid="{B5368049-3152-4E16-897F-F1B46DE1B915}"/>
    <cellStyle name="Normal 3 3 3 3 3 4 2" xfId="32764" xr:uid="{8570F5DB-6C16-4AB0-9E44-302F3967B674}"/>
    <cellStyle name="Normal 3 3 3 3 3 4 3" xfId="23417" xr:uid="{8DD33F08-6C34-4D1B-A3ED-10F23B993754}"/>
    <cellStyle name="Normal 3 3 3 3 3 4_UOCI summary" xfId="39426" xr:uid="{0B9254A6-01E1-4CD1-AC59-38F6F4EBD9A4}"/>
    <cellStyle name="Normal 3 3 3 3 3 5" xfId="8167" xr:uid="{E3D7161C-AA36-4C17-9D6D-E4167DABDFCF}"/>
    <cellStyle name="Normal 3 3 3 3 3 5 2" xfId="27322" xr:uid="{58C676C7-E8AC-4072-B723-11CD4E381077}"/>
    <cellStyle name="Normal 3 3 3 3 3 6" xfId="18592" xr:uid="{1CB81C17-4157-4AAA-BF09-DCD468064391}"/>
    <cellStyle name="Normal 3 3 3 3 3 7" xfId="42543" xr:uid="{5FBF786F-18AC-432F-80FF-32C81DE66EF7}"/>
    <cellStyle name="Normal 3 3 3 3 3 8" xfId="42064" xr:uid="{7DFF69B4-4347-464C-AA2D-608E5FD7083D}"/>
    <cellStyle name="Normal 3 3 3 3 3 9" xfId="43273" xr:uid="{07ED5143-DBD6-49AC-AF85-6A9A363BE710}"/>
    <cellStyle name="Normal 3 3 3 3 3_UOCI summary" xfId="40466" xr:uid="{0116A78B-5946-4813-97B5-08C8728DC131}"/>
    <cellStyle name="Normal 3 3 3 3 4" xfId="863" xr:uid="{00000000-0005-0000-0000-000098020000}"/>
    <cellStyle name="Normal 3 3 3 3 4 2" xfId="8169" xr:uid="{8E780D8D-7F8C-4D7F-98BB-3C4375035A0D}"/>
    <cellStyle name="Normal 3 3 3 3 4 2 2" xfId="30428" xr:uid="{85589B53-81B2-46B8-87F6-3C0B17E55AAB}"/>
    <cellStyle name="Normal 3 3 3 3 4 2 3" xfId="21378" xr:uid="{2B62A7C2-011D-47B4-9EB8-32D27570F8D4}"/>
    <cellStyle name="Normal 3 3 3 3 4 2_UOCI summary" xfId="40959" xr:uid="{9460FD23-084D-4C48-991F-4BFFF39C48FB}"/>
    <cellStyle name="Normal 3 3 3 3 4 3" xfId="8170" xr:uid="{BE0EED9C-09D5-4C08-808B-AFD9D147528E}"/>
    <cellStyle name="Normal 3 3 3 3 4 3 2" xfId="34395" xr:uid="{68445C5F-151F-4D2D-B321-ECF515B5FB36}"/>
    <cellStyle name="Normal 3 3 3 3 4 3 3" xfId="23791" xr:uid="{28684100-2F45-48E7-BA0A-5C0FC27E9167}"/>
    <cellStyle name="Normal 3 3 3 3 4 3_UOCI summary" xfId="34061" xr:uid="{939DE9FF-46AC-4186-A111-98CAC808449E}"/>
    <cellStyle name="Normal 3 3 3 3 4 4" xfId="16350" xr:uid="{CE51E24D-8F16-465C-ABEF-18B7421E9942}"/>
    <cellStyle name="Normal 3 3 3 3 4 4 2" xfId="28208" xr:uid="{C21B589D-27CB-42B3-84CE-EB91FB8454FD}"/>
    <cellStyle name="Normal 3 3 3 3 4 5" xfId="19138" xr:uid="{BEBF7604-47BB-45BC-A1EF-11B359E0A6D0}"/>
    <cellStyle name="Normal 3 3 3 3 4 6" xfId="8168" xr:uid="{8E19E11F-0089-436D-BF6B-4450D5EAAB26}"/>
    <cellStyle name="Normal 3 3 3 3 4_UOCI summary" xfId="38328" xr:uid="{A60D4C79-A4DA-46BF-AC17-C3CBB395E946}"/>
    <cellStyle name="Normal 3 3 3 3 5" xfId="8171" xr:uid="{EE55868E-5043-404A-B725-200A70E27156}"/>
    <cellStyle name="Normal 3 3 3 3 5 2" xfId="8172" xr:uid="{F2036FA3-D141-4389-8E12-B7671F876DC3}"/>
    <cellStyle name="Normal 3 3 3 3 5 2 2" xfId="35359" xr:uid="{96729D31-D185-4D3D-BD74-13F1577A1D82}"/>
    <cellStyle name="Normal 3 3 3 3 5 2 3" xfId="24751" xr:uid="{2FCA02F7-6C6C-485E-935D-9210AD7C9D8D}"/>
    <cellStyle name="Normal 3 3 3 3 5 2_UOCI summary" xfId="41632" xr:uid="{C42BC9CA-6617-4476-A7C3-164E507DD4EF}"/>
    <cellStyle name="Normal 3 3 3 3 5 3" xfId="29339" xr:uid="{0A49A626-11FC-4C28-A4FA-B87FDB0A37A2}"/>
    <cellStyle name="Normal 3 3 3 3 5 4" xfId="20245" xr:uid="{A0AE0AFE-8C30-47B5-8931-087694A6E577}"/>
    <cellStyle name="Normal 3 3 3 3 5_UOCI summary" xfId="39188" xr:uid="{DE5DA4AC-E817-4C26-97E6-1E2A196AED01}"/>
    <cellStyle name="Normal 3 3 3 3 6" xfId="8173" xr:uid="{80985F4E-865A-48AD-BB88-6BDE2CCD308C}"/>
    <cellStyle name="Normal 3 3 3 3 6 2" xfId="31385" xr:uid="{96D38A50-2E25-4E93-9446-662CD39EB6B8}"/>
    <cellStyle name="Normal 3 3 3 3 6 3" xfId="22345" xr:uid="{DB077493-C45F-4930-9365-451D0450327C}"/>
    <cellStyle name="Normal 3 3 3 3 6_UOCI summary" xfId="37391" xr:uid="{C36A05A7-62C8-4C97-87FF-B5ACDC5AFF82}"/>
    <cellStyle name="Normal 3 3 3 3 7" xfId="8174" xr:uid="{13CF204F-9560-4CEE-87C1-011C8D046621}"/>
    <cellStyle name="Normal 3 3 3 3 7 2" xfId="26583" xr:uid="{8186AD89-C5C7-4562-8A2D-129789EB5603}"/>
    <cellStyle name="Normal 3 3 3 3 8" xfId="18005" xr:uid="{042E4CD0-5263-454C-80C8-7FAAB1C52686}"/>
    <cellStyle name="Normal 3 3 3 3 9" xfId="42408" xr:uid="{5554F6D6-0D3E-4E9D-A89A-E1D5E6008374}"/>
    <cellStyle name="Normal 3 3 3 3_Operations projections (2)" xfId="8175" xr:uid="{4BCF83F3-99CC-4030-AF66-542CCD1E5910}"/>
    <cellStyle name="Normal 3 3 3 4" xfId="560" xr:uid="{00000000-0005-0000-0000-0000C8010000}"/>
    <cellStyle name="Normal 3 3 3 4 10" xfId="43510" xr:uid="{D33EC8B3-1EA5-45CA-9069-B0B67EB915E3}"/>
    <cellStyle name="Normal 3 3 3 4 11" xfId="8176" xr:uid="{CA2ED110-F418-43CE-A8E9-573EF97B3900}"/>
    <cellStyle name="Normal 3 3 3 4 2" xfId="1041" xr:uid="{00000000-0005-0000-0000-00009B020000}"/>
    <cellStyle name="Normal 3 3 3 4 2 2" xfId="8178" xr:uid="{DF15BCC9-9BBB-4512-A6FA-B05268492099}"/>
    <cellStyle name="Normal 3 3 3 4 2 2 2" xfId="30498" xr:uid="{C1D7F990-761E-4C52-9416-4AD30312F733}"/>
    <cellStyle name="Normal 3 3 3 4 2 2 3" xfId="21453" xr:uid="{54BB853C-42B3-462A-A81E-48834ADA7C58}"/>
    <cellStyle name="Normal 3 3 3 4 2 2_UOCI summary" xfId="36943" xr:uid="{8F1608DC-1E1A-46AA-AE86-131FD5FB995E}"/>
    <cellStyle name="Normal 3 3 3 4 2 3" xfId="8179" xr:uid="{E2AEB837-F86D-4033-B1BC-472AEF7B953D}"/>
    <cellStyle name="Normal 3 3 3 4 2 3 2" xfId="34464" xr:uid="{09976B79-22CE-4C28-B833-B51643235217}"/>
    <cellStyle name="Normal 3 3 3 4 2 3 3" xfId="23860" xr:uid="{E900384E-00B8-4BDE-9DA6-70BF2D4CB1CB}"/>
    <cellStyle name="Normal 3 3 3 4 2 3_UOCI summary" xfId="40465" xr:uid="{322F53E7-6199-472A-B39A-DAF999157E2F}"/>
    <cellStyle name="Normal 3 3 3 4 2 4" xfId="17090" xr:uid="{168543D6-1919-4AA7-846E-D91AEBF14D15}"/>
    <cellStyle name="Normal 3 3 3 4 2 4 2" xfId="28283" xr:uid="{57E21371-433D-457D-82DC-87ECA18F0610}"/>
    <cellStyle name="Normal 3 3 3 4 2 5" xfId="19213" xr:uid="{A2431B50-D004-44FD-BD4C-6F8CF5B73954}"/>
    <cellStyle name="Normal 3 3 3 4 2 6" xfId="8177" xr:uid="{B6DAEE8D-AD53-447B-972F-E7851FF2C880}"/>
    <cellStyle name="Normal 3 3 3 4 2_UOCI summary" xfId="41291" xr:uid="{AD922778-A2B9-4410-A8EA-8D42DEE7FB2D}"/>
    <cellStyle name="Normal 3 3 3 4 3" xfId="8180" xr:uid="{396429A9-24B4-47BA-8A79-924E57F0814E}"/>
    <cellStyle name="Normal 3 3 3 4 3 2" xfId="8181" xr:uid="{5542125A-0A07-4927-B8B5-CDB3BE441F68}"/>
    <cellStyle name="Normal 3 3 3 4 3 2 2" xfId="35628" xr:uid="{CF05E04B-28C9-47CE-A3F0-F5BD69D5F0A1}"/>
    <cellStyle name="Normal 3 3 3 4 3 2 3" xfId="25000" xr:uid="{713CE8C5-FA46-41D7-A531-7EEC0C481C00}"/>
    <cellStyle name="Normal 3 3 3 4 3 2_UOCI summary" xfId="25888" xr:uid="{BF501D0D-3A48-48AD-89B4-94E010040296}"/>
    <cellStyle name="Normal 3 3 3 4 3 3" xfId="29412" xr:uid="{0DE4525A-EB76-472C-AEA8-E473325CC6CE}"/>
    <cellStyle name="Normal 3 3 3 4 3 4" xfId="20332" xr:uid="{759AAC3D-9312-4B73-AFA3-E5BA7CFFD0FC}"/>
    <cellStyle name="Normal 3 3 3 4 3_UOCI summary" xfId="37815" xr:uid="{9C0028BE-4EE4-47FE-8AEB-A0563DB859A8}"/>
    <cellStyle name="Normal 3 3 3 4 4" xfId="8182" xr:uid="{50B7471D-BE6F-4552-8E63-A2D7E2D95A11}"/>
    <cellStyle name="Normal 3 3 3 4 4 2" xfId="31694" xr:uid="{0E940BB4-87B4-4342-87F1-521EA99EFF5C}"/>
    <cellStyle name="Normal 3 3 3 4 4 3" xfId="22604" xr:uid="{AACA7048-93F3-4A98-8124-CD37D5949BFB}"/>
    <cellStyle name="Normal 3 3 3 4 4_UOCI summary" xfId="32282" xr:uid="{C420DED0-51D1-4BE1-B092-37E71891B6BD}"/>
    <cellStyle name="Normal 3 3 3 4 5" xfId="8183" xr:uid="{AAAFFCE5-D70E-4AEC-A00A-115795001D1A}"/>
    <cellStyle name="Normal 3 3 3 4 5 2" xfId="26702" xr:uid="{94CC0423-3BEB-4AB3-BDF0-52E90E442062}"/>
    <cellStyle name="Normal 3 3 3 4 6" xfId="18092" xr:uid="{386615F2-8D83-47E0-BEA6-8C939920DAD0}"/>
    <cellStyle name="Normal 3 3 3 4 7" xfId="42628" xr:uid="{C8163FFD-4C06-489A-BC8A-31F4BDDE1079}"/>
    <cellStyle name="Normal 3 3 3 4 8" xfId="43056" xr:uid="{C83D8B62-6DED-4E37-B1F0-EB9A51225AD0}"/>
    <cellStyle name="Normal 3 3 3 4 9" xfId="43172" xr:uid="{6DF37CD6-FBCA-4121-A5B9-8CC6B8DC7542}"/>
    <cellStyle name="Normal 3 3 3 4_UOCI summary" xfId="38672" xr:uid="{797B07CE-5037-41A7-A1AE-5A9380EF9224}"/>
    <cellStyle name="Normal 3 3 3 5" xfId="770" xr:uid="{00000000-0005-0000-0000-000029010000}"/>
    <cellStyle name="Normal 3 3 3 5 10" xfId="43171" xr:uid="{6A254C76-A1CC-4813-A6FF-8A55D8B321C1}"/>
    <cellStyle name="Normal 3 3 3 5 11" xfId="8184" xr:uid="{32122F2D-8E5E-4575-A593-216F96F242A0}"/>
    <cellStyle name="Normal 3 3 3 5 2" xfId="8185" xr:uid="{B11A9ACB-27D6-4576-AAA6-F7419154B302}"/>
    <cellStyle name="Normal 3 3 3 5 2 2" xfId="8186" xr:uid="{EEE13E97-242B-424E-9BFA-88B76FEA2F01}"/>
    <cellStyle name="Normal 3 3 3 5 2 2 2" xfId="30989" xr:uid="{445530C0-44FA-47C7-AE8F-41432F402150}"/>
    <cellStyle name="Normal 3 3 3 5 2 2 3" xfId="21951" xr:uid="{B54F759D-C91C-4E4D-8532-AD072D17D515}"/>
    <cellStyle name="Normal 3 3 3 5 2 2_UOCI summary" xfId="39789" xr:uid="{EDC2795C-8670-4BF8-80AC-F60BBD14DF7D}"/>
    <cellStyle name="Normal 3 3 3 5 2 3" xfId="8187" xr:uid="{2689D88E-D13A-44A2-8A76-E1F2195DC027}"/>
    <cellStyle name="Normal 3 3 3 5 2 3 2" xfId="34962" xr:uid="{FC666339-8CBE-4A20-9028-9C33D7A60C11}"/>
    <cellStyle name="Normal 3 3 3 5 2 3 3" xfId="24358" xr:uid="{5B4404FF-78F5-4B1D-A7E9-F7B2D22AFCD9}"/>
    <cellStyle name="Normal 3 3 3 5 2 3_UOCI summary" xfId="38834" xr:uid="{1F02556C-9F41-4B7B-935C-D97EC0241F7E}"/>
    <cellStyle name="Normal 3 3 3 5 2 4" xfId="28781" xr:uid="{098C86CB-C2D2-4234-84C1-5AF2027F454F}"/>
    <cellStyle name="Normal 3 3 3 5 2 5" xfId="19711" xr:uid="{4C11F2A2-F00D-44F0-A1DB-0F81EB9CE02A}"/>
    <cellStyle name="Normal 3 3 3 5 2_UOCI summary" xfId="33439" xr:uid="{B0743EC6-9712-471C-8653-CC5AF8198195}"/>
    <cellStyle name="Normal 3 3 3 5 3" xfId="8188" xr:uid="{E4F91F3D-25B0-4820-8DDE-63CD1989BE95}"/>
    <cellStyle name="Normal 3 3 3 5 3 2" xfId="15461" xr:uid="{127EDCE8-DEDF-4446-B6E5-04535FADD197}"/>
    <cellStyle name="Normal 3 3 3 5 3 3" xfId="15163" xr:uid="{023A055F-52F9-4814-901A-3B55946EC466}"/>
    <cellStyle name="Normal 3 3 3 5 3 4" xfId="41961" xr:uid="{05F146D3-5EB1-401B-9E63-5F759F7777FF}"/>
    <cellStyle name="Normal 3 3 3 5 3 5" xfId="20830" xr:uid="{3F5196BF-D859-4B1B-A8C9-F1FD4F906DA3}"/>
    <cellStyle name="Normal 3 3 3 5 3_UOCI summary" xfId="38327" xr:uid="{9DE005BE-7DFF-4E9F-AF8C-673E1AE6C7F6}"/>
    <cellStyle name="Normal 3 3 3 5 4" xfId="8189" xr:uid="{7405DB63-7D4E-48DD-A9AB-2CBE13C2019C}"/>
    <cellStyle name="Normal 3 3 3 5 4 2" xfId="34180" xr:uid="{A7E5D12D-F279-4604-BCD0-21307CC1E6A0}"/>
    <cellStyle name="Normal 3 3 3 5 4 3" xfId="23641" xr:uid="{1BB82542-DECF-4A97-9F4B-92966347E7FA}"/>
    <cellStyle name="Normal 3 3 3 5 4_UOCI summary" xfId="33503" xr:uid="{AF362BD9-5579-4229-AB9E-C3C7DACB50C4}"/>
    <cellStyle name="Normal 3 3 3 5 5" xfId="8190" xr:uid="{2D53CCD8-1AEF-4D36-90CE-30B9D7AFF80B}"/>
    <cellStyle name="Normal 3 3 3 5 5 2" xfId="15329" xr:uid="{3916DE7E-25DD-494B-9F01-6B07365D927D}"/>
    <cellStyle name="Normal 3 3 3 5 6" xfId="27320" xr:uid="{17247D4B-E81D-4128-B395-94092B0944C1}"/>
    <cellStyle name="Normal 3 3 3 5 7" xfId="18590" xr:uid="{70A31EEC-FA3C-43BE-A1A0-152A870250AE}"/>
    <cellStyle name="Normal 3 3 3 5 8" xfId="42459" xr:uid="{1B11A36E-6736-4935-977C-A04622BD4E73}"/>
    <cellStyle name="Normal 3 3 3 5 9" xfId="42143" xr:uid="{19C02319-0334-4FA5-A4C8-8BD5DFA7E0C3}"/>
    <cellStyle name="Normal 3 3 3 5_UOCI summary" xfId="33440" xr:uid="{2ABDDF3F-44C7-4948-A43D-5DBB1E8B1E1D}"/>
    <cellStyle name="Normal 3 3 3 6" xfId="8191" xr:uid="{F8891E5E-2A40-4676-AD87-23A1BA9D2A04}"/>
    <cellStyle name="Normal 3 3 3 6 2" xfId="8192" xr:uid="{4273CC03-BD34-4D6D-8F50-4B9569F25153}"/>
    <cellStyle name="Normal 3 3 3 6 2 2" xfId="8193" xr:uid="{CDC496DD-D14C-4956-9821-2AD1815DCC1D}"/>
    <cellStyle name="Normal 3 3 3 6 2 2 2" xfId="36440" xr:uid="{FA44DD1A-21B3-40A8-966A-EB474B1059C1}"/>
    <cellStyle name="Normal 3 3 3 6 2 2 3" xfId="25760" xr:uid="{5E7A8591-F8BB-4608-842C-0799B12D876B}"/>
    <cellStyle name="Normal 3 3 3 6 2 2_UOCI summary" xfId="36651" xr:uid="{DB60B333-FFC3-4C41-B47F-24DC48F10DA0}"/>
    <cellStyle name="Normal 3 3 3 6 2 3" xfId="16989" xr:uid="{117FCB43-257F-4100-BA60-90743D12586A}"/>
    <cellStyle name="Normal 3 3 3 6 2 3 2" xfId="30399" xr:uid="{DAD6EA63-B2A3-47B0-92A7-383DDE9C9D5F}"/>
    <cellStyle name="Normal 3 3 3 6 2 4" xfId="21348" xr:uid="{EA538562-6A1D-40E5-8FEA-A91526843D66}"/>
    <cellStyle name="Normal 3 3 3 6 2_UOCI summary" xfId="37390" xr:uid="{68133703-E397-4BB8-A79B-A906145DE709}"/>
    <cellStyle name="Normal 3 3 3 6 3" xfId="8194" xr:uid="{B433E079-AA49-45C7-A936-A1C7763A79D2}"/>
    <cellStyle name="Normal 3 3 3 6 3 2" xfId="32734" xr:uid="{33FF60DA-A937-46CB-AA98-6537CADE1777}"/>
    <cellStyle name="Normal 3 3 3 6 3 3" xfId="23387" xr:uid="{4557E19D-071F-4AC1-B398-A7FC2B3D501D}"/>
    <cellStyle name="Normal 3 3 3 6 3_UOCI summary" xfId="38671" xr:uid="{3C9B978F-FAAB-45C6-BD6C-1277761C4658}"/>
    <cellStyle name="Normal 3 3 3 6 4" xfId="8195" xr:uid="{B536ACB3-8AB8-4536-B0EA-128158752A07}"/>
    <cellStyle name="Normal 3 3 3 6 4 2" xfId="28177" xr:uid="{7A8ECD97-66D9-4FEB-ADBA-C987679558D1}"/>
    <cellStyle name="Normal 3 3 3 6 5" xfId="19108" xr:uid="{78579EA9-3D24-467E-B116-8B497C5DBE86}"/>
    <cellStyle name="Normal 3 3 3 6_UOCI summary" xfId="41631" xr:uid="{093B419C-4858-4C18-B607-616CA29C8719}"/>
    <cellStyle name="Normal 3 3 3 7" xfId="8196" xr:uid="{4493897B-D0B0-46F9-BB4B-BB2E9E0B8EB4}"/>
    <cellStyle name="Normal 3 3 3 7 2" xfId="8197" xr:uid="{EC29281C-EAD7-4FF5-80FE-A003F8F13A27}"/>
    <cellStyle name="Normal 3 3 3 7 2 2" xfId="35132" xr:uid="{6122C79B-7C78-4573-B642-090CECAC7B43}"/>
    <cellStyle name="Normal 3 3 3 7 2 3" xfId="24521" xr:uid="{A9B52403-2E4F-4CB7-86ED-5E2B4F26D615}"/>
    <cellStyle name="Normal 3 3 3 7 2_UOCI summary" xfId="36942" xr:uid="{D993F783-9F83-4C8D-A404-E78305B2B88B}"/>
    <cellStyle name="Normal 3 3 3 7 3" xfId="16348" xr:uid="{A9E54D4A-C9E3-470E-BAE7-89D387F6E788}"/>
    <cellStyle name="Normal 3 3 3 7 3 2" xfId="29310" xr:uid="{01ECE4AA-1563-4585-B22D-C2FC1D597977}"/>
    <cellStyle name="Normal 3 3 3 7 4" xfId="20215" xr:uid="{21863C8B-C293-442C-A044-E4591DEF81F7}"/>
    <cellStyle name="Normal 3 3 3 7_UOCI summary" xfId="41290" xr:uid="{CA0E7EF2-8964-46AB-A2EE-488CE839A3AB}"/>
    <cellStyle name="Normal 3 3 3 8" xfId="8198" xr:uid="{5C0C112E-DE4A-45E8-95F4-673C085764BA}"/>
    <cellStyle name="Normal 3 3 3 8 2" xfId="31147" xr:uid="{6CFA61CC-6854-425E-A890-C81EEA69BD10}"/>
    <cellStyle name="Normal 3 3 3 8 3" xfId="22114" xr:uid="{6205C431-0A81-442B-A9B7-6F7FB0D3A7C4}"/>
    <cellStyle name="Normal 3 3 3 8_UOCI summary" xfId="40464" xr:uid="{28F9E43F-2748-49D8-86AD-421750FCEC7A}"/>
    <cellStyle name="Normal 3 3 3 9" xfId="8199" xr:uid="{7B460F82-CB03-4618-8D16-A8EBF58DA068}"/>
    <cellStyle name="Normal 3 3 3 9 2" xfId="26517" xr:uid="{2EBB5016-EE58-48C1-9D41-A38D61DB05CB}"/>
    <cellStyle name="Normal 3 3 3_Operations projections (2)" xfId="8200" xr:uid="{FA92AEE3-810D-46AF-AEEB-14FDD791A77F}"/>
    <cellStyle name="Normal 3 3 4" xfId="1214" xr:uid="{00000000-0005-0000-0000-00009D020000}"/>
    <cellStyle name="Normal 3 3 4 2" xfId="8201" xr:uid="{691DF468-51A6-40FF-916F-79A74FE3A6D6}"/>
    <cellStyle name="Normal 3 3 4 2 2" xfId="8202" xr:uid="{E4A2BA0C-7A95-43CF-A028-5135AEF20FFA}"/>
    <cellStyle name="Normal 3 3 4 2_UOCI summary" xfId="27631" xr:uid="{000F3C0E-7393-40B9-BF3B-5244AC547774}"/>
    <cellStyle name="Normal 3 3 4 3" xfId="8203" xr:uid="{5E7EEFAC-FFA2-4C15-8E51-2B542F23DC85}"/>
    <cellStyle name="Normal 3 3 4 4" xfId="15253" xr:uid="{5DE6E162-9EED-4858-ACA4-79C52D52B6CE}"/>
    <cellStyle name="Normal 3 3 4 4 2" xfId="15604" xr:uid="{3AF6F0DC-659B-4EB5-9D32-5EED54C9923B}"/>
    <cellStyle name="Normal 3 3 4 4_UOCI summary" xfId="39606" xr:uid="{D821A6B3-3E3B-4BB1-83D8-2A7F9B8D49BE}"/>
    <cellStyle name="Normal 3 3 4_UOCI summary" xfId="26870" xr:uid="{668363F3-FC86-4B09-B11D-D6C7F6E16A82}"/>
    <cellStyle name="Normal 3 3 5" xfId="8204" xr:uid="{30CBE67F-602A-489E-9D18-104E420F1203}"/>
    <cellStyle name="Normal 3 3 6" xfId="15526" xr:uid="{F82339C1-2071-4A29-9719-4AE3B5877AFD}"/>
    <cellStyle name="Normal 3 3 7" xfId="15647" xr:uid="{CD1FBB34-97E9-4F3C-BED0-8FA34F60EC93}"/>
    <cellStyle name="Normal 3 3 8" xfId="15637" xr:uid="{44BBC8E2-FB74-473F-888F-0B0D0013C6BF}"/>
    <cellStyle name="Normal 3 3 9" xfId="43689" xr:uid="{73F15BB9-B839-42C0-8CEF-5845D522A1AB}"/>
    <cellStyle name="Normal 3 3_Operations projections (2)" xfId="8205" xr:uid="{1E55962F-359E-4559-88FF-7EE5103CD013}"/>
    <cellStyle name="Normal 3 4" xfId="202" xr:uid="{00000000-0005-0000-0000-0000C9010000}"/>
    <cellStyle name="Normal 3 4 2" xfId="1407" xr:uid="{00000000-0005-0000-0000-00009F020000}"/>
    <cellStyle name="Normal 3 4 2 10" xfId="43311" xr:uid="{1E569585-032E-48AC-86C3-3CB9E6DB7E5F}"/>
    <cellStyle name="Normal 3 4 2 11" xfId="8206" xr:uid="{4D401667-B8C9-4DF8-8413-959051756B40}"/>
    <cellStyle name="Normal 3 4 2 2" xfId="8207" xr:uid="{52252C98-888B-4732-BE6E-64895CC24C72}"/>
    <cellStyle name="Normal 3 4 2 2 2" xfId="8208" xr:uid="{4FF1817E-3006-4B88-BB88-FD6680A3F1B9}"/>
    <cellStyle name="Normal 3 4 2 2 2 2" xfId="8209" xr:uid="{36AF9B38-B774-4CE7-B0B9-01092BF6A83C}"/>
    <cellStyle name="Normal 3 4 2 2 2 2 2" xfId="30726" xr:uid="{8941F4E3-41A4-4F23-B454-95E48F4C2F5C}"/>
    <cellStyle name="Normal 3 4 2 2 2 2 3" xfId="21684" xr:uid="{247FA0CC-B6FF-4A32-941B-6471A41E05B6}"/>
    <cellStyle name="Normal 3 4 2 2 2 2_UOCI summary" xfId="36941" xr:uid="{2E44A727-11B9-452E-A2A9-7E82F6D6B0DB}"/>
    <cellStyle name="Normal 3 4 2 2 2 3" xfId="8210" xr:uid="{7A2D6DAB-91F6-420C-815D-D1FEB7B690C1}"/>
    <cellStyle name="Normal 3 4 2 2 2 3 2" xfId="34695" xr:uid="{D7AEAE80-EDFA-4C1E-A023-80142C8F94B4}"/>
    <cellStyle name="Normal 3 4 2 2 2 3 3" xfId="24091" xr:uid="{D8E66C05-6BCA-472F-B52D-4BDCF1CA8337}"/>
    <cellStyle name="Normal 3 4 2 2 2 3_UOCI summary" xfId="40463" xr:uid="{C702E5D0-96A7-4113-A64E-F1E3115F5086}"/>
    <cellStyle name="Normal 3 4 2 2 2 4" xfId="17320" xr:uid="{31F496C3-842A-463C-9CC8-412D5778A33F}"/>
    <cellStyle name="Normal 3 4 2 2 2 4 2" xfId="28514" xr:uid="{4B49E4A4-6E79-4A6E-907C-5ED551E5E150}"/>
    <cellStyle name="Normal 3 4 2 2 2 5" xfId="19444" xr:uid="{07D4E420-20D3-4FA6-A38F-EBCA42E83003}"/>
    <cellStyle name="Normal 3 4 2 2 2_UOCI summary" xfId="41289" xr:uid="{13863BB4-73F8-4C62-A8F4-56BA49427AAE}"/>
    <cellStyle name="Normal 3 4 2 2 3" xfId="8211" xr:uid="{EEF3955C-48C5-41CB-8B4B-B131357F2C10}"/>
    <cellStyle name="Normal 3 4 2 2 3 2" xfId="8212" xr:uid="{32B2EF5F-C8B2-48E8-B40E-ADE350D18431}"/>
    <cellStyle name="Normal 3 4 2 2 3 2 2" xfId="35839" xr:uid="{39FB740D-8EF3-4998-BCC2-6F1678A9526F}"/>
    <cellStyle name="Normal 3 4 2 2 3 2 3" xfId="25209" xr:uid="{09148143-3E81-4FE8-B254-6B9949F582BC}"/>
    <cellStyle name="Normal 3 4 2 2 3 2_UOCI summary" xfId="26745" xr:uid="{080EAF75-83ED-4537-BC6B-AD63DAFC3562}"/>
    <cellStyle name="Normal 3 4 2 2 3 3" xfId="29642" xr:uid="{60D3CA5D-0787-4AA8-9845-162F6CF25658}"/>
    <cellStyle name="Normal 3 4 2 2 3 4" xfId="20563" xr:uid="{6C3913E7-2CDA-45A3-8C6F-844079292E2F}"/>
    <cellStyle name="Normal 3 4 2 2 3_UOCI summary" xfId="37814" xr:uid="{4751B691-11D1-4FC6-BD39-E48C0BCF897E}"/>
    <cellStyle name="Normal 3 4 2 2 4" xfId="8213" xr:uid="{5A357126-3B82-4C33-8A14-9CE962CF300C}"/>
    <cellStyle name="Normal 3 4 2 2 4 2" xfId="31906" xr:uid="{0CDB0691-2C27-4DA6-A5B9-0062F8BA3B8A}"/>
    <cellStyle name="Normal 3 4 2 2 4 3" xfId="22814" xr:uid="{BFA2CDA1-CB2C-49CE-87CB-D0B30D514F7B}"/>
    <cellStyle name="Normal 3 4 2 2 4_UOCI summary" xfId="36591" xr:uid="{524CAA66-B5E2-4B76-85A0-DB42E1628E03}"/>
    <cellStyle name="Normal 3 4 2 2 5" xfId="8214" xr:uid="{2278F569-8F70-4E9C-AEFE-FFF04422AB2F}"/>
    <cellStyle name="Normal 3 4 2 2 5 2" xfId="27049" xr:uid="{D2B8F773-71FC-400D-B693-F8019DCEA329}"/>
    <cellStyle name="Normal 3 4 2 2 6" xfId="18323" xr:uid="{FB3F6AE0-C01B-40F0-860F-03F3D5C7EB39}"/>
    <cellStyle name="Normal 3 4 2 2_UOCI summary" xfId="38670" xr:uid="{EDA1DCCB-A1A6-4144-84B3-707D14B181AF}"/>
    <cellStyle name="Normal 3 4 2 3" xfId="8215" xr:uid="{7F3A1507-95FE-4EA8-8655-6AC80CF52FF0}"/>
    <cellStyle name="Normal 3 4 2 3 2" xfId="8216" xr:uid="{9600E554-76C8-4C29-9A12-520229C98D19}"/>
    <cellStyle name="Normal 3 4 2 3 2 2" xfId="8217" xr:uid="{2773145F-0C21-4A36-AAE7-234B94C19F56}"/>
    <cellStyle name="Normal 3 4 2 3 2 2 2" xfId="36231" xr:uid="{5C04C73A-8903-4415-A747-54E493885EA7}"/>
    <cellStyle name="Normal 3 4 2 3 2 2 3" xfId="25551" xr:uid="{3EE93B2E-8BCA-489D-8CAD-ABF5C44F82B9}"/>
    <cellStyle name="Normal 3 4 2 3 2 2_UOCI summary" xfId="38835" xr:uid="{0BCF84B9-A9B8-4A83-96AF-DC2DFF908F93}"/>
    <cellStyle name="Normal 3 4 2 3 2 3" xfId="16782" xr:uid="{FDABFC73-1FB0-4D40-A9F3-F286B4EAEE45}"/>
    <cellStyle name="Normal 3 4 2 3 2 3 2" xfId="30190" xr:uid="{DEE5513A-F068-4E1F-B16B-8A784920A8C0}"/>
    <cellStyle name="Normal 3 4 2 3 2 4" xfId="21136" xr:uid="{30985B0A-807A-49C7-B3D5-B69C53091483}"/>
    <cellStyle name="Normal 3 4 2 3 2_UOCI summary" xfId="33603" xr:uid="{661D202E-087F-4F77-8FA4-6FAF7299249D}"/>
    <cellStyle name="Normal 3 4 2 3 3" xfId="8218" xr:uid="{87BAF4E9-9BB4-4E9D-82BE-AB6D8CC0DE10}"/>
    <cellStyle name="Normal 3 4 2 3 3 2" xfId="32520" xr:uid="{4F148082-2192-49FA-A67A-30C6F0FFC9B7}"/>
    <cellStyle name="Normal 3 4 2 3 3 3" xfId="23175" xr:uid="{8D45D9FC-ACF0-4554-BE61-E6E76C8EB14E}"/>
    <cellStyle name="Normal 3 4 2 3 3_UOCI summary" xfId="39844" xr:uid="{0D8F3BC2-6929-4DD9-9637-78834BF56B46}"/>
    <cellStyle name="Normal 3 4 2 3 4" xfId="8219" xr:uid="{3183DCE9-ED02-4011-B1E2-C75AEE5E8FA3}"/>
    <cellStyle name="Normal 3 4 2 3 4 2" xfId="27960" xr:uid="{E7B265E4-E986-48EC-920B-90B67994FDBF}"/>
    <cellStyle name="Normal 3 4 2 3 5" xfId="18896" xr:uid="{38DFAA6F-48E6-42DA-A370-6D8FBCC42AC2}"/>
    <cellStyle name="Normal 3 4 2 3_UOCI summary" xfId="36540" xr:uid="{76B9A958-8085-469D-A901-34EAD8C1591B}"/>
    <cellStyle name="Normal 3 4 2 4" xfId="8220" xr:uid="{16CDB075-5519-49D3-BA88-30D8C457D24A}"/>
    <cellStyle name="Normal 3 4 2 4 2" xfId="8221" xr:uid="{71C87AEB-39C0-4ED4-AD39-B9EBBE38AA9B}"/>
    <cellStyle name="Normal 3 4 2 4 2 2" xfId="35360" xr:uid="{605F78B3-9B89-44BB-B3E0-861F1C28CE9C}"/>
    <cellStyle name="Normal 3 4 2 4 2 3" xfId="24752" xr:uid="{66A233DA-D9E5-4543-91C2-6D2BBCEC0C82}"/>
    <cellStyle name="Normal 3 4 2 4 2_UOCI summary" xfId="39845" xr:uid="{4777C5DB-E60E-4468-95AB-02F987DB7BA6}"/>
    <cellStyle name="Normal 3 4 2 4 3" xfId="16351" xr:uid="{C80A89FA-D339-4859-91E7-F65CDFB3ADF5}"/>
    <cellStyle name="Normal 3 4 2 4 3 2" xfId="29100" xr:uid="{271BBAEC-4AD2-484E-9B61-AA1022F80063}"/>
    <cellStyle name="Normal 3 4 2 4 4" xfId="20003" xr:uid="{2877DC13-1FEA-43E1-AA8A-8DF41A1BB9D7}"/>
    <cellStyle name="Normal 3 4 2 4_UOCI summary" xfId="39607" xr:uid="{22B1F22C-D60D-4B7C-8FF5-351271F6E640}"/>
    <cellStyle name="Normal 3 4 2 5" xfId="8222" xr:uid="{7D75D3DD-59A9-4C28-B593-698F3BF64A34}"/>
    <cellStyle name="Normal 3 4 2 5 2" xfId="15629" xr:uid="{A14C677F-30D2-4F97-8913-B38E65292444}"/>
    <cellStyle name="Normal 3 4 2 5 3" xfId="31386" xr:uid="{D7635539-706B-4AFD-8355-DFE30A7AF0F8}"/>
    <cellStyle name="Normal 3 4 2 5 4" xfId="42024" xr:uid="{CE207E47-9DC3-403D-9F2C-B482EBB3DF5E}"/>
    <cellStyle name="Normal 3 4 2 5 5" xfId="22346" xr:uid="{D7D6946E-8561-4E76-B51E-F69F866EF42F}"/>
    <cellStyle name="Normal 3 4 2 5_UOCI summary" xfId="39608" xr:uid="{D45ECA0A-37AF-40E9-BA73-1EA191509335}"/>
    <cellStyle name="Normal 3 4 2 6" xfId="8223" xr:uid="{29CFCC69-8CA8-404F-AE86-9D18F3F15564}"/>
    <cellStyle name="Normal 3 4 2 6 2" xfId="26150" xr:uid="{E5EDF4BC-5D98-47E8-98EB-58964083005D}"/>
    <cellStyle name="Normal 3 4 2 7" xfId="17763" xr:uid="{50039EAA-26F0-4C7C-AC60-07D31408FA15}"/>
    <cellStyle name="Normal 3 4 2 8" xfId="42879" xr:uid="{347C2B78-DC1B-4B97-8C8C-B594B49D4116}"/>
    <cellStyle name="Normal 3 4 2 9" xfId="43255" xr:uid="{68B3A545-5BB4-49EC-953C-996665F38092}"/>
    <cellStyle name="Normal 3 4 2_Operations projections (2)" xfId="8224" xr:uid="{3C995BBF-D480-4B48-A7A1-1A6BCF935317}"/>
    <cellStyle name="Normal 3 4 3" xfId="1399" xr:uid="{00000000-0005-0000-0000-0000A0020000}"/>
    <cellStyle name="Normal 3 4 3 2" xfId="8225" xr:uid="{8D1A43C5-D7ED-43B9-8AC5-379EA06CE9F1}"/>
    <cellStyle name="Normal 3 4 3 3" xfId="8226" xr:uid="{B7250DEE-4A7B-4E24-B72F-8476424ACD17}"/>
    <cellStyle name="Normal 3 4 3 4" xfId="15406" xr:uid="{A1454C2F-4169-4704-BDC9-B357F37AD3FD}"/>
    <cellStyle name="Normal 3 4 3_UOCI summary" xfId="39427" xr:uid="{5BA58917-396B-43D3-8158-5405BD58CC2C}"/>
    <cellStyle name="Normal 3 4 4" xfId="15559" xr:uid="{601F791C-8DF8-4B9C-A88D-776E3AD1077A}"/>
    <cellStyle name="Normal 3 4 5" xfId="15592" xr:uid="{F531D4D7-04D4-495B-918F-4B392652FC0F}"/>
    <cellStyle name="Normal 3 4 6" xfId="15644" xr:uid="{4C0905A4-D2B2-4286-9ECA-71A133773998}"/>
    <cellStyle name="Normal 3 4_UOCI summary" xfId="37389" xr:uid="{E3173973-D7F8-4A6D-A942-3BE642A0B7C3}"/>
    <cellStyle name="Normal 3 5" xfId="203" xr:uid="{00000000-0005-0000-0000-0000CA010000}"/>
    <cellStyle name="Normal 3 5 2" xfId="1334" xr:uid="{00000000-0005-0000-0000-0000A2020000}"/>
    <cellStyle name="Normal 3 5 2 10" xfId="43308" xr:uid="{6270F046-BBE6-4AAD-91AE-5F0D311B03C5}"/>
    <cellStyle name="Normal 3 5 2 11" xfId="8227" xr:uid="{3782475E-3E80-4E24-A4B3-A732B8B613A0}"/>
    <cellStyle name="Normal 3 5 2 2" xfId="8228" xr:uid="{7560E8B3-4EA7-4523-A7F8-D9A27CC436F2}"/>
    <cellStyle name="Normal 3 5 2 2 2" xfId="8229" xr:uid="{03925BA0-9D24-49E7-8C42-0A8E3A7DA35D}"/>
    <cellStyle name="Normal 3 5 2 2 2 2" xfId="8230" xr:uid="{A20E3141-6B4D-4EB9-9445-7BB177069303}"/>
    <cellStyle name="Normal 3 5 2 2 2 2 2" xfId="30727" xr:uid="{86AD51D7-1F9C-4D4E-8BFF-B1195B230A43}"/>
    <cellStyle name="Normal 3 5 2 2 2 2 3" xfId="21685" xr:uid="{D9AA9F72-6002-4F2E-82B2-534791B86258}"/>
    <cellStyle name="Normal 3 5 2 2 2 2_UOCI summary" xfId="37077" xr:uid="{F079673E-85E6-4C0D-857C-BB3EC31B1B8F}"/>
    <cellStyle name="Normal 3 5 2 2 2 3" xfId="8231" xr:uid="{CC3AA724-3365-4D1D-92D0-31374E06CE81}"/>
    <cellStyle name="Normal 3 5 2 2 2 3 2" xfId="34696" xr:uid="{206C6F38-B226-4143-840E-79E8EB36A326}"/>
    <cellStyle name="Normal 3 5 2 2 2 3 3" xfId="24092" xr:uid="{9F1820FB-AFCA-4410-9239-8CB452815DEF}"/>
    <cellStyle name="Normal 3 5 2 2 2 3_UOCI summary" xfId="40593" xr:uid="{5688D707-B46A-4FA4-BF1B-539619134AB8}"/>
    <cellStyle name="Normal 3 5 2 2 2 4" xfId="17321" xr:uid="{FF7A037E-FED6-49BF-BB80-EB30F87FD770}"/>
    <cellStyle name="Normal 3 5 2 2 2 4 2" xfId="28515" xr:uid="{673F2229-4650-45F0-93C0-662595ACC4CD}"/>
    <cellStyle name="Normal 3 5 2 2 2 5" xfId="19445" xr:uid="{83CDA319-8CAA-4516-A2DF-ED0DF752786D}"/>
    <cellStyle name="Normal 3 5 2 2 2_UOCI summary" xfId="41774" xr:uid="{51C5A72F-6C5C-40DB-A275-D7AC27D52DAE}"/>
    <cellStyle name="Normal 3 5 2 2 3" xfId="8232" xr:uid="{FD1633F1-2DCF-4C0F-AFA9-7927FA72F93F}"/>
    <cellStyle name="Normal 3 5 2 2 3 2" xfId="8233" xr:uid="{C3C11033-5AB7-4532-A96F-E71EA788CD39}"/>
    <cellStyle name="Normal 3 5 2 2 3 2 2" xfId="35840" xr:uid="{B11D7811-B792-449C-A7E1-8027AB71EE66}"/>
    <cellStyle name="Normal 3 5 2 2 3 2 3" xfId="25210" xr:uid="{B9572785-313A-43B8-8132-0CBE1C90FA7E}"/>
    <cellStyle name="Normal 3 5 2 2 3 2_UOCI summary" xfId="33256" xr:uid="{B25FA716-E1B1-4B44-A9F3-BE8FFB4BC962}"/>
    <cellStyle name="Normal 3 5 2 2 3 3" xfId="29643" xr:uid="{63D5F799-82AD-442F-82E6-CBC540E8CA07}"/>
    <cellStyle name="Normal 3 5 2 2 3 4" xfId="20564" xr:uid="{255EAA29-DC0C-4854-8D7F-3237DEB2D606}"/>
    <cellStyle name="Normal 3 5 2 2 3_UOCI summary" xfId="37944" xr:uid="{674EC6BA-2534-4DB0-B3AD-EC36CFE9E515}"/>
    <cellStyle name="Normal 3 5 2 2 4" xfId="8234" xr:uid="{93F7312C-EF51-4CC7-8C0F-3DBFE856C843}"/>
    <cellStyle name="Normal 3 5 2 2 4 2" xfId="31907" xr:uid="{16DE92F9-2F4C-4B7D-BC03-A2602469B304}"/>
    <cellStyle name="Normal 3 5 2 2 4 3" xfId="22815" xr:uid="{94586E11-3465-4D81-BE3C-3B31652925C7}"/>
    <cellStyle name="Normal 3 5 2 2 4_UOCI summary" xfId="32313" xr:uid="{8A11B085-821B-4B19-92C4-70EA2D380888}"/>
    <cellStyle name="Normal 3 5 2 2 5" xfId="8235" xr:uid="{7BACDAA8-1151-48F1-8A29-AE5EC98EF102}"/>
    <cellStyle name="Normal 3 5 2 2 5 2" xfId="27050" xr:uid="{935BFEF7-DA92-4ADA-89DC-713B3D1FEF8D}"/>
    <cellStyle name="Normal 3 5 2 2 6" xfId="18324" xr:uid="{A6871C5B-3718-4DE7-9088-BB99BD1E138A}"/>
    <cellStyle name="Normal 3 5 2 2_UOCI summary" xfId="39984" xr:uid="{86970676-968F-4C49-A75D-6C1418D52C70}"/>
    <cellStyle name="Normal 3 5 2 3" xfId="8236" xr:uid="{3B70F7DD-310C-46C8-BA5A-655D6FF3BE55}"/>
    <cellStyle name="Normal 3 5 2 3 2" xfId="8237" xr:uid="{5A93820C-2405-430C-82DA-6733E8F772D5}"/>
    <cellStyle name="Normal 3 5 2 3 2 2" xfId="8238" xr:uid="{501F5398-A54B-4884-A52E-903E613FA9A9}"/>
    <cellStyle name="Normal 3 5 2 3 2 2 2" xfId="36232" xr:uid="{9A1DF4E2-7844-4AF0-AC2C-EA25692E581D}"/>
    <cellStyle name="Normal 3 5 2 3 2 2 3" xfId="25552" xr:uid="{C6C019AA-4E99-45E3-909B-ACA2D8F3AA40}"/>
    <cellStyle name="Normal 3 5 2 3 2 2_UOCI summary" xfId="33395" xr:uid="{A2CA5259-FC32-45F5-97B7-A959C5A3901B}"/>
    <cellStyle name="Normal 3 5 2 3 2 3" xfId="16783" xr:uid="{FD6C868B-0705-435F-A3E0-F3A97D1BF5BA}"/>
    <cellStyle name="Normal 3 5 2 3 2 3 2" xfId="30191" xr:uid="{2EC945DE-D051-4AE2-8971-098E8CCB72CE}"/>
    <cellStyle name="Normal 3 5 2 3 2 4" xfId="21137" xr:uid="{6B0B1926-322F-41B4-BF4B-F722AB075CB6}"/>
    <cellStyle name="Normal 3 5 2 3 2_UOCI summary" xfId="41062" xr:uid="{BFB7AC81-E051-42F9-99FB-7649D2E13172}"/>
    <cellStyle name="Normal 3 5 2 3 3" xfId="8239" xr:uid="{08853C49-DA10-44C5-89B7-2DBF80E68660}"/>
    <cellStyle name="Normal 3 5 2 3 3 2" xfId="32521" xr:uid="{4090AFC3-B5F0-41E0-8613-CAA0BE463A0C}"/>
    <cellStyle name="Normal 3 5 2 3 3 3" xfId="23176" xr:uid="{E8BD52A2-D1AF-46FA-A27A-800647DB5A09}"/>
    <cellStyle name="Normal 3 5 2 3 3_UOCI summary" xfId="40199" xr:uid="{82A7EFEB-4182-4E4E-A11B-969E409F6A2D}"/>
    <cellStyle name="Normal 3 5 2 3 4" xfId="8240" xr:uid="{79A53BBB-F8B6-4D38-B91B-EBD85BD98C73}"/>
    <cellStyle name="Normal 3 5 2 3 4 2" xfId="27961" xr:uid="{050569FB-BD86-462E-BDD6-A1F0ED11BB7E}"/>
    <cellStyle name="Normal 3 5 2 3 5" xfId="18897" xr:uid="{18F9976C-735D-4509-B100-2AFE6C83EB1A}"/>
    <cellStyle name="Normal 3 5 2 3_UOCI summary" xfId="38436" xr:uid="{8E729D03-7F5E-4783-9B6F-5116CAC7AB14}"/>
    <cellStyle name="Normal 3 5 2 4" xfId="8241" xr:uid="{2234B287-F31A-4E92-992E-B56562C4870B}"/>
    <cellStyle name="Normal 3 5 2 4 2" xfId="8242" xr:uid="{5E54CBDE-76A0-4F47-8A48-F6E3D774F06A}"/>
    <cellStyle name="Normal 3 5 2 4 2 2" xfId="35361" xr:uid="{05EA6D04-08BB-45EE-A063-0C37CC70FA8F}"/>
    <cellStyle name="Normal 3 5 2 4 2 3" xfId="24753" xr:uid="{4648E076-4F60-41D7-A6D2-0C7F24D921FF}"/>
    <cellStyle name="Normal 3 5 2 4 2_UOCI summary" xfId="33881" xr:uid="{D5FDE6C4-E08F-4732-8F58-0C14EBA6A3A0}"/>
    <cellStyle name="Normal 3 5 2 4 3" xfId="16352" xr:uid="{38449621-C41C-40C1-B6FB-A2B1238A9CB8}"/>
    <cellStyle name="Normal 3 5 2 4 3 2" xfId="29101" xr:uid="{A2A46860-D183-4C1F-BFC8-D1AAA450F1A2}"/>
    <cellStyle name="Normal 3 5 2 4 4" xfId="20004" xr:uid="{828BBFA6-1D1C-4D89-82DC-A00652C368A8}"/>
    <cellStyle name="Normal 3 5 2 4_UOCI summary" xfId="37539" xr:uid="{BD70EBF4-2531-47BB-8A80-5FFF2F22F5E4}"/>
    <cellStyle name="Normal 3 5 2 5" xfId="8243" xr:uid="{402A6158-908B-4679-A550-F7C80FFCD30C}"/>
    <cellStyle name="Normal 3 5 2 5 2" xfId="15620" xr:uid="{F933041C-B0E7-490B-955F-047EB4E2CDD5}"/>
    <cellStyle name="Normal 3 5 2 5 3" xfId="31387" xr:uid="{7491B73C-9988-433E-96D9-2EEE3B3BAAE6}"/>
    <cellStyle name="Normal 3 5 2 5 4" xfId="42025" xr:uid="{E98F38F2-A08C-4F9B-BCD8-20A4A48CB8AF}"/>
    <cellStyle name="Normal 3 5 2 5 5" xfId="22347" xr:uid="{870A64A7-283D-4424-982E-13CDBCF53598}"/>
    <cellStyle name="Normal 3 5 2 5_UOCI summary" xfId="27439" xr:uid="{3934D55D-A5B7-44A3-9915-C783E031C290}"/>
    <cellStyle name="Normal 3 5 2 6" xfId="8244" xr:uid="{960D938C-7856-445C-8CA6-BA8C82C5CCE1}"/>
    <cellStyle name="Normal 3 5 2 6 2" xfId="26152" xr:uid="{5B9F2DC2-E332-42E1-AC64-1A177C4F5C8F}"/>
    <cellStyle name="Normal 3 5 2 7" xfId="17764" xr:uid="{90263ADD-BE46-4899-9BDA-72AE79ED27FD}"/>
    <cellStyle name="Normal 3 5 2 8" xfId="42835" xr:uid="{B62D07EE-B298-480A-A575-8D6761BDD8A9}"/>
    <cellStyle name="Normal 3 5 2 9" xfId="43245" xr:uid="{76BD7502-AE05-4C3A-838F-BEBD272E58C3}"/>
    <cellStyle name="Normal 3 5 2_Operations projections (2)" xfId="8245" xr:uid="{C990602A-2BBA-4816-B8BB-CEF27A2C4277}"/>
    <cellStyle name="Normal 3 5 3" xfId="1333" xr:uid="{00000000-0005-0000-0000-0000A3020000}"/>
    <cellStyle name="Normal 3 5 4" xfId="15555" xr:uid="{DBF67880-234F-45AF-8B42-ED7FD5E7D4A6}"/>
    <cellStyle name="Normal 3 5 5" xfId="15627" xr:uid="{C60936A3-8C76-4620-81A3-661E81979B36}"/>
    <cellStyle name="Normal 3 5 6" xfId="15586" xr:uid="{65F040AD-2C76-4831-A148-48129DAB5728}"/>
    <cellStyle name="Normal 3 5_UOCI summary" xfId="25924" xr:uid="{C76E1BD7-D3D4-415B-B9EB-D577CFC4716D}"/>
    <cellStyle name="Normal 3 6" xfId="204" xr:uid="{00000000-0005-0000-0000-0000CB010000}"/>
    <cellStyle name="Normal 3 6 2" xfId="1215" xr:uid="{00000000-0005-0000-0000-0000A5020000}"/>
    <cellStyle name="Normal 3 6 2 10" xfId="43305" xr:uid="{BD9F0A77-9923-48D5-97D7-7004488B9AEC}"/>
    <cellStyle name="Normal 3 6 2 11" xfId="8246" xr:uid="{0AD0C13D-D5D1-43B5-A0CE-DAB819335D5B}"/>
    <cellStyle name="Normal 3 6 2 2" xfId="8247" xr:uid="{BC1D6EA4-D73D-4C7D-86A0-2BBEA64BF722}"/>
    <cellStyle name="Normal 3 6 2 2 2" xfId="8248" xr:uid="{422CCD4A-07B5-4E71-8C32-7133498E7C88}"/>
    <cellStyle name="Normal 3 6 2 2 2 2" xfId="8249" xr:uid="{E6D85DE4-34D7-4638-A0FF-BA74A0C29F29}"/>
    <cellStyle name="Normal 3 6 2 2 2 2 2" xfId="30728" xr:uid="{85529C1B-DFCD-4D3A-97A3-CE6F723FA408}"/>
    <cellStyle name="Normal 3 6 2 2 2 2 3" xfId="21686" xr:uid="{5362EEA2-34D6-4D31-B476-5B11A8C782E3}"/>
    <cellStyle name="Normal 3 6 2 2 2 2_UOCI summary" xfId="40594" xr:uid="{FE667E6B-8DB9-4D45-94B6-1C934D6DB266}"/>
    <cellStyle name="Normal 3 6 2 2 2 3" xfId="8250" xr:uid="{33CAA0B0-7DEE-427E-A4BA-F4C7B8DFF6E2}"/>
    <cellStyle name="Normal 3 6 2 2 2 3 2" xfId="34697" xr:uid="{739A3170-F425-4773-92B7-9F0A15C2F351}"/>
    <cellStyle name="Normal 3 6 2 2 2 3 3" xfId="24093" xr:uid="{D5891481-EBCB-4105-BC24-57526A51E89C}"/>
    <cellStyle name="Normal 3 6 2 2 2 3_UOCI summary" xfId="37946" xr:uid="{2C56B32D-CA46-46A8-8F25-68D00BFB4FD0}"/>
    <cellStyle name="Normal 3 6 2 2 2 4" xfId="17322" xr:uid="{DADD4B2C-5BE5-430E-BD61-00A6D8A08FF6}"/>
    <cellStyle name="Normal 3 6 2 2 2 4 2" xfId="28516" xr:uid="{A37E79F9-BB35-40B0-8EF2-3646B21C23B2}"/>
    <cellStyle name="Normal 3 6 2 2 2 5" xfId="19446" xr:uid="{E741DA1C-7FB4-4050-ADE2-2694A899A762}"/>
    <cellStyle name="Normal 3 6 2 2 2_UOCI summary" xfId="37078" xr:uid="{9B0E3429-14DC-4DBB-A362-01B2AAFA19F3}"/>
    <cellStyle name="Normal 3 6 2 2 3" xfId="8251" xr:uid="{E674ED07-0741-42AA-8D0B-0C99599C5F9A}"/>
    <cellStyle name="Normal 3 6 2 2 3 2" xfId="8252" xr:uid="{874A93F7-1452-4713-8EDB-7D79A890F3FA}"/>
    <cellStyle name="Normal 3 6 2 2 3 2 2" xfId="35841" xr:uid="{3065C81A-A490-4366-A96E-E1022A7B85C1}"/>
    <cellStyle name="Normal 3 6 2 2 3 2 3" xfId="25211" xr:uid="{B1002012-C5FF-497E-9C22-1995945D18EA}"/>
    <cellStyle name="Normal 3 6 2 2 3 2_UOCI summary" xfId="32973" xr:uid="{17E61738-AC10-4C40-96A6-C6CAFE5F7279}"/>
    <cellStyle name="Normal 3 6 2 2 3 3" xfId="29644" xr:uid="{E26BD408-8B8B-4A3B-9607-BC2F9ED36800}"/>
    <cellStyle name="Normal 3 6 2 2 3 4" xfId="20565" xr:uid="{2BA4F8B1-51C3-4E43-AADB-BC3D82C9F581}"/>
    <cellStyle name="Normal 3 6 2 2 3_UOCI summary" xfId="34148" xr:uid="{C7E15D7F-D3F1-4B5A-8134-B87EA829F189}"/>
    <cellStyle name="Normal 3 6 2 2 4" xfId="8253" xr:uid="{B5EB3222-579D-49B9-8A3A-A69A3A35BFAB}"/>
    <cellStyle name="Normal 3 6 2 2 4 2" xfId="31908" xr:uid="{9BD0E0EA-2821-43E1-932A-CC4CEFDA6C7E}"/>
    <cellStyle name="Normal 3 6 2 2 4 3" xfId="22816" xr:uid="{3FA82B77-37A0-4B1C-B280-2B8BCD76C572}"/>
    <cellStyle name="Normal 3 6 2 2 4_UOCI summary" xfId="38669" xr:uid="{0E508046-05B8-42DF-B548-2528E0035AF7}"/>
    <cellStyle name="Normal 3 6 2 2 5" xfId="8254" xr:uid="{55E31914-811F-4416-9323-5416BEBCF993}"/>
    <cellStyle name="Normal 3 6 2 2 5 2" xfId="27051" xr:uid="{55736FF6-7160-4AE4-91A6-280556296C5F}"/>
    <cellStyle name="Normal 3 6 2 2 6" xfId="18325" xr:uid="{8430F863-98C8-4894-B8A5-FD2C4DA673A5}"/>
    <cellStyle name="Normal 3 6 2 2_UOCI summary" xfId="41731" xr:uid="{375744B9-C7B8-4D9A-AF00-2D2DF52FD02E}"/>
    <cellStyle name="Normal 3 6 2 3" xfId="8255" xr:uid="{9C77B953-E758-4764-AAD7-2AB5F18F887C}"/>
    <cellStyle name="Normal 3 6 2 3 2" xfId="8256" xr:uid="{E3780033-CBD5-4744-88E7-F600142961B7}"/>
    <cellStyle name="Normal 3 6 2 3 2 2" xfId="8257" xr:uid="{B67143E0-EC0E-4C97-B949-3C57CBC876F9}"/>
    <cellStyle name="Normal 3 6 2 3 2 2 2" xfId="36233" xr:uid="{72C3C0DD-A20C-4968-9167-6CA602619099}"/>
    <cellStyle name="Normal 3 6 2 3 2 2 3" xfId="25553" xr:uid="{D69A835C-C83C-453B-9C5F-71CAEDB7168A}"/>
    <cellStyle name="Normal 3 6 2 3 2 2_UOCI summary" xfId="40462" xr:uid="{B418C211-263A-4692-88D8-37D2C8BE0C36}"/>
    <cellStyle name="Normal 3 6 2 3 2 3" xfId="16784" xr:uid="{6B8069DD-4BAF-43B5-AB9C-C303FE8A101C}"/>
    <cellStyle name="Normal 3 6 2 3 2 3 2" xfId="30192" xr:uid="{5C295867-26F6-4C73-B5DC-489C46D3A18B}"/>
    <cellStyle name="Normal 3 6 2 3 2 4" xfId="21138" xr:uid="{116AF6F2-6F85-4E73-9C73-BD4B827C5D24}"/>
    <cellStyle name="Normal 3 6 2 3 2_UOCI summary" xfId="36940" xr:uid="{2C3D3EB5-4A0D-460A-BF9F-C581652751AF}"/>
    <cellStyle name="Normal 3 6 2 3 3" xfId="8258" xr:uid="{BA904EB9-6993-4315-B251-BF4659F4F993}"/>
    <cellStyle name="Normal 3 6 2 3 3 2" xfId="32522" xr:uid="{9830F301-7B23-4188-AA58-306212002ACE}"/>
    <cellStyle name="Normal 3 6 2 3 3 3" xfId="23177" xr:uid="{4AC6A5FF-30E8-470F-A2C0-08399975AE7E}"/>
    <cellStyle name="Normal 3 6 2 3 3_UOCI summary" xfId="37813" xr:uid="{6D9116F8-9928-4C12-B086-E7183EAC2D52}"/>
    <cellStyle name="Normal 3 6 2 3 4" xfId="8259" xr:uid="{38CB7504-D6D8-473B-BEB7-185BAC9462A3}"/>
    <cellStyle name="Normal 3 6 2 3 4 2" xfId="27962" xr:uid="{7EDC77DC-D510-49CF-87E6-36D3706E32F2}"/>
    <cellStyle name="Normal 3 6 2 3 5" xfId="18898" xr:uid="{783DA74D-7309-44F1-9AB7-079FE80566C4}"/>
    <cellStyle name="Normal 3 6 2 3_UOCI summary" xfId="41288" xr:uid="{14F5BE5D-5A53-4CFD-A358-9C7B8E2258AA}"/>
    <cellStyle name="Normal 3 6 2 4" xfId="8260" xr:uid="{9E0E3B86-814B-4183-9386-3D70F6753624}"/>
    <cellStyle name="Normal 3 6 2 4 2" xfId="8261" xr:uid="{23093F0F-DE7F-41EC-BDEE-1B5DB0794506}"/>
    <cellStyle name="Normal 3 6 2 4 2 2" xfId="35362" xr:uid="{2DC80964-AC8F-4B45-A529-9C722CDA9359}"/>
    <cellStyle name="Normal 3 6 2 4 2 3" xfId="24754" xr:uid="{D4E456A7-BE55-4B54-A5F0-BF29A1803A11}"/>
    <cellStyle name="Normal 3 6 2 4 2_UOCI summary" xfId="31133" xr:uid="{FE725B68-8497-4973-A89E-C190E266EF00}"/>
    <cellStyle name="Normal 3 6 2 4 3" xfId="16353" xr:uid="{1921EE72-4290-4ED2-8065-853377D11EAC}"/>
    <cellStyle name="Normal 3 6 2 4 3 2" xfId="29102" xr:uid="{9853DEA1-D14E-4B41-ABC9-5C880881C2D3}"/>
    <cellStyle name="Normal 3 6 2 4 4" xfId="20005" xr:uid="{43ED489E-5958-441A-ABD7-B8FA75C00857}"/>
    <cellStyle name="Normal 3 6 2 4_UOCI summary" xfId="25889" xr:uid="{B51B3AEF-70AF-4F4D-966C-C7F6B090D13C}"/>
    <cellStyle name="Normal 3 6 2 5" xfId="8262" xr:uid="{5B45404E-FA96-4E89-8822-BAC1DB179B46}"/>
    <cellStyle name="Normal 3 6 2 5 2" xfId="15573" xr:uid="{F04474ED-42A5-494A-B612-34FE8073B96A}"/>
    <cellStyle name="Normal 3 6 2 5 3" xfId="31388" xr:uid="{00848258-C3D9-46E1-9A93-4BDD523E850C}"/>
    <cellStyle name="Normal 3 6 2 5 4" xfId="42026" xr:uid="{84D93EA9-FBC9-41C2-9381-05832BCD9768}"/>
    <cellStyle name="Normal 3 6 2 5 5" xfId="22348" xr:uid="{F4BEE237-806E-4C00-894F-3008A29BF82A}"/>
    <cellStyle name="Normal 3 6 2 5_UOCI summary" xfId="27643" xr:uid="{0C9FAC93-354F-4C85-B2D1-09CBCE40D237}"/>
    <cellStyle name="Normal 3 6 2 6" xfId="8263" xr:uid="{F6796857-9DDB-4A9E-AF5E-EC2AE693EB96}"/>
    <cellStyle name="Normal 3 6 2 6 2" xfId="26154" xr:uid="{FCFEF37D-2038-4037-8594-E5955F31D568}"/>
    <cellStyle name="Normal 3 6 2 7" xfId="17765" xr:uid="{09E1CF42-1F03-476D-88A8-ABDD38F619C3}"/>
    <cellStyle name="Normal 3 6 2 8" xfId="42772" xr:uid="{D525D427-5C3A-4B0D-B2B0-69D6FD98A993}"/>
    <cellStyle name="Normal 3 6 2 9" xfId="43193" xr:uid="{F8862462-ECDE-4B46-B812-5675E2943E46}"/>
    <cellStyle name="Normal 3 6 2_Operations projections (2)" xfId="8264" xr:uid="{34F2EA57-CF03-4361-B2C4-95D917A35FB5}"/>
    <cellStyle name="Normal 3 6 3" xfId="1182" xr:uid="{00000000-0005-0000-0000-0000A6020000}"/>
    <cellStyle name="Normal 3 6 4" xfId="15527" xr:uid="{0FD00DDD-02DF-4BE7-8A70-7B2F7EC48D95}"/>
    <cellStyle name="Normal 3 6 5" xfId="15212" xr:uid="{E8A55490-6762-4B5D-9529-469D1F0F5517}"/>
    <cellStyle name="Normal 3 6 6" xfId="15601" xr:uid="{90904C36-9DD7-4671-8026-66056AEF9356}"/>
    <cellStyle name="Normal 3 6_UOCI summary" xfId="27625" xr:uid="{69395D20-24A9-4567-A348-0B61F40C134B}"/>
    <cellStyle name="Normal 3 7" xfId="205" xr:uid="{00000000-0005-0000-0000-0000CC010000}"/>
    <cellStyle name="Normal 3 7 2" xfId="1336" xr:uid="{00000000-0005-0000-0000-0000A8020000}"/>
    <cellStyle name="Normal 3 7 2 2" xfId="8265" xr:uid="{48135BC0-86AA-484F-BC06-A0DAAE7EF5B2}"/>
    <cellStyle name="Normal 3 7 2 2 2" xfId="8266" xr:uid="{C16607DF-C914-4938-A848-971159918C8F}"/>
    <cellStyle name="Normal 3 7 2 2 2 2" xfId="15529" xr:uid="{E8B8BFA9-7010-4A0B-AE6A-486A5188B4FD}"/>
    <cellStyle name="Normal 3 7 2 2 3" xfId="17544" xr:uid="{E80E243A-8B79-498B-B4D5-0BB5CACAFE67}"/>
    <cellStyle name="Normal 3 7 2 2 3 2" xfId="36522" xr:uid="{61A03F7F-0721-47D9-819A-1396FA934ED0}"/>
    <cellStyle name="Normal 3 7 2 2 4" xfId="42056" xr:uid="{F5857F0F-3485-4B91-BEA4-27AA4B7656D3}"/>
    <cellStyle name="Normal 3 7 2 2 5" xfId="25839" xr:uid="{7A2759E5-1A6C-4B72-BC93-EBA7215705B9}"/>
    <cellStyle name="Normal 3 7 2 2_UOCI summary" xfId="41730" xr:uid="{C097C379-20A9-4B6F-860B-82ED6B6F72F7}"/>
    <cellStyle name="Normal 3 7 2 3" xfId="8267" xr:uid="{4718ACAF-353C-4F1F-996D-F51F3365CBE4}"/>
    <cellStyle name="Normal 3 7 2 4" xfId="8268" xr:uid="{7DC9FE81-BD11-41CE-9DBF-28AA88747A73}"/>
    <cellStyle name="Normal 3 7 2 4 2" xfId="15560" xr:uid="{22CB03FC-8043-4EC0-8555-57A3F80AD28E}"/>
    <cellStyle name="Normal 3 7 2 4 3" xfId="33054" xr:uid="{7A3E52D1-509B-42DD-8403-FD8EC7A7CA49}"/>
    <cellStyle name="Normal 3 7 2 4 4" xfId="42040" xr:uid="{E4BB1495-6098-4908-BFBF-690F35FEC140}"/>
    <cellStyle name="Normal 3 7 2 4 5" xfId="23489" xr:uid="{AE37C289-342F-4B2A-BEF1-0C993FDEA3A0}"/>
    <cellStyle name="Normal 3 7 2 4_UOCI summary" xfId="37945" xr:uid="{E965D62D-50A2-4ABF-B607-CB0985247059}"/>
    <cellStyle name="Normal 3 7 2 5" xfId="8269" xr:uid="{96BA2070-FCDE-4275-9658-B72EC440FEF2}"/>
    <cellStyle name="Normal 3 7 2_UOCI summary" xfId="39285" xr:uid="{E7033C4E-0443-4B80-8E6F-1BE14EE52EAA}"/>
    <cellStyle name="Normal 3 7 3" xfId="1335" xr:uid="{00000000-0005-0000-0000-0000A9020000}"/>
    <cellStyle name="Normal 3 7_UOCI summary" xfId="27789" xr:uid="{7DA36790-BB76-494D-A69A-56AF7CD46890}"/>
    <cellStyle name="Normal 3 8" xfId="206" xr:uid="{00000000-0005-0000-0000-0000CD010000}"/>
    <cellStyle name="Normal 3 8 2" xfId="1338" xr:uid="{00000000-0005-0000-0000-0000AB020000}"/>
    <cellStyle name="Normal 3 8 2 2" xfId="15612" xr:uid="{A25D9031-A24D-4083-B895-E0B74F044505}"/>
    <cellStyle name="Normal 3 8 2 3" xfId="15626" xr:uid="{25AE8EBB-AAC6-4929-998A-50A156DE219E}"/>
    <cellStyle name="Normal 3 8 2_UOCI summary" xfId="38668" xr:uid="{8460CC18-E57A-4635-BA4D-EA5162310851}"/>
    <cellStyle name="Normal 3 8 3" xfId="1337" xr:uid="{00000000-0005-0000-0000-0000AC020000}"/>
    <cellStyle name="Normal 3 8_UOCI summary" xfId="32315" xr:uid="{44C7CC8F-E698-48F1-B327-9D8D689376F6}"/>
    <cellStyle name="Normal 3 9" xfId="207" xr:uid="{00000000-0005-0000-0000-0000CE010000}"/>
    <cellStyle name="Normal 3 9 10" xfId="47572" xr:uid="{4526F033-766E-4C56-A87E-ABAEC2E54D4F}"/>
    <cellStyle name="Normal 3 9 11" xfId="43868" xr:uid="{92D7876A-A199-4FF9-A5CB-790C974E2C21}"/>
    <cellStyle name="Normal 3 9 2" xfId="1467" xr:uid="{00000000-0005-0000-0000-0000AE020000}"/>
    <cellStyle name="Normal 3 9 2 2" xfId="45706" xr:uid="{66362C00-E6E8-4A5E-8B0A-20ECC9B8CE3D}"/>
    <cellStyle name="Normal 3 9 2 2 2" xfId="47312" xr:uid="{F0322354-DA34-4632-82E4-072BFAB36B6B}"/>
    <cellStyle name="Normal 3 9 2 2 2 2" xfId="50898" xr:uid="{CDA8CBA0-2C2D-4BF0-A696-A5806D2F2D6A}"/>
    <cellStyle name="Normal 3 9 2 2 3" xfId="49010" xr:uid="{55CE9A98-4076-4B58-B1E7-E29AE286588E}"/>
    <cellStyle name="Normal 3 9 2 3" xfId="45707" xr:uid="{3BD797E2-398E-47CC-89FB-BA0442B54219}"/>
    <cellStyle name="Normal 3 9 2 3 2" xfId="47313" xr:uid="{7EF464EF-B046-41BF-9AC1-EC34DD28343D}"/>
    <cellStyle name="Normal 3 9 2 3 2 2" xfId="50899" xr:uid="{5F976A04-71B6-4D48-BB11-60E812E895A4}"/>
    <cellStyle name="Normal 3 9 2 3 3" xfId="49011" xr:uid="{744EB4A8-AA4D-413B-B267-FAB452807B22}"/>
    <cellStyle name="Normal 3 9 2 4" xfId="45708" xr:uid="{957553CB-395D-4609-953C-4227DE7DB74A}"/>
    <cellStyle name="Normal 3 9 2 4 2" xfId="47314" xr:uid="{60AAEA27-7F79-4BA0-AD34-807534AE66B0}"/>
    <cellStyle name="Normal 3 9 2 4 2 2" xfId="50900" xr:uid="{8D2C1C48-B194-4951-ADFA-C6E4EEBA5F67}"/>
    <cellStyle name="Normal 3 9 2 4 3" xfId="49012" xr:uid="{F96B20F7-41B9-435F-9ABC-E85B09DF36FD}"/>
    <cellStyle name="Normal 3 9 2 5" xfId="45207" xr:uid="{69D06EA6-2BD3-445E-A8F3-A54C1FC55944}"/>
    <cellStyle name="Normal 3 9 2 5 2" xfId="46792" xr:uid="{38F5E8C0-E84C-44D0-8C0C-AC8E366064C8}"/>
    <cellStyle name="Normal 3 9 2 5 2 2" xfId="50234" xr:uid="{E35F9A32-F3D8-490D-8D0B-34058C5B936E}"/>
    <cellStyle name="Normal 3 9 2 5 3" xfId="48440" xr:uid="{60110801-7ACC-4778-9CB7-A446DD54F9ED}"/>
    <cellStyle name="Normal 3 9 2 6" xfId="46365" xr:uid="{6D48B66E-3DE7-4CB6-8C32-54F25BB9F4DE}"/>
    <cellStyle name="Normal 3 9 2 6 2" xfId="49693" xr:uid="{919D0EDB-58C4-4BD7-9D61-CE2B457A9B1F}"/>
    <cellStyle name="Normal 3 9 2 7" xfId="47956" xr:uid="{8A47B1AE-80B9-4C2D-B6ED-7F9E11AF4CEE}"/>
    <cellStyle name="Normal 3 9 2 8" xfId="44639" xr:uid="{A6577290-E8FB-495C-B5E2-6831E2BC06AE}"/>
    <cellStyle name="Normal 3 9 3" xfId="44757" xr:uid="{EAC2A957-CF63-4C8D-B609-6F4BEBC690AF}"/>
    <cellStyle name="Normal 3 9 3 2" xfId="45709" xr:uid="{5C23B937-7A39-4D81-8E20-7F78F6906300}"/>
    <cellStyle name="Normal 3 9 3 2 2" xfId="47315" xr:uid="{7550F395-7626-455D-BFAB-869D33E010C8}"/>
    <cellStyle name="Normal 3 9 3 2 2 2" xfId="50901" xr:uid="{9F65A03C-694B-4F54-93EC-DB3DBF400905}"/>
    <cellStyle name="Normal 3 9 3 2 3" xfId="49013" xr:uid="{99BB498F-1EAB-4065-BA3B-92E527E38384}"/>
    <cellStyle name="Normal 3 9 3 3" xfId="45710" xr:uid="{4BDD77C2-889D-4924-A344-30FEF17451F5}"/>
    <cellStyle name="Normal 3 9 3 3 2" xfId="47316" xr:uid="{8D16C2C2-CE28-45C2-82C6-58A0D21F30E1}"/>
    <cellStyle name="Normal 3 9 3 3 2 2" xfId="50902" xr:uid="{A3CEC40C-0354-4A21-A8A5-4C8B0BB1935C}"/>
    <cellStyle name="Normal 3 9 3 3 3" xfId="49014" xr:uid="{9B899E56-881F-4B96-9F43-67C2A94741EC}"/>
    <cellStyle name="Normal 3 9 3 4" xfId="45281" xr:uid="{8BAE3676-A864-4012-A365-BA31CBB2A9B7}"/>
    <cellStyle name="Normal 3 9 3 4 2" xfId="46868" xr:uid="{948FFB6A-9D95-493C-9488-649131E0B2CC}"/>
    <cellStyle name="Normal 3 9 3 4 2 2" xfId="50347" xr:uid="{898CD5D5-F57D-4FC1-AC2E-CA38F379803D}"/>
    <cellStyle name="Normal 3 9 3 4 3" xfId="48534" xr:uid="{545530AB-A84C-4BB7-90D5-86A06DFBC0D7}"/>
    <cellStyle name="Normal 3 9 3 5" xfId="46436" xr:uid="{56DDC5B4-AB07-4BB6-9DE3-ACC249F99417}"/>
    <cellStyle name="Normal 3 9 3 5 2" xfId="49789" xr:uid="{FAF65C64-00AA-4152-BFCB-C68B862617F7}"/>
    <cellStyle name="Normal 3 9 3 6" xfId="48045" xr:uid="{391CCC82-C2D2-4C57-A141-BC4286DE7A3D}"/>
    <cellStyle name="Normal 3 9 4" xfId="44572" xr:uid="{BBD8F858-B2BB-432A-AEF0-AFF377834CCA}"/>
    <cellStyle name="Normal 3 9 4 2" xfId="45711" xr:uid="{E4A4289D-0ABE-4506-94F5-F0771AF5885C}"/>
    <cellStyle name="Normal 3 9 4 2 2" xfId="47317" xr:uid="{D6E40D7F-BA6A-4F13-B6DC-698E6A22DF26}"/>
    <cellStyle name="Normal 3 9 4 2 2 2" xfId="50903" xr:uid="{E370A708-EE2F-41F8-BA6C-7B33D225D445}"/>
    <cellStyle name="Normal 3 9 4 2 3" xfId="49015" xr:uid="{9B7B1120-6E15-48D4-9992-02AA6B4470B8}"/>
    <cellStyle name="Normal 3 9 4 3" xfId="45712" xr:uid="{04EA66A0-124A-4FBA-BBCC-DFABC18B009F}"/>
    <cellStyle name="Normal 3 9 4 3 2" xfId="47318" xr:uid="{4FF21FDC-34FC-481E-A078-AD4585CDFC6C}"/>
    <cellStyle name="Normal 3 9 4 3 2 2" xfId="50904" xr:uid="{6E7002B0-C2FA-4BCC-BA4A-28881229C538}"/>
    <cellStyle name="Normal 3 9 4 3 3" xfId="49016" xr:uid="{FF3E18A5-52E4-43DB-9F20-F7EE24BFDCC5}"/>
    <cellStyle name="Normal 3 9 4 4" xfId="45146" xr:uid="{8D1B626C-BE19-41FD-BE3F-861402B7BB96}"/>
    <cellStyle name="Normal 3 9 4 4 2" xfId="46720" xr:uid="{1EA0426E-22D4-4CEC-ACCC-5A78689CAF8A}"/>
    <cellStyle name="Normal 3 9 4 4 2 2" xfId="50107" xr:uid="{F1EBF67B-0E1D-47D6-BF6F-591CBD8BBD2A}"/>
    <cellStyle name="Normal 3 9 4 4 3" xfId="48346" xr:uid="{52B8EB97-B5E5-4E08-B239-A2C76C44F780}"/>
    <cellStyle name="Normal 3 9 4 5" xfId="46292" xr:uid="{C07AE4BB-7DA1-4A9D-BF02-3F0DA9396383}"/>
    <cellStyle name="Normal 3 9 4 5 2" xfId="49597" xr:uid="{3853AE78-3617-412B-B245-E98664048E75}"/>
    <cellStyle name="Normal 3 9 4 6" xfId="47864" xr:uid="{3BB4E763-F1AD-41CF-8CC4-77920880C281}"/>
    <cellStyle name="Normal 3 9 5" xfId="44503" xr:uid="{BCF81E66-DB8A-4BAB-8DBC-D9648B76519D}"/>
    <cellStyle name="Normal 3 9 5 2" xfId="45078" xr:uid="{AF6E986F-173F-4420-91D9-C966033C7B46}"/>
    <cellStyle name="Normal 3 9 5 2 2" xfId="46634" xr:uid="{29499AC3-CE36-4336-9A42-74136B23BBF1}"/>
    <cellStyle name="Normal 3 9 5 2 2 2" xfId="50006" xr:uid="{B5974736-CA89-465D-9EAB-923B490EEE20}"/>
    <cellStyle name="Normal 3 9 5 2 3" xfId="48255" xr:uid="{E449E140-555A-460D-992D-44C276FF6904}"/>
    <cellStyle name="Normal 3 9 5 3" xfId="46213" xr:uid="{AA566143-2296-4224-B2D8-60711A36F891}"/>
    <cellStyle name="Normal 3 9 5 3 2" xfId="49503" xr:uid="{D15B91BF-DDC6-4B56-8F70-FEBED0473808}"/>
    <cellStyle name="Normal 3 9 5 4" xfId="47776" xr:uid="{9BA006DD-B5CD-4E72-8B0C-24C02A52B184}"/>
    <cellStyle name="Normal 3 9 6" xfId="44849" xr:uid="{8A547A29-5D88-4B1C-A3A1-1C60D1D9C773}"/>
    <cellStyle name="Normal 3 9 6 2" xfId="45713" xr:uid="{D10A19B5-0CB5-4672-BD38-1437682FE770}"/>
    <cellStyle name="Normal 3 9 6 2 2" xfId="47319" xr:uid="{AE3DC7A3-7EDB-4A72-80C4-336EB05EA651}"/>
    <cellStyle name="Normal 3 9 6 2 2 2" xfId="50905" xr:uid="{555CC85D-6F06-4AE7-8C20-7560B199E716}"/>
    <cellStyle name="Normal 3 9 6 2 3" xfId="49017" xr:uid="{73D510C1-D798-4C37-ADE1-445A93FB6D1E}"/>
    <cellStyle name="Normal 3 9 7" xfId="44944" xr:uid="{BADC6419-4E96-4208-97BC-6153A1E04EBB}"/>
    <cellStyle name="Normal 3 9 7 2" xfId="46543" xr:uid="{6E2DFD99-4AF6-4958-BAE4-D1DB57C7CCBA}"/>
    <cellStyle name="Normal 3 9 7 2 2" xfId="49908" xr:uid="{8D3CA141-C678-4017-9B28-A852AB622DE4}"/>
    <cellStyle name="Normal 3 9 7 3" xfId="48160" xr:uid="{D257EBE6-1A80-46FE-8329-E557F487CE7E}"/>
    <cellStyle name="Normal 3 9 8" xfId="44425" xr:uid="{C8B9219B-44F8-424A-BC95-96096287834E}"/>
    <cellStyle name="Normal 3 9 8 2" xfId="46132" xr:uid="{72736FC4-D2FF-4DA3-9BE6-28FCDB50D2E6}"/>
    <cellStyle name="Normal 3 9 8 2 2" xfId="49404" xr:uid="{EE8D6774-9709-43CB-AA57-A7ADE050E48D}"/>
    <cellStyle name="Normal 3 9 8 3" xfId="47687" xr:uid="{9586A20D-8AC1-4B39-A0E4-312D1C600FEE}"/>
    <cellStyle name="Normal 3 9 9" xfId="46013" xr:uid="{4FF274F7-33E1-42EE-97FD-B968CD038850}"/>
    <cellStyle name="Normal 3 9 9 2" xfId="49268" xr:uid="{50961F43-4C65-4748-A59A-E65B4FBC2F29}"/>
    <cellStyle name="Normal 3_April 17_Updated labor demand figures May 12 workshop" xfId="208" xr:uid="{00000000-0005-0000-0000-0000CF010000}"/>
    <cellStyle name="Normal 30" xfId="561" xr:uid="{00000000-0005-0000-0000-0000D0010000}"/>
    <cellStyle name="Normal 30 10" xfId="8270" xr:uid="{5D47DD98-F86E-4512-B8F7-B7877B882F5B}"/>
    <cellStyle name="Normal 30 10 2" xfId="15141" xr:uid="{245BD93A-A672-4689-AE2C-A0A794B678AF}"/>
    <cellStyle name="Normal 30 10 3" xfId="20006" xr:uid="{8D82AE34-0261-4798-AAEB-9262B7D15AE5}"/>
    <cellStyle name="Normal 30 10_UOCI summary" xfId="36647" xr:uid="{7265C48F-3A8C-467F-A2DF-3119896F7311}"/>
    <cellStyle name="Normal 30 11" xfId="8271" xr:uid="{7E50CB44-6B14-4B81-9B51-33B1014EC883}"/>
    <cellStyle name="Normal 30 11 2" xfId="15217" xr:uid="{B702183F-3FB9-4181-A356-641010BC3C27}"/>
    <cellStyle name="Normal 30 12" xfId="16072" xr:uid="{326364BF-FEE5-4BE5-9256-D1550D0093F0}"/>
    <cellStyle name="Normal 30 12 2" xfId="26159" xr:uid="{DE9FD9CD-B051-407D-A098-7488C3C64E02}"/>
    <cellStyle name="Normal 30 13" xfId="17766" xr:uid="{7ECA816D-02B5-4F5B-BEDE-BD433CD60308}"/>
    <cellStyle name="Normal 30 14" xfId="42252" xr:uid="{FC1217A2-8BAE-45A6-A9B9-35070956DCD1}"/>
    <cellStyle name="Normal 30 15" xfId="42239" xr:uid="{EB482DBB-5617-4A05-B8AA-3FDE87F5D70F}"/>
    <cellStyle name="Normal 30 16" xfId="42207" xr:uid="{5AE09EE2-DD37-418F-85F3-F028C191BF6B}"/>
    <cellStyle name="Normal 30 17" xfId="43348" xr:uid="{097BBF79-5E24-48D1-9F9A-7692CD3E6800}"/>
    <cellStyle name="Normal 30 2" xfId="8272" xr:uid="{F111BE0C-8E74-4B0D-8F4D-E904D1EDD5E8}"/>
    <cellStyle name="Normal 30 2 10" xfId="15736" xr:uid="{5F7C4D5B-14F6-477B-999C-4CD915957831}"/>
    <cellStyle name="Normal 30 2 10 2" xfId="47573" xr:uid="{852F5A89-8550-421B-9255-23471D633AC7}"/>
    <cellStyle name="Normal 30 2 11" xfId="16073" xr:uid="{3CFB96DA-775E-4F88-A510-3A4D0BA29276}"/>
    <cellStyle name="Normal 30 2 11 2" xfId="26160" xr:uid="{8064B0FF-A98F-46DB-8E5E-1152CDED0EC1}"/>
    <cellStyle name="Normal 30 2 12" xfId="41910" xr:uid="{F81439A4-F745-46DC-AB77-51583770DA07}"/>
    <cellStyle name="Normal 30 2 13" xfId="17767" xr:uid="{4AF2CF28-FF84-47A7-81D0-166301E2975B}"/>
    <cellStyle name="Normal 30 2 2" xfId="8273" xr:uid="{DBBB13A3-636F-4F27-9AFA-8BEB284ED4F5}"/>
    <cellStyle name="Normal 30 2 2 2" xfId="8274" xr:uid="{C4488768-CC37-47F8-AE19-02FDE1562671}"/>
    <cellStyle name="Normal 30 2 2 2 2" xfId="8275" xr:uid="{8F6BC365-E93E-455D-9F5B-CCEAC5161042}"/>
    <cellStyle name="Normal 30 2 2 2 2 2" xfId="8276" xr:uid="{814ED199-5D8B-4993-8B3B-37F3E9B5C524}"/>
    <cellStyle name="Normal 30 2 2 2 2 2 2" xfId="30731" xr:uid="{56B85187-B9B8-4A92-BD28-3815240E410B}"/>
    <cellStyle name="Normal 30 2 2 2 2 2 3" xfId="21689" xr:uid="{9A8DB2B1-D15A-4B47-9E23-52ED999986CF}"/>
    <cellStyle name="Normal 30 2 2 2 2 2_UOCI summary" xfId="41775" xr:uid="{196C9297-B9FB-44DE-9FCB-81CBD782A500}"/>
    <cellStyle name="Normal 30 2 2 2 2 3" xfId="8277" xr:uid="{65B6B1EC-1018-4A40-AEC3-A8EEDE673B18}"/>
    <cellStyle name="Normal 30 2 2 2 2 3 2" xfId="34700" xr:uid="{4D73DD7C-931C-4549-AB18-7EB4D127F479}"/>
    <cellStyle name="Normal 30 2 2 2 2 3 3" xfId="24096" xr:uid="{496127D2-0E32-48EF-A86B-F68F082AA29A}"/>
    <cellStyle name="Normal 30 2 2 2 2 3_UOCI summary" xfId="37388" xr:uid="{E95E2187-0C28-446F-B124-6FD3D3C5FCA5}"/>
    <cellStyle name="Normal 30 2 2 2 2 4" xfId="17325" xr:uid="{E5E59FF0-4A07-4230-BB16-40FE191DDD1A}"/>
    <cellStyle name="Normal 30 2 2 2 2 4 2" xfId="28519" xr:uid="{7F5EFA34-ABB5-46A6-ABF2-EC1B5F8A98E1}"/>
    <cellStyle name="Normal 30 2 2 2 2 5" xfId="19449" xr:uid="{C3FC1874-DCD2-4718-BBAC-07D8B77EB73C}"/>
    <cellStyle name="Normal 30 2 2 2 2_UOCI summary" xfId="40110" xr:uid="{BBA5A22A-27A3-4B44-9283-A25B23462266}"/>
    <cellStyle name="Normal 30 2 2 2 3" xfId="8278" xr:uid="{98BFFAA7-295E-41CD-9B53-0A42988EA241}"/>
    <cellStyle name="Normal 30 2 2 2 3 2" xfId="8279" xr:uid="{56CEFF60-545D-4894-B8BE-5FC43FE1A3AB}"/>
    <cellStyle name="Normal 30 2 2 2 3 2 2" xfId="35843" xr:uid="{61364472-E52A-4A9E-AAE3-3597EB590791}"/>
    <cellStyle name="Normal 30 2 2 2 3 2 3" xfId="25213" xr:uid="{39CEF17C-71AC-4065-98CE-7FAEE138E125}"/>
    <cellStyle name="Normal 30 2 2 2 3 2_UOCI summary" xfId="27436" xr:uid="{38AB898D-21E7-41FD-873B-3B9EE9DF950D}"/>
    <cellStyle name="Normal 30 2 2 2 3 3" xfId="29647" xr:uid="{5EADD3AD-3F11-47C1-9622-9895217BA331}"/>
    <cellStyle name="Normal 30 2 2 2 3 4" xfId="20568" xr:uid="{739E2BED-EC50-4047-BF28-6332CABE3A16}"/>
    <cellStyle name="Normal 30 2 2 2 3_UOCI summary" xfId="27792" xr:uid="{722A9BD3-D8CE-412E-9FDE-799FD56FCC5B}"/>
    <cellStyle name="Normal 30 2 2 2 4" xfId="8280" xr:uid="{02C8EB41-5006-4C11-A255-509255CC06C1}"/>
    <cellStyle name="Normal 30 2 2 2 4 2" xfId="31910" xr:uid="{BCFA1AAF-092C-41C8-8886-69008B4092C8}"/>
    <cellStyle name="Normal 30 2 2 2 4 3" xfId="22818" xr:uid="{F12B27AE-5745-441F-86E5-19F2C963D2BE}"/>
    <cellStyle name="Normal 30 2 2 2 4_UOCI summary" xfId="38326" xr:uid="{F0E99815-3608-45F0-A037-E3EBE02545CB}"/>
    <cellStyle name="Normal 30 2 2 2 5" xfId="8281" xr:uid="{38EC9F54-46E2-4EFD-8DCB-BA60B2183B7D}"/>
    <cellStyle name="Normal 30 2 2 2 5 2" xfId="27054" xr:uid="{34F01D40-3626-4A4A-BE2C-669B2FFFA342}"/>
    <cellStyle name="Normal 30 2 2 2 6" xfId="18328" xr:uid="{36137470-5920-4718-BC72-E2689F473B20}"/>
    <cellStyle name="Normal 30 2 2 2_UOCI summary" xfId="39609" xr:uid="{08720385-B0BD-4867-9F6B-5C2F6445BCA2}"/>
    <cellStyle name="Normal 30 2 2 3" xfId="8282" xr:uid="{9D123E46-07E7-42A8-8FCF-5E878C2D3D5B}"/>
    <cellStyle name="Normal 30 2 2 3 2" xfId="8283" xr:uid="{CBE5474C-7885-4626-A46C-AF882D7EBD51}"/>
    <cellStyle name="Normal 30 2 2 3 2 2" xfId="8284" xr:uid="{728E3699-0D97-4CC2-88A6-029623C7E4A7}"/>
    <cellStyle name="Normal 30 2 2 3 2 2 2" xfId="36236" xr:uid="{8BB2B8BC-2761-43A1-A368-463D1DD10AA1}"/>
    <cellStyle name="Normal 30 2 2 3 2 2 3" xfId="25556" xr:uid="{B66F86AF-9C77-479F-A419-40AD10255FE6}"/>
    <cellStyle name="Normal 30 2 2 3 2 2_UOCI summary" xfId="40461" xr:uid="{69AF5DDF-B3C2-4028-86CD-00079FB812A0}"/>
    <cellStyle name="Normal 30 2 2 3 2 3" xfId="16787" xr:uid="{BAAF224B-FB8E-41A5-A58F-50F3DE010216}"/>
    <cellStyle name="Normal 30 2 2 3 2 3 2" xfId="30195" xr:uid="{D6B2B3D5-FB09-4489-BF3F-5CF28573EFA7}"/>
    <cellStyle name="Normal 30 2 2 3 2 4" xfId="21141" xr:uid="{AF881BA9-B408-4509-A098-CB44D95855E2}"/>
    <cellStyle name="Normal 30 2 2 3 2_UOCI summary" xfId="36939" xr:uid="{3180A4F0-12DB-4AB6-8429-ADB339469254}"/>
    <cellStyle name="Normal 30 2 2 3 3" xfId="8285" xr:uid="{A21A631E-1881-4D77-A3BD-764FFF9CC5BD}"/>
    <cellStyle name="Normal 30 2 2 3 3 2" xfId="32525" xr:uid="{B2119E49-E576-410C-BD12-819DA463BCF5}"/>
    <cellStyle name="Normal 30 2 2 3 3 3" xfId="23180" xr:uid="{D1E84B7F-477A-47E3-B69D-9164F7CDD700}"/>
    <cellStyle name="Normal 30 2 2 3 3_UOCI summary" xfId="37812" xr:uid="{1514CC10-1D51-45FF-AAA4-DFD128FAF52F}"/>
    <cellStyle name="Normal 30 2 2 3 4" xfId="8286" xr:uid="{3757004E-E94F-4947-9963-A7F79A601619}"/>
    <cellStyle name="Normal 30 2 2 3 4 2" xfId="27965" xr:uid="{A62C78A6-49C5-42AA-8643-FBE43921E5D6}"/>
    <cellStyle name="Normal 30 2 2 3 5" xfId="18901" xr:uid="{DB9B55DD-25DF-4388-B894-1089B198A8CE}"/>
    <cellStyle name="Normal 30 2 2 3_UOCI summary" xfId="40958" xr:uid="{9E3DC5DE-56CE-44F9-9E28-3DB699553ACE}"/>
    <cellStyle name="Normal 30 2 2 4" xfId="8287" xr:uid="{645B6B3B-28D7-4C84-973C-810BC88172A9}"/>
    <cellStyle name="Normal 30 2 2 4 2" xfId="8288" xr:uid="{53C2F2A6-3F36-465A-BC55-32C92AC6678F}"/>
    <cellStyle name="Normal 30 2 2 4 2 2" xfId="35365" xr:uid="{23C1EECE-CF9E-4247-9DC0-0D6392BD9B2B}"/>
    <cellStyle name="Normal 30 2 2 4 2 3" xfId="24757" xr:uid="{BDDA056E-9C8C-40B1-A415-67DD71A1FF70}"/>
    <cellStyle name="Normal 30 2 2 4 2_UOCI summary" xfId="26155" xr:uid="{7E249615-907A-433D-814A-2CC6CD277C2B}"/>
    <cellStyle name="Normal 30 2 2 4 3" xfId="16356" xr:uid="{3D822614-AF62-4705-AA7A-C65E6F0CCD40}"/>
    <cellStyle name="Normal 30 2 2 4 3 2" xfId="29104" xr:uid="{11F6D113-E23D-46DF-AE85-62FC218E1C7E}"/>
    <cellStyle name="Normal 30 2 2 4 4" xfId="20008" xr:uid="{EF5DCDB2-89DA-4223-92FC-621D7C4144FB}"/>
    <cellStyle name="Normal 30 2 2 4_UOCI summary" xfId="25890" xr:uid="{98278491-DA25-441A-A07F-8E0C051B81FE}"/>
    <cellStyle name="Normal 30 2 2 5" xfId="8289" xr:uid="{23AC5A8F-E12A-4B4A-8269-BF697FC4337D}"/>
    <cellStyle name="Normal 30 2 2 5 2" xfId="31391" xr:uid="{844A13CA-96FA-4925-8F8F-A9A4629D092E}"/>
    <cellStyle name="Normal 30 2 2 5 2 2" xfId="50236" xr:uid="{AE4741BC-DC34-41E9-8256-A7D7AD414B5E}"/>
    <cellStyle name="Normal 30 2 2 5 3" xfId="22351" xr:uid="{39415025-0481-493D-91C2-87FA7A6E9195}"/>
    <cellStyle name="Normal 30 2 2 5_UOCI summary" xfId="27659" xr:uid="{0F5BF0ED-0C17-497E-BEC5-A9E25ED53D59}"/>
    <cellStyle name="Normal 30 2 2 6" xfId="8290" xr:uid="{18D748A1-D6EA-4E66-873D-9DD5F7E3DC96}"/>
    <cellStyle name="Normal 30 2 2 6 2" xfId="26161" xr:uid="{C4AA9E25-6A1B-4380-9B24-718094659C3E}"/>
    <cellStyle name="Normal 30 2 2 7" xfId="17768" xr:uid="{83F222D1-4530-4FA5-AB6C-21B6DF9A7DEC}"/>
    <cellStyle name="Normal 30 2 2_Operations projections (2)" xfId="8291" xr:uid="{156DA2A9-A62D-4A1A-A016-97DD3B30A5B3}"/>
    <cellStyle name="Normal 30 2 3" xfId="8292" xr:uid="{7655CCC5-A4B7-4950-B063-BD4390FDA2E2}"/>
    <cellStyle name="Normal 30 2 3 2" xfId="8293" xr:uid="{BA25C546-CEF5-483D-9A81-DF3663C85385}"/>
    <cellStyle name="Normal 30 2 3 2 2" xfId="8294" xr:uid="{C533A782-B828-439B-8790-05782B7683AE}"/>
    <cellStyle name="Normal 30 2 3 2 2 2" xfId="8295" xr:uid="{B38CFA69-88D3-46A8-BC9E-CEB1ED6F88B4}"/>
    <cellStyle name="Normal 30 2 3 2 2 2 2" xfId="30732" xr:uid="{93E5C3A8-D2DD-4740-807F-F9BD9FE299C0}"/>
    <cellStyle name="Normal 30 2 3 2 2 2 3" xfId="21690" xr:uid="{A20D77A9-F78B-4DEA-89D7-997288076F3F}"/>
    <cellStyle name="Normal 30 2 3 2 2 2_UOCI summary" xfId="39848" xr:uid="{529B5A45-F3CE-4D11-880B-952DC79DC9F3}"/>
    <cellStyle name="Normal 30 2 3 2 2 3" xfId="8296" xr:uid="{277EF6D4-4FDF-4B75-8CD4-9EF1731FEE46}"/>
    <cellStyle name="Normal 30 2 3 2 2 3 2" xfId="34701" xr:uid="{F000A238-FE43-47AD-A399-AA351F282E70}"/>
    <cellStyle name="Normal 30 2 3 2 2 3 3" xfId="24097" xr:uid="{66B539D0-0D40-4372-A5BC-A09D4A5981C3}"/>
    <cellStyle name="Normal 30 2 3 2 2 3_UOCI summary" xfId="36536" xr:uid="{169E6B64-2B18-4FA5-B58A-4EA0F91A98BC}"/>
    <cellStyle name="Normal 30 2 3 2 2 4" xfId="17326" xr:uid="{80BC31AF-714F-4044-B86A-537094E2A7B3}"/>
    <cellStyle name="Normal 30 2 3 2 2 4 2" xfId="28520" xr:uid="{1EDBD5CD-9F0C-443E-B08A-3F8FEF169D78}"/>
    <cellStyle name="Normal 30 2 3 2 2 5" xfId="19450" xr:uid="{C537705F-2B53-4A49-AC38-017679C92C2A}"/>
    <cellStyle name="Normal 30 2 3 2 2_UOCI summary" xfId="39610" xr:uid="{173ECEEA-A6E8-434F-A4E9-E199936C028F}"/>
    <cellStyle name="Normal 30 2 3 2 3" xfId="8297" xr:uid="{17FBC2E6-141D-44DB-9A87-8EADC462F382}"/>
    <cellStyle name="Normal 30 2 3 2 3 2" xfId="8298" xr:uid="{1D59492B-80F8-4AD5-85D9-F049969029CB}"/>
    <cellStyle name="Normal 30 2 3 2 3 2 2" xfId="35844" xr:uid="{4C64B674-CFAA-47A1-824F-3D0BAD7DB61E}"/>
    <cellStyle name="Normal 30 2 3 2 3 2 3" xfId="25214" xr:uid="{12E353ED-C161-446E-B1E8-0DEF8F705A0F}"/>
    <cellStyle name="Normal 30 2 3 2 3 2_UOCI summary" xfId="39849" xr:uid="{3B95C4B5-68D5-49E7-B557-9633DD1B81F5}"/>
    <cellStyle name="Normal 30 2 3 2 3 3" xfId="29648" xr:uid="{93EE8EB3-42D7-4F55-8686-2B2EB8E51E4F}"/>
    <cellStyle name="Normal 30 2 3 2 3 4" xfId="20569" xr:uid="{96DDE2F4-2DAF-47FE-9AB7-5DF93E541EAA}"/>
    <cellStyle name="Normal 30 2 3 2 3_UOCI summary" xfId="39851" xr:uid="{9365D6CB-6944-4B8A-AFBC-EED06F20E99A}"/>
    <cellStyle name="Normal 30 2 3 2 4" xfId="8299" xr:uid="{9F424960-5BF9-4B73-B8C1-EF91893A2482}"/>
    <cellStyle name="Normal 30 2 3 2 4 2" xfId="31911" xr:uid="{222F5EBB-2DED-4FCF-944A-1B6ECE6A00E5}"/>
    <cellStyle name="Normal 30 2 3 2 4 3" xfId="22819" xr:uid="{3ECE1EBE-132A-4470-B82A-82527B9CAFC1}"/>
    <cellStyle name="Normal 30 2 3 2 4_UOCI summary" xfId="39846" xr:uid="{2896411B-BB2B-40C4-BE34-70D1C5377BFB}"/>
    <cellStyle name="Normal 30 2 3 2 5" xfId="8300" xr:uid="{D1F7D730-1ADD-4599-AE81-ABB6A45D8E1D}"/>
    <cellStyle name="Normal 30 2 3 2 5 2" xfId="27055" xr:uid="{4D144118-70E0-40C1-B8C2-76181558B6BA}"/>
    <cellStyle name="Normal 30 2 3 2 6" xfId="18329" xr:uid="{AD78BE79-B0DA-47EE-8BE7-953B1AFE4A5B}"/>
    <cellStyle name="Normal 30 2 3 2_UOCI summary" xfId="39847" xr:uid="{3D0AD2F5-4E33-4A0D-9167-FD73E9181AF4}"/>
    <cellStyle name="Normal 30 2 3 3" xfId="8301" xr:uid="{488ABCF3-6D68-433A-A48C-0667A34EACC9}"/>
    <cellStyle name="Normal 30 2 3 3 2" xfId="8302" xr:uid="{AFB9A155-914D-4B6C-A2C3-750F81B99AAB}"/>
    <cellStyle name="Normal 30 2 3 3 2 2" xfId="8303" xr:uid="{D06FE982-6DD9-4E0E-9596-179798031887}"/>
    <cellStyle name="Normal 30 2 3 3 2 2 2" xfId="36237" xr:uid="{D1CF4651-1DD1-49AC-98DE-A4E69EC133C8}"/>
    <cellStyle name="Normal 30 2 3 3 2 2 3" xfId="25557" xr:uid="{CCF194C7-5220-4C90-B388-404E13B1CEDF}"/>
    <cellStyle name="Normal 30 2 3 3 2 2_UOCI summary" xfId="39612" xr:uid="{2673F653-94E3-480E-94BD-E6BA58A5376A}"/>
    <cellStyle name="Normal 30 2 3 3 2 3" xfId="16788" xr:uid="{F5E77111-5BED-4C72-98B5-F6195968945A}"/>
    <cellStyle name="Normal 30 2 3 3 2 3 2" xfId="30196" xr:uid="{2737A205-AAB6-412A-8D69-4664CFD30B4A}"/>
    <cellStyle name="Normal 30 2 3 3 2 4" xfId="21142" xr:uid="{F43E8266-E76B-4705-98BE-AFBF42324E79}"/>
    <cellStyle name="Normal 30 2 3 3 2_UOCI summary" xfId="39850" xr:uid="{940993F3-2977-4261-9968-6DF044F93035}"/>
    <cellStyle name="Normal 30 2 3 3 3" xfId="8304" xr:uid="{6E1B8971-97D6-4E5E-A9F6-F671C4B80C14}"/>
    <cellStyle name="Normal 30 2 3 3 3 2" xfId="32526" xr:uid="{3112C4A4-DE92-4675-99B8-38F938FC4DC4}"/>
    <cellStyle name="Normal 30 2 3 3 3 3" xfId="23181" xr:uid="{BD07BB98-77AD-420E-9E77-AF4D7E0396A9}"/>
    <cellStyle name="Normal 30 2 3 3 3_UOCI summary" xfId="33438" xr:uid="{7E9B09CD-6250-42C2-AAE2-921AA72C1ABB}"/>
    <cellStyle name="Normal 30 2 3 3 4" xfId="8305" xr:uid="{5B192592-8E56-42A4-964C-B7A88CDDDE96}"/>
    <cellStyle name="Normal 30 2 3 3 4 2" xfId="27966" xr:uid="{C582D3B6-4445-40AE-B27D-15A0F1A2E12A}"/>
    <cellStyle name="Normal 30 2 3 3 5" xfId="18902" xr:uid="{889F64FB-2A99-4028-865C-71945BD219CC}"/>
    <cellStyle name="Normal 30 2 3 3_UOCI summary" xfId="39611" xr:uid="{7E67E05A-A9A9-4BEC-B503-49C450BA839E}"/>
    <cellStyle name="Normal 30 2 3 4" xfId="8306" xr:uid="{C3769EE0-9D7E-41D3-A315-A189D1F65FF1}"/>
    <cellStyle name="Normal 30 2 3 4 2" xfId="8307" xr:uid="{9DCF196E-2EE9-43A3-827F-2B12D247D60D}"/>
    <cellStyle name="Normal 30 2 3 4 2 2" xfId="35366" xr:uid="{4EA7623E-E299-46A9-BBC5-539EC850985A}"/>
    <cellStyle name="Normal 30 2 3 4 2 3" xfId="24758" xr:uid="{82B9F659-FFEB-4CFE-B814-478E7A559A7E}"/>
    <cellStyle name="Normal 30 2 3 4 2_UOCI summary" xfId="39852" xr:uid="{BCD04D79-9361-48B5-B189-86656F94CA1A}"/>
    <cellStyle name="Normal 30 2 3 4 3" xfId="16357" xr:uid="{E536AF60-8E6D-47A3-BAED-B3371C4AE7CC}"/>
    <cellStyle name="Normal 30 2 3 4 3 2" xfId="29105" xr:uid="{63C817ED-600A-4EA7-BAC1-4E3A6C5C133D}"/>
    <cellStyle name="Normal 30 2 3 4 4" xfId="20009" xr:uid="{AE343638-DD9C-40B3-A92B-7C6F26AA6532}"/>
    <cellStyle name="Normal 30 2 3 4_UOCI summary" xfId="39613" xr:uid="{4A444F40-A4B7-4A24-B2D6-B0F4F16E4A23}"/>
    <cellStyle name="Normal 30 2 3 5" xfId="8308" xr:uid="{3771DEDB-A66B-4294-B675-CC79C6EF3C7F}"/>
    <cellStyle name="Normal 30 2 3 5 2" xfId="31392" xr:uid="{F190EA07-477A-4757-A23A-03CF72AA271F}"/>
    <cellStyle name="Normal 30 2 3 5 3" xfId="22352" xr:uid="{5E35D85E-22D8-4EA8-BE93-7241CDAFAF44}"/>
    <cellStyle name="Normal 30 2 3 5_UOCI summary" xfId="39614" xr:uid="{99ADCC04-5070-4F7A-A991-8A7EDD02FFD0}"/>
    <cellStyle name="Normal 30 2 3 6" xfId="8309" xr:uid="{7BBEEAFF-6BB9-4778-8E48-3D3C0F2143BE}"/>
    <cellStyle name="Normal 30 2 3 6 2" xfId="26162" xr:uid="{FC6FED04-5FF9-4DEE-895A-B1957F553BC3}"/>
    <cellStyle name="Normal 30 2 3 7" xfId="17769" xr:uid="{494ED2F0-4D82-4E31-BAFC-44E7067ECC54}"/>
    <cellStyle name="Normal 30 2 3_Operations projections (2)" xfId="8310" xr:uid="{B23EAEDC-9D1D-4F25-AFF9-426B1B5F0288}"/>
    <cellStyle name="Normal 30 2 4" xfId="8311" xr:uid="{01EA50EB-B624-478F-A76C-5BD76DCD1626}"/>
    <cellStyle name="Normal 30 2 4 2" xfId="8312" xr:uid="{6EE516F2-AD08-476E-AD0F-D512C5A5C2B3}"/>
    <cellStyle name="Normal 30 2 4 2 2" xfId="8313" xr:uid="{0FCF3A9F-1EBE-41BE-BFAA-A9E6FFC9CA21}"/>
    <cellStyle name="Normal 30 2 4 2 2 2" xfId="8314" xr:uid="{EB434B2B-03B0-4603-A23B-0720F7DA25F3}"/>
    <cellStyle name="Normal 30 2 4 2 2 2 2" xfId="30733" xr:uid="{96418175-A84F-491F-88CD-A219CA610ECB}"/>
    <cellStyle name="Normal 30 2 4 2 2 2 3" xfId="21691" xr:uid="{2B47816A-EC97-4441-9643-75BDD815C4BA}"/>
    <cellStyle name="Normal 30 2 4 2 2 2_UOCI summary" xfId="38077" xr:uid="{9D325D6E-356D-4CCD-A0F7-4E2990CF2E2A}"/>
    <cellStyle name="Normal 30 2 4 2 2 3" xfId="8315" xr:uid="{036AC433-5A7B-4987-83FE-AB5FBA2A0328}"/>
    <cellStyle name="Normal 30 2 4 2 2 3 2" xfId="34702" xr:uid="{F3F3302B-91F9-455C-A5AA-D9FAC67F2AC7}"/>
    <cellStyle name="Normal 30 2 4 2 2 3 3" xfId="24098" xr:uid="{99E61255-C519-40BE-98EC-2B21A8AD47FA}"/>
    <cellStyle name="Normal 30 2 4 2 2 3_UOCI summary" xfId="40730" xr:uid="{B5A168C7-52EB-4160-910C-A158E47D6502}"/>
    <cellStyle name="Normal 30 2 4 2 2 4" xfId="17327" xr:uid="{195CED8E-A709-4536-B70F-47DA3BD70F71}"/>
    <cellStyle name="Normal 30 2 4 2 2 4 2" xfId="28521" xr:uid="{F3BA8298-DD02-4942-8DA8-8076A9161FB8}"/>
    <cellStyle name="Normal 30 2 4 2 2 5" xfId="19451" xr:uid="{39F2833B-9F70-4E9A-ACA4-C3E57F089CAC}"/>
    <cellStyle name="Normal 30 2 4 2 2_UOCI summary" xfId="38837" xr:uid="{15C40E91-F437-4FFD-A817-E8B9271248EF}"/>
    <cellStyle name="Normal 30 2 4 2 3" xfId="8316" xr:uid="{A94F04F5-6BE5-4E93-8A2D-8DE6AC70C05C}"/>
    <cellStyle name="Normal 30 2 4 2 3 2" xfId="8317" xr:uid="{87A2E8E7-F861-4195-9BC6-00A3194146BE}"/>
    <cellStyle name="Normal 30 2 4 2 3 2 2" xfId="35845" xr:uid="{C0F2AA71-C3C3-4599-8AD0-050C01E6A57A}"/>
    <cellStyle name="Normal 30 2 4 2 3 2 3" xfId="25215" xr:uid="{ECA921E8-477E-4089-8BEF-DDB2AC22BA4B}"/>
    <cellStyle name="Normal 30 2 4 2 3 2_UOCI summary" xfId="39184" xr:uid="{D1325C14-9F66-45AB-9087-324C07DC2AE5}"/>
    <cellStyle name="Normal 30 2 4 2 3 3" xfId="29649" xr:uid="{500A4382-90AD-47DA-A265-66A888ADE3C4}"/>
    <cellStyle name="Normal 30 2 4 2 3 4" xfId="20570" xr:uid="{51E1F1EC-8F61-4439-90D5-AA57A09D1094}"/>
    <cellStyle name="Normal 30 2 4 2 3_UOCI summary" xfId="33581" xr:uid="{C6F04AD9-0EB2-484D-8CD2-95771B9D2EF2}"/>
    <cellStyle name="Normal 30 2 4 2 4" xfId="8318" xr:uid="{E256FDEA-73F8-4D6A-86B5-B21F604BBF9D}"/>
    <cellStyle name="Normal 30 2 4 2 4 2" xfId="31912" xr:uid="{A41A0880-2B68-4EF8-AA33-0823AAD7E4DD}"/>
    <cellStyle name="Normal 30 2 4 2 4 3" xfId="22820" xr:uid="{96454847-C555-4519-8F52-5FE72E71F258}"/>
    <cellStyle name="Normal 30 2 4 2 4_UOCI summary" xfId="41627" xr:uid="{D3658BEB-3C17-47DD-8E83-10F766C255D3}"/>
    <cellStyle name="Normal 30 2 4 2 5" xfId="8319" xr:uid="{91AFDD5D-94DF-4D92-8A9C-66031FD579CE}"/>
    <cellStyle name="Normal 30 2 4 2 5 2" xfId="27056" xr:uid="{36CC0C8B-B7A5-4537-8EEC-A46520F084A2}"/>
    <cellStyle name="Normal 30 2 4 2 6" xfId="18330" xr:uid="{A2608C95-A4FD-4271-87C6-ECD60B47CC01}"/>
    <cellStyle name="Normal 30 2 4 2_UOCI summary" xfId="33437" xr:uid="{190A9B04-C5D3-49DE-B9DF-F7F10054FD4F}"/>
    <cellStyle name="Normal 30 2 4 3" xfId="8320" xr:uid="{FFB4584E-861C-49B3-99B6-11C82B283092}"/>
    <cellStyle name="Normal 30 2 4 3 2" xfId="8321" xr:uid="{286DD161-FC00-4F8F-93F2-65CD3352C66A}"/>
    <cellStyle name="Normal 30 2 4 3 2 2" xfId="8322" xr:uid="{CFBAA2B2-DFE6-4B88-8D45-67155BFA3F72}"/>
    <cellStyle name="Normal 30 2 4 3 2 2 2" xfId="36238" xr:uid="{962580D6-B288-45DE-9C4C-91D2AF4705A7}"/>
    <cellStyle name="Normal 30 2 4 3 2 2 3" xfId="25558" xr:uid="{CD5567C7-0125-4852-AAAC-01A519860494}"/>
    <cellStyle name="Normal 30 2 4 3 2 2_UOCI summary" xfId="38458" xr:uid="{801F0371-C3BD-44FC-956D-4730F625F220}"/>
    <cellStyle name="Normal 30 2 4 3 2 3" xfId="16789" xr:uid="{EEF301CC-CDCB-49F5-AFEA-E6573329114C}"/>
    <cellStyle name="Normal 30 2 4 3 2 3 2" xfId="30197" xr:uid="{C43ADF2D-FB6E-4A03-9F0B-BB383D915352}"/>
    <cellStyle name="Normal 30 2 4 3 2 4" xfId="21143" xr:uid="{AA9746FE-9051-44E8-9027-15010606A5BB}"/>
    <cellStyle name="Normal 30 2 4 3 2_UOCI summary" xfId="28930" xr:uid="{E2255F53-A054-4F23-8F56-98908CEF283C}"/>
    <cellStyle name="Normal 30 2 4 3 3" xfId="8323" xr:uid="{3C33D55F-6117-4D0B-9508-2F964CD169EF}"/>
    <cellStyle name="Normal 30 2 4 3 3 2" xfId="32527" xr:uid="{29C55FA7-5A72-43A0-88EE-BA146AE86D30}"/>
    <cellStyle name="Normal 30 2 4 3 3 3" xfId="23182" xr:uid="{881C015D-CC0E-4B75-906A-6CE31F70496C}"/>
    <cellStyle name="Normal 30 2 4 3 3_UOCI summary" xfId="41087" xr:uid="{A9D0A36D-992D-4C97-8662-69110D783B38}"/>
    <cellStyle name="Normal 30 2 4 3 4" xfId="8324" xr:uid="{365A9A24-D790-4D62-90AE-3888450B91AB}"/>
    <cellStyle name="Normal 30 2 4 3 4 2" xfId="27967" xr:uid="{62795617-2BF4-40AC-9D01-8D5DF0817C18}"/>
    <cellStyle name="Normal 30 2 4 3 5" xfId="18903" xr:uid="{FE8070C3-C4B7-467F-A337-FD549D0F5F36}"/>
    <cellStyle name="Normal 30 2 4 3_UOCI summary" xfId="37384" xr:uid="{8B8F2C54-2595-485E-A9CE-9FA681F6FD7C}"/>
    <cellStyle name="Normal 30 2 4 4" xfId="8325" xr:uid="{1DEB10E8-ADA9-4EA4-999D-76196EF92630}"/>
    <cellStyle name="Normal 30 2 4 4 2" xfId="8326" xr:uid="{21FDDC59-B0DA-4DC0-895D-7E21BF03A05E}"/>
    <cellStyle name="Normal 30 2 4 4 2 2" xfId="35367" xr:uid="{A4E11C7B-630B-4C90-8F52-66C5DB83F4B6}"/>
    <cellStyle name="Normal 30 2 4 4 2 3" xfId="24759" xr:uid="{C358ED84-8043-47D6-9371-F6CB3420FFE5}"/>
    <cellStyle name="Normal 30 2 4 4 2_UOCI summary" xfId="40231" xr:uid="{2CFD64FA-B7CD-4383-A986-8311793087C3}"/>
    <cellStyle name="Normal 30 2 4 4 3" xfId="16358" xr:uid="{CA0A07F4-6E9C-4759-B641-50C2E8E4F24C}"/>
    <cellStyle name="Normal 30 2 4 4 3 2" xfId="29106" xr:uid="{25011FAB-025A-4F53-BDCF-F02F162D6E5E}"/>
    <cellStyle name="Normal 30 2 4 4 4" xfId="20010" xr:uid="{104D88FC-27DD-443D-9DAE-514310F3076E}"/>
    <cellStyle name="Normal 30 2 4 4_UOCI summary" xfId="33420" xr:uid="{C6BDAAC9-53CE-4508-B881-EA58A42BB53B}"/>
    <cellStyle name="Normal 30 2 4 5" xfId="8327" xr:uid="{5A1669EA-A841-499F-B9D6-261E2FEAC4F8}"/>
    <cellStyle name="Normal 30 2 4 5 2" xfId="31393" xr:uid="{A5826B5F-5771-4535-8BBE-0098362F7E74}"/>
    <cellStyle name="Normal 30 2 4 5 3" xfId="22353" xr:uid="{1DAE0356-D7B2-41BC-A625-64DB755C4751}"/>
    <cellStyle name="Normal 30 2 4 5_UOCI summary" xfId="37568" xr:uid="{B42FC40C-036F-4525-9647-68A18CBA7E3F}"/>
    <cellStyle name="Normal 30 2 4 6" xfId="8328" xr:uid="{DA1929A6-1561-4A80-BF3F-EA7C7B7D612A}"/>
    <cellStyle name="Normal 30 2 4 6 2" xfId="26163" xr:uid="{1258440F-045D-47F8-9D09-5996AEF3D6AA}"/>
    <cellStyle name="Normal 30 2 4 7" xfId="17770" xr:uid="{1501A0C4-422A-48D8-9C59-5974B87FA103}"/>
    <cellStyle name="Normal 30 2 4_Operations projections (2)" xfId="8329" xr:uid="{892959DE-2DE7-4ED4-AADA-F5F7404EDBAC}"/>
    <cellStyle name="Normal 30 2 5" xfId="8330" xr:uid="{39B6678C-5586-4FEB-9840-6028F3575E11}"/>
    <cellStyle name="Normal 30 2 5 2" xfId="8331" xr:uid="{FF51374C-8D5D-499C-8089-CACA0DEE798D}"/>
    <cellStyle name="Normal 30 2 5 2 2" xfId="8332" xr:uid="{CFA985EF-F476-452C-980B-B5C8548DA9D5}"/>
    <cellStyle name="Normal 30 2 5 2 2 2" xfId="30730" xr:uid="{B0715441-ABE3-4961-87D3-09C462D654F0}"/>
    <cellStyle name="Normal 30 2 5 2 2 3" xfId="21688" xr:uid="{2CD83AF2-79DF-4B93-9A3C-434307D50B16}"/>
    <cellStyle name="Normal 30 2 5 2 2_UOCI summary" xfId="38325" xr:uid="{2CF2BF61-AE1D-4D99-A1ED-1E7D7D978D45}"/>
    <cellStyle name="Normal 30 2 5 2 3" xfId="8333" xr:uid="{ABAA8517-5CD5-4C7C-B04B-9B4C2456F320}"/>
    <cellStyle name="Normal 30 2 5 2 3 2" xfId="34699" xr:uid="{5123433D-590C-4C68-99DB-6AC502C07568}"/>
    <cellStyle name="Normal 30 2 5 2 3 3" xfId="24095" xr:uid="{3B340B76-E951-4ABC-9374-BB29F5BD8ED4}"/>
    <cellStyle name="Normal 30 2 5 2 3_UOCI summary" xfId="40957" xr:uid="{BA7E1AE3-6592-4FB7-95BB-282DC27C323B}"/>
    <cellStyle name="Normal 30 2 5 2 4" xfId="17324" xr:uid="{D4D3D769-91DE-4D96-91A7-5523702E520E}"/>
    <cellStyle name="Normal 30 2 5 2 4 2" xfId="28518" xr:uid="{539DD82D-348E-4473-9D32-D777357F819B}"/>
    <cellStyle name="Normal 30 2 5 2 5" xfId="19448" xr:uid="{F6E30564-C911-4175-B09F-DB810B91B3F5}"/>
    <cellStyle name="Normal 30 2 5 2_UOCI summary" xfId="38836" xr:uid="{45C44C1E-B4F7-489E-A34A-1703F4E340E7}"/>
    <cellStyle name="Normal 30 2 5 3" xfId="8334" xr:uid="{54A0F95E-6D6E-4E11-83A1-C3B7B003EE32}"/>
    <cellStyle name="Normal 30 2 5 3 2" xfId="8335" xr:uid="{F836FF9E-BA4B-4C99-8F36-B9F36E429561}"/>
    <cellStyle name="Normal 30 2 5 3 2 2" xfId="35842" xr:uid="{F9500F3E-CFC2-4F80-8F2D-1E45A6C1319D}"/>
    <cellStyle name="Normal 30 2 5 3 2 3" xfId="25212" xr:uid="{1EDC65FA-2267-4A23-A00D-4889FA4A6944}"/>
    <cellStyle name="Normal 30 2 5 3 2_UOCI summary" xfId="39187" xr:uid="{5C14478C-9C2D-48E1-83E1-81F0D07EC258}"/>
    <cellStyle name="Normal 30 2 5 3 3" xfId="29646" xr:uid="{8D9DDC7C-780E-41F5-B8D6-EAF2C09A4F8B}"/>
    <cellStyle name="Normal 30 2 5 3 4" xfId="20567" xr:uid="{90148387-5F30-46E1-837E-CA4B8024C069}"/>
    <cellStyle name="Normal 30 2 5 3_UOCI summary" xfId="31656" xr:uid="{32C5E787-1BF7-47D9-9CEA-75FD3AF8ED30}"/>
    <cellStyle name="Normal 30 2 5 4" xfId="8336" xr:uid="{BF95AAE9-5D7F-4EA6-8026-3247F9EC9902}"/>
    <cellStyle name="Normal 30 2 5 4 2" xfId="31909" xr:uid="{FBD9A22F-FFB4-4BB1-AACD-73ED65EFF191}"/>
    <cellStyle name="Normal 30 2 5 4 3" xfId="22817" xr:uid="{4B014DC0-42CE-4F78-B93C-B81AB68E98B2}"/>
    <cellStyle name="Normal 30 2 5 4_UOCI summary" xfId="41630" xr:uid="{EB0D103C-4D68-4087-8A96-BCF9F406151A}"/>
    <cellStyle name="Normal 30 2 5 5" xfId="8337" xr:uid="{18D9FEC6-076C-498D-9504-C3DB69CC9C00}"/>
    <cellStyle name="Normal 30 2 5 5 2" xfId="27053" xr:uid="{D204B054-E00A-467E-81EA-DF9830DEF118}"/>
    <cellStyle name="Normal 30 2 5 6" xfId="18327" xr:uid="{C3D2AB7E-DC65-4C59-AD3F-CE5687883A84}"/>
    <cellStyle name="Normal 30 2 5_UOCI summary" xfId="32108" xr:uid="{413C0C87-45A5-40EC-833B-E35724FDB738}"/>
    <cellStyle name="Normal 30 2 6" xfId="8338" xr:uid="{9D52C996-7DD3-4FFE-9338-93AB4142D907}"/>
    <cellStyle name="Normal 30 2 6 2" xfId="8339" xr:uid="{B3DE4594-92CC-4DF4-B40C-F4E229059B22}"/>
    <cellStyle name="Normal 30 2 6 2 2" xfId="8340" xr:uid="{CA133F02-CD0C-49BC-9403-61B54347D57B}"/>
    <cellStyle name="Normal 30 2 6 2 2 2" xfId="36235" xr:uid="{F45FEF3B-E8BF-4021-AD38-AD51DEF2AF72}"/>
    <cellStyle name="Normal 30 2 6 2 2 3" xfId="25555" xr:uid="{82557FEB-2CE1-433B-BD91-FCF53260F202}"/>
    <cellStyle name="Normal 30 2 6 2 2_UOCI summary" xfId="38667" xr:uid="{18719457-E289-47AF-BA54-417BF5DC6C03}"/>
    <cellStyle name="Normal 30 2 6 2 3" xfId="16786" xr:uid="{C462EE5C-58D4-4DE9-AE15-A4193EC8DA2E}"/>
    <cellStyle name="Normal 30 2 6 2 3 2" xfId="30194" xr:uid="{6488AD1D-ECD3-4DFC-989B-715CCD0508FA}"/>
    <cellStyle name="Normal 30 2 6 2 4" xfId="21140" xr:uid="{5B21D3C2-6D23-42FA-AD93-C1EC54A4D402}"/>
    <cellStyle name="Normal 30 2 6 2_UOCI summary" xfId="28916" xr:uid="{8C83905C-DDC7-4741-9BC3-9B52312CA53A}"/>
    <cellStyle name="Normal 30 2 6 3" xfId="8341" xr:uid="{9FA749D3-E79D-4EAB-88F6-5DAAE149AD9A}"/>
    <cellStyle name="Normal 30 2 6 3 2" xfId="32524" xr:uid="{F0FBC156-B6AF-4E5F-A69D-C72B5B1FDAB1}"/>
    <cellStyle name="Normal 30 2 6 3 3" xfId="23179" xr:uid="{F406C496-3358-4DD0-8A69-013D2DAA7DF7}"/>
    <cellStyle name="Normal 30 2 6 3_UOCI summary" xfId="41287" xr:uid="{71D1CC0B-802F-47BC-AFB1-38AA5F6EB528}"/>
    <cellStyle name="Normal 30 2 6 4" xfId="8342" xr:uid="{0A0D716A-4DF1-489E-918B-940930A15E21}"/>
    <cellStyle name="Normal 30 2 6 4 2" xfId="27964" xr:uid="{90158EE5-1168-41E4-88C6-A46422F69F26}"/>
    <cellStyle name="Normal 30 2 6 5" xfId="18900" xr:uid="{13C6D372-E067-483E-949B-270F52A1AB18}"/>
    <cellStyle name="Normal 30 2 6_UOCI summary" xfId="37387" xr:uid="{B2B57A2C-E127-43F2-9A12-F0780E50BAC7}"/>
    <cellStyle name="Normal 30 2 7" xfId="8343" xr:uid="{187EF5DB-6559-45DA-98FE-C1BB4361DBFA}"/>
    <cellStyle name="Normal 30 2 7 2" xfId="8344" xr:uid="{12A55A4C-74AC-4214-97E0-A31E158228F0}"/>
    <cellStyle name="Normal 30 2 7 2 2" xfId="35364" xr:uid="{5FDEFA1B-3FA6-4FE2-AFAB-5B4241C7107E}"/>
    <cellStyle name="Normal 30 2 7 2 3" xfId="24756" xr:uid="{442FDE7D-F13E-4FE2-93F7-ABB88548BCA9}"/>
    <cellStyle name="Normal 30 2 7 2_UOCI summary" xfId="40460" xr:uid="{D71BF9CD-213D-404D-BB00-43D0C16C9A00}"/>
    <cellStyle name="Normal 30 2 7 3" xfId="16355" xr:uid="{C6123280-F8E8-4478-A9FC-5D606B2DEE45}"/>
    <cellStyle name="Normal 30 2 7 3 2" xfId="29103" xr:uid="{3BE422E9-C2B4-4588-A18D-8138DB504C31}"/>
    <cellStyle name="Normal 30 2 7 4" xfId="20007" xr:uid="{4EDC3EB2-BC09-4383-A966-3E91EB3BEE71}"/>
    <cellStyle name="Normal 30 2 7_UOCI summary" xfId="36938" xr:uid="{424884DE-39CE-47B9-B8C5-87B2C8B7EA67}"/>
    <cellStyle name="Normal 30 2 8" xfId="8345" xr:uid="{45D96248-CA6E-4E0E-93E6-E7D24B9077AE}"/>
    <cellStyle name="Normal 30 2 8 2" xfId="15595" xr:uid="{B666BC0B-5C28-466B-BD85-8ABD81766CA4}"/>
    <cellStyle name="Normal 30 2 8 2 2" xfId="49405" xr:uid="{2BC65C37-2304-4E8D-BC75-D5933128D9BE}"/>
    <cellStyle name="Normal 30 2 8 2 3" xfId="46133" xr:uid="{B4E05911-A0B1-48DC-A53E-6C93DDBD891E}"/>
    <cellStyle name="Normal 30 2 8 3" xfId="31390" xr:uid="{BA29AE0D-858B-4828-8E8B-C24B013B2ECD}"/>
    <cellStyle name="Normal 30 2 8 4" xfId="42027" xr:uid="{E2D843CC-AB28-4E6F-BA5E-881D8EE42B8E}"/>
    <cellStyle name="Normal 30 2 8 5" xfId="22350" xr:uid="{68BE8C66-B77A-45D3-ACC6-20C3E7061448}"/>
    <cellStyle name="Normal 30 2 8_UOCI summary" xfId="37811" xr:uid="{D92FCB3A-8018-4D06-860A-28038CB1A88A}"/>
    <cellStyle name="Normal 30 2 9" xfId="8346" xr:uid="{D630452E-A14E-46E3-B230-0C1F4BA4E939}"/>
    <cellStyle name="Normal 30 2 9 2" xfId="15528" xr:uid="{6A770DA2-D013-4F15-AAB1-63B1493E96CC}"/>
    <cellStyle name="Normal 30 2 9 2 2" xfId="49269" xr:uid="{66BB0524-FCF7-4D9C-9603-2AB2D6327A05}"/>
    <cellStyle name="Normal 30 2_Operations projections (2)" xfId="8347" xr:uid="{B6C9112A-5F7C-4B42-A6B9-35475F22681B}"/>
    <cellStyle name="Normal 30 3" xfId="8348" xr:uid="{31BD066A-4926-4F7B-B882-E2C3776A87DE}"/>
    <cellStyle name="Normal 30 3 2" xfId="8349" xr:uid="{B7F35781-64C7-447F-B58F-7D18D49E55CC}"/>
    <cellStyle name="Normal 30 3 2 2" xfId="8350" xr:uid="{83771BB6-AF84-4E62-9E3A-51ACF854D7E6}"/>
    <cellStyle name="Normal 30 3 2 2 2" xfId="8351" xr:uid="{4BEDD163-6FE6-4D4C-B038-12EA36CEB165}"/>
    <cellStyle name="Normal 30 3 2 2 2 2" xfId="30734" xr:uid="{21D2EA54-E960-4006-AD41-D4228B7DDAD8}"/>
    <cellStyle name="Normal 30 3 2 2 2 3" xfId="21692" xr:uid="{6A239A2B-C427-4236-9AC5-A98B00132341}"/>
    <cellStyle name="Normal 30 3 2 2 2_UOCI summary" xfId="33671" xr:uid="{7D83EC5F-F862-4109-AE20-5F8E5AE30011}"/>
    <cellStyle name="Normal 30 3 2 2 3" xfId="8352" xr:uid="{2D8C2919-C544-445A-A94E-142B093DD8A3}"/>
    <cellStyle name="Normal 30 3 2 2 3 2" xfId="34703" xr:uid="{4BC1D857-0E3B-4285-843A-D89E4CA5DA8D}"/>
    <cellStyle name="Normal 30 3 2 2 3 3" xfId="24099" xr:uid="{FEF647CD-AAE6-4E79-90C9-B1AE7D087C17}"/>
    <cellStyle name="Normal 30 3 2 2 3_UOCI summary" xfId="39186" xr:uid="{F24EA730-538B-483E-AABC-D128D85748C2}"/>
    <cellStyle name="Normal 30 3 2 2 4" xfId="17328" xr:uid="{0B71BE87-27AD-427C-9C5E-2AA4B3E9E5E6}"/>
    <cellStyle name="Normal 30 3 2 2 4 2" xfId="28522" xr:uid="{3F17488F-5268-49E4-8386-B93F760CDC6B}"/>
    <cellStyle name="Normal 30 3 2 2 5" xfId="19452" xr:uid="{CAB26FF8-09CD-4E83-B688-C99C86C345A1}"/>
    <cellStyle name="Normal 30 3 2 2_UOCI summary" xfId="40956" xr:uid="{094BD6BE-C8A4-416F-914A-A4588CEAC15C}"/>
    <cellStyle name="Normal 30 3 2 3" xfId="8353" xr:uid="{7251FBC1-DF1C-4029-9A6A-59DFFCC2276D}"/>
    <cellStyle name="Normal 30 3 2 3 2" xfId="8354" xr:uid="{349C4391-E2D7-4856-AB8F-768B832E48CE}"/>
    <cellStyle name="Normal 30 3 2 3 2 2" xfId="35846" xr:uid="{5E3670D7-9387-4F88-A820-AD2455970F82}"/>
    <cellStyle name="Normal 30 3 2 3 2 3" xfId="25216" xr:uid="{DC4791B1-DF7F-4E1D-AB9B-4EF71A66FB19}"/>
    <cellStyle name="Normal 30 3 2 3 2_UOCI summary" xfId="37386" xr:uid="{1776CE12-BA62-48E4-8596-B57D287C0664}"/>
    <cellStyle name="Normal 30 3 2 3 3" xfId="29650" xr:uid="{7D244AC1-234B-4C5D-83C6-EA083CCFFF74}"/>
    <cellStyle name="Normal 30 3 2 3 4" xfId="20571" xr:uid="{CF3225F7-E74C-43B4-AD0F-4D22AE6BDF0B}"/>
    <cellStyle name="Normal 30 3 2 3_UOCI summary" xfId="41629" xr:uid="{9D6BD622-E310-4E28-A819-0BBB7A54C6A5}"/>
    <cellStyle name="Normal 30 3 2 4" xfId="8355" xr:uid="{3FB9000B-9EA5-4A32-9017-88886AC79E1B}"/>
    <cellStyle name="Normal 30 3 2 4 2" xfId="31913" xr:uid="{B1939D4E-8C62-45AE-B2BD-76BB6CE2DE9C}"/>
    <cellStyle name="Normal 30 3 2 4 3" xfId="22821" xr:uid="{70BD5135-DEF5-4775-8E1E-BEAFF633A3A3}"/>
    <cellStyle name="Normal 30 3 2 4_UOCI summary" xfId="28918" xr:uid="{29921670-375A-4869-9642-3CF2E79E9BE5}"/>
    <cellStyle name="Normal 30 3 2 5" xfId="8356" xr:uid="{EF48538D-E1BA-4653-8D0E-F1C24A25697A}"/>
    <cellStyle name="Normal 30 3 2 5 2" xfId="27057" xr:uid="{2EF21184-CC8C-41E7-B673-9F8C81B96FC2}"/>
    <cellStyle name="Normal 30 3 2 6" xfId="18331" xr:uid="{C2064001-24BE-442E-B829-4B1900C39110}"/>
    <cellStyle name="Normal 30 3 2_UOCI summary" xfId="38324" xr:uid="{7890FB55-7E65-4813-8384-5AC282C45A92}"/>
    <cellStyle name="Normal 30 3 3" xfId="8357" xr:uid="{4DC0C69E-FFC5-497E-994D-402D1E27C75A}"/>
    <cellStyle name="Normal 30 3 3 2" xfId="8358" xr:uid="{7286B4FF-1380-434D-911F-DB9103CC6C42}"/>
    <cellStyle name="Normal 30 3 3 2 2" xfId="8359" xr:uid="{A4232456-5724-4C4E-8F08-CE4A90C43E64}"/>
    <cellStyle name="Normal 30 3 3 2 2 2" xfId="36239" xr:uid="{795C825A-0A2D-49E6-B3C7-DD5EEC908213}"/>
    <cellStyle name="Normal 30 3 3 2 2 3" xfId="25559" xr:uid="{2BBEDF8A-B6D0-4FD6-8AAC-11E9C4A2CF45}"/>
    <cellStyle name="Normal 30 3 3 2 2_UOCI summary" xfId="36937" xr:uid="{C79288C4-3D6A-41DC-8423-D5DD6135F179}"/>
    <cellStyle name="Normal 30 3 3 2 3" xfId="16790" xr:uid="{5D64E2BD-9928-4AFD-99C9-5D5B70516EDA}"/>
    <cellStyle name="Normal 30 3 3 2 3 2" xfId="30198" xr:uid="{06FACEDA-80D9-47C6-9CB1-4460F811BFC9}"/>
    <cellStyle name="Normal 30 3 3 2 4" xfId="21144" xr:uid="{0486EA60-28C5-4A25-8008-61C1E1FB2D73}"/>
    <cellStyle name="Normal 30 3 3 2_UOCI summary" xfId="41286" xr:uid="{D1A40F24-D052-440E-A9F5-79112706CA4A}"/>
    <cellStyle name="Normal 30 3 3 3" xfId="8360" xr:uid="{4E00BEA5-3D27-4805-81CF-C3EF1F6C54CF}"/>
    <cellStyle name="Normal 30 3 3 3 2" xfId="32528" xr:uid="{A67A449B-6474-4876-97C2-8311BF3E68DE}"/>
    <cellStyle name="Normal 30 3 3 3 3" xfId="23183" xr:uid="{66CF0772-DE17-403D-977C-DA11E07AFB68}"/>
    <cellStyle name="Normal 30 3 3 3_UOCI summary" xfId="40459" xr:uid="{DAF25418-1CD6-4CB7-ABFB-1FA9C58625B0}"/>
    <cellStyle name="Normal 30 3 3 4" xfId="8361" xr:uid="{6B28FE6C-BBAD-4F9D-B850-3189B6258A49}"/>
    <cellStyle name="Normal 30 3 3 4 2" xfId="27968" xr:uid="{96963ED8-4114-4771-BE1A-654BC066ABF7}"/>
    <cellStyle name="Normal 30 3 3 5" xfId="18904" xr:uid="{E60C794A-75B6-4274-A535-616C0FD4A466}"/>
    <cellStyle name="Normal 30 3 3_UOCI summary" xfId="38666" xr:uid="{0D3C355D-AFE2-4E92-A1B6-EA6AF76C6C55}"/>
    <cellStyle name="Normal 30 3 4" xfId="8362" xr:uid="{99DA3556-3D2C-4802-988D-FD73DAFBF907}"/>
    <cellStyle name="Normal 30 3 4 2" xfId="8363" xr:uid="{F67526EB-BDAC-4154-8A20-9AAB7694991D}"/>
    <cellStyle name="Normal 30 3 4 2 2" xfId="35368" xr:uid="{84703D55-4E66-4F4F-9F85-F46EDA49E529}"/>
    <cellStyle name="Normal 30 3 4 2 3" xfId="24760" xr:uid="{9AD41C7F-D5C0-4ECD-A68E-189300A2DDF6}"/>
    <cellStyle name="Normal 30 3 4 2_UOCI summary" xfId="25891" xr:uid="{4C24922C-A9D0-43C6-8F39-16CA77878E43}"/>
    <cellStyle name="Normal 30 3 4 3" xfId="16359" xr:uid="{AAB67EA0-0782-47DE-94B5-4B3E43FBCEEB}"/>
    <cellStyle name="Normal 30 3 4 3 2" xfId="29107" xr:uid="{E5904F7A-AD05-4FAA-8705-992B7E4221B7}"/>
    <cellStyle name="Normal 30 3 4 4" xfId="20011" xr:uid="{2CC3D205-6A35-45A2-9BD5-C41930E631F1}"/>
    <cellStyle name="Normal 30 3 4_UOCI summary" xfId="37810" xr:uid="{2571886C-D2A0-464F-A6C9-361D41440F12}"/>
    <cellStyle name="Normal 30 3 5" xfId="8364" xr:uid="{16802576-5FE3-45FD-9C18-427A863086D7}"/>
    <cellStyle name="Normal 30 3 5 2" xfId="31394" xr:uid="{9A635026-E145-49D8-A07C-0387F6A7804E}"/>
    <cellStyle name="Normal 30 3 5 2 2" xfId="50235" xr:uid="{B0EC3942-1F2A-4EB2-8C47-F1EADEE21EB5}"/>
    <cellStyle name="Normal 30 3 5 3" xfId="22354" xr:uid="{99ABCF4E-CB86-4819-BE37-24EC1A6BEFD9}"/>
    <cellStyle name="Normal 30 3 5_UOCI summary" xfId="36598" xr:uid="{13199090-8A8F-48A6-A39E-6B4C0CBB8BEF}"/>
    <cellStyle name="Normal 30 3 6" xfId="8365" xr:uid="{2402AFF9-C838-4728-826C-0105043F4D9E}"/>
    <cellStyle name="Normal 30 3 6 2" xfId="26164" xr:uid="{4A4643CA-2814-4EAA-87BB-F3C20C0309B6}"/>
    <cellStyle name="Normal 30 3 7" xfId="17771" xr:uid="{21BE0400-0724-4D99-8377-9ED819D63EA9}"/>
    <cellStyle name="Normal 30 3_Operations projections (2)" xfId="8366" xr:uid="{79249D95-B841-48F4-83CF-98EBCE5E7DE5}"/>
    <cellStyle name="Normal 30 4" xfId="8367" xr:uid="{9A287D52-A9F7-451A-85B4-E75FC55FCD32}"/>
    <cellStyle name="Normal 30 4 2" xfId="8368" xr:uid="{29FDD4C8-E443-472F-98BD-979C6352B344}"/>
    <cellStyle name="Normal 30 4 2 2" xfId="8369" xr:uid="{15170CB2-BE22-4CCE-BFEF-D21C1341E57A}"/>
    <cellStyle name="Normal 30 4 2 2 2" xfId="8370" xr:uid="{06EDD8CE-1579-4108-A6F8-98E2C512DF1D}"/>
    <cellStyle name="Normal 30 4 2 2 2 2" xfId="30735" xr:uid="{FC840203-6E8B-4E68-8534-0BCB456DC527}"/>
    <cellStyle name="Normal 30 4 2 2 2 3" xfId="21693" xr:uid="{9353B996-0101-493E-BB99-ECDA10EFEF79}"/>
    <cellStyle name="Normal 30 4 2 2 2_UOCI summary" xfId="34118" xr:uid="{102ED232-6779-423A-B984-2C812EBEDF00}"/>
    <cellStyle name="Normal 30 4 2 2 3" xfId="8371" xr:uid="{0E235E61-974E-46C7-9D55-F678EFC197CD}"/>
    <cellStyle name="Normal 30 4 2 2 3 2" xfId="34704" xr:uid="{EFC4925B-3FEC-4E96-AE4F-5441FFDE4A49}"/>
    <cellStyle name="Normal 30 4 2 2 3 3" xfId="24100" xr:uid="{A6E9DDCE-174E-4575-AE22-CDC32237B893}"/>
    <cellStyle name="Normal 30 4 2 2 3_UOCI summary" xfId="39185" xr:uid="{9359AF98-DF13-498D-8C25-18A19D56740C}"/>
    <cellStyle name="Normal 30 4 2 2 4" xfId="17329" xr:uid="{B6C990F5-FCC8-4654-A75C-DC310B86281F}"/>
    <cellStyle name="Normal 30 4 2 2 4 2" xfId="28523" xr:uid="{7BF28038-8CA6-4EB5-B129-69BE4A2AD0C5}"/>
    <cellStyle name="Normal 30 4 2 2 5" xfId="19453" xr:uid="{4FF495D9-D50D-4104-A9F7-8E2DBF2B280E}"/>
    <cellStyle name="Normal 30 4 2 2_UOCI summary" xfId="40955" xr:uid="{91A0FBD6-B6FD-4E7D-B1A8-3F7E49C894DA}"/>
    <cellStyle name="Normal 30 4 2 3" xfId="8372" xr:uid="{5FBEAC96-3E1C-4503-8762-939590732F74}"/>
    <cellStyle name="Normal 30 4 2 3 2" xfId="8373" xr:uid="{26B31195-EE7C-4A8E-9480-77CC4C396C30}"/>
    <cellStyle name="Normal 30 4 2 3 2 2" xfId="35847" xr:uid="{13CC20F2-F9C8-494D-B698-D837F230181F}"/>
    <cellStyle name="Normal 30 4 2 3 2 3" xfId="25217" xr:uid="{02356368-CFBF-4F4D-BED2-A9960FC99F50}"/>
    <cellStyle name="Normal 30 4 2 3 2_UOCI summary" xfId="37385" xr:uid="{D057D902-66FB-4AAD-A580-1B39597960F5}"/>
    <cellStyle name="Normal 30 4 2 3 3" xfId="29651" xr:uid="{3A43C734-8445-4F7A-9F64-3D05454B2AB0}"/>
    <cellStyle name="Normal 30 4 2 3 4" xfId="20572" xr:uid="{319011AB-7B32-4C3E-A664-0BB5FB273E63}"/>
    <cellStyle name="Normal 30 4 2 3_UOCI summary" xfId="41628" xr:uid="{0772DE47-852B-4256-A0BB-0F0C12297BC3}"/>
    <cellStyle name="Normal 30 4 2 4" xfId="8374" xr:uid="{FA4AEBF3-9540-4FB6-ABBF-B2A49B2FB6C0}"/>
    <cellStyle name="Normal 30 4 2 4 2" xfId="31914" xr:uid="{1A3F18B1-FB03-485F-8D7B-D8AEF4CEF40A}"/>
    <cellStyle name="Normal 30 4 2 4 3" xfId="22822" xr:uid="{B8ABBDD4-AA89-441E-82F5-AD1483675372}"/>
    <cellStyle name="Normal 30 4 2 4_UOCI summary" xfId="28927" xr:uid="{05C90C18-5FDB-4391-B2E1-DEA6FE49D3CF}"/>
    <cellStyle name="Normal 30 4 2 5" xfId="8375" xr:uid="{8C63B85A-9628-4943-B263-B3E8617BE7A2}"/>
    <cellStyle name="Normal 30 4 2 5 2" xfId="27058" xr:uid="{87644262-BCEF-4846-8D7B-EE132DAA7758}"/>
    <cellStyle name="Normal 30 4 2 6" xfId="18332" xr:uid="{037A7A6A-95B9-4448-9A3A-BEDACD8D7AF9}"/>
    <cellStyle name="Normal 30 4 2_UOCI summary" xfId="38323" xr:uid="{0AEB1CAD-015E-4962-BE3A-A8E45AF140BA}"/>
    <cellStyle name="Normal 30 4 3" xfId="8376" xr:uid="{ED2B32BA-CC7E-4729-A949-C44DD081F5D1}"/>
    <cellStyle name="Normal 30 4 3 2" xfId="8377" xr:uid="{53BFFB7B-1342-47C9-9CA8-7CAF19A1F91C}"/>
    <cellStyle name="Normal 30 4 3 2 2" xfId="8378" xr:uid="{EC038CAA-7162-4DC7-971B-26CD8509ADC8}"/>
    <cellStyle name="Normal 30 4 3 2 2 2" xfId="36240" xr:uid="{BC2B4C7B-D641-49D3-B42A-814F51234D0A}"/>
    <cellStyle name="Normal 30 4 3 2 2 3" xfId="25560" xr:uid="{D224094F-0805-464C-BCAC-18C94E0EBDF2}"/>
    <cellStyle name="Normal 30 4 3 2 2_UOCI summary" xfId="36936" xr:uid="{36115470-DD8F-4EDF-9FA7-75C72D1F6355}"/>
    <cellStyle name="Normal 30 4 3 2 3" xfId="16791" xr:uid="{AC69A170-9B45-4B82-AA90-DBC6EC77A449}"/>
    <cellStyle name="Normal 30 4 3 2 3 2" xfId="30199" xr:uid="{A0533C35-1BC4-4453-97D4-8B316478CD62}"/>
    <cellStyle name="Normal 30 4 3 2 4" xfId="21145" xr:uid="{392A097D-210F-4B43-BEF9-6E039C9B5387}"/>
    <cellStyle name="Normal 30 4 3 2_UOCI summary" xfId="41285" xr:uid="{FFB06D7C-6DDE-478B-8BEC-6C6416D3097E}"/>
    <cellStyle name="Normal 30 4 3 3" xfId="8379" xr:uid="{0FE98FE1-9869-497A-99CA-6B347D7E24AD}"/>
    <cellStyle name="Normal 30 4 3 3 2" xfId="32529" xr:uid="{B9991ECC-3338-4812-9313-6D15ECECEDBD}"/>
    <cellStyle name="Normal 30 4 3 3 3" xfId="23184" xr:uid="{077ADF87-88E8-4E3C-9762-E55571C309A8}"/>
    <cellStyle name="Normal 30 4 3 3_UOCI summary" xfId="40458" xr:uid="{7B46139B-C08F-4890-B7D1-7A07769E5149}"/>
    <cellStyle name="Normal 30 4 3 4" xfId="8380" xr:uid="{31E97691-4D5C-4C80-937E-A8CF6E0FA5B0}"/>
    <cellStyle name="Normal 30 4 3 4 2" xfId="27969" xr:uid="{45072D3B-4B53-4DA7-9680-278C0F5D788A}"/>
    <cellStyle name="Normal 30 4 3 5" xfId="18905" xr:uid="{863ACD61-C341-4C7D-9EAD-62C9557AA0C5}"/>
    <cellStyle name="Normal 30 4 3_UOCI summary" xfId="38665" xr:uid="{61AFC9C5-2577-471D-A938-3CD60D99C404}"/>
    <cellStyle name="Normal 30 4 4" xfId="8381" xr:uid="{7E224CB4-634A-4CCC-9B46-585D6FCEB8B9}"/>
    <cellStyle name="Normal 30 4 4 2" xfId="8382" xr:uid="{EB1FEFFE-BA09-43FC-8574-5EC7CBAAD6C5}"/>
    <cellStyle name="Normal 30 4 4 2 2" xfId="35369" xr:uid="{F291B748-56F4-468E-AE39-641D37A813CE}"/>
    <cellStyle name="Normal 30 4 4 2 3" xfId="24761" xr:uid="{C27AF02F-F601-4B8C-9F25-F18281B6B12F}"/>
    <cellStyle name="Normal 30 4 4 2_UOCI summary" xfId="25892" xr:uid="{F4FE71A4-BBCB-4DA2-8E7D-04032283C9B7}"/>
    <cellStyle name="Normal 30 4 4 3" xfId="16360" xr:uid="{FBCB6C1E-1F1D-4044-8C3C-B9EAA9CB48B1}"/>
    <cellStyle name="Normal 30 4 4 3 2" xfId="29108" xr:uid="{F585702B-5669-4408-88D2-CC3DB0DA9AC3}"/>
    <cellStyle name="Normal 30 4 4 4" xfId="20012" xr:uid="{C3D7E3F1-D5BA-440C-A362-290446BCD425}"/>
    <cellStyle name="Normal 30 4 4_UOCI summary" xfId="37809" xr:uid="{B73032DB-2863-4CD2-94D5-BCC9BD9C19A1}"/>
    <cellStyle name="Normal 30 4 5" xfId="8383" xr:uid="{BC66A7EC-1330-4D05-A555-FC74827E56B7}"/>
    <cellStyle name="Normal 30 4 5 2" xfId="31395" xr:uid="{F5962FCE-CF8F-4ABC-AB34-7B6126DE0F03}"/>
    <cellStyle name="Normal 30 4 5 3" xfId="22355" xr:uid="{D8C8004C-5D17-41F9-A7A2-FA7403ADD770}"/>
    <cellStyle name="Normal 30 4 5_UOCI summary" xfId="34260" xr:uid="{A01CF8D4-F6E3-43CE-A4E3-077B8121EBAF}"/>
    <cellStyle name="Normal 30 4 6" xfId="8384" xr:uid="{212970A8-F94D-4200-8D41-01FD92D270F7}"/>
    <cellStyle name="Normal 30 4 6 2" xfId="26165" xr:uid="{DDF5DD8A-1417-499F-96E0-7F9D686B2556}"/>
    <cellStyle name="Normal 30 4 7" xfId="17772" xr:uid="{0DA4C4D5-AAB0-4F3D-9002-4226FB562913}"/>
    <cellStyle name="Normal 30 4_Operations projections (2)" xfId="8385" xr:uid="{4029D701-EFAA-4202-8922-83D444FE7638}"/>
    <cellStyle name="Normal 30 5" xfId="8386" xr:uid="{1D1CD910-E43F-44BA-BD91-B0C0347D5A7A}"/>
    <cellStyle name="Normal 30 5 2" xfId="8387" xr:uid="{EBB52B7D-B97C-4211-955C-DF9BB026A9CD}"/>
    <cellStyle name="Normal 30 5 2 2" xfId="8388" xr:uid="{0FB26E08-1E81-4597-8D05-352AB9E489F9}"/>
    <cellStyle name="Normal 30 5 2 2 2" xfId="8389" xr:uid="{E26968D0-86B6-4135-A2B5-3BEE69B3D541}"/>
    <cellStyle name="Normal 30 5 2 2 2 2" xfId="30736" xr:uid="{D5AA2980-BD5C-44E5-B5FB-522BB1222C1E}"/>
    <cellStyle name="Normal 30 5 2 2 2 3" xfId="21694" xr:uid="{DB6245C5-7B40-4D50-BBF5-9231863775EC}"/>
    <cellStyle name="Normal 30 5 2 2 2_UOCI summary" xfId="40737" xr:uid="{AAEC1EC4-A456-4A3D-94E5-D8E8E2C47CA8}"/>
    <cellStyle name="Normal 30 5 2 2 3" xfId="8390" xr:uid="{CCFB4E77-676B-4CFD-8C4B-427FE3D85EFE}"/>
    <cellStyle name="Normal 30 5 2 2 3 2" xfId="34705" xr:uid="{B67C9EA3-01FD-4093-B568-1FA0CAD9D146}"/>
    <cellStyle name="Normal 30 5 2 2 3 3" xfId="24101" xr:uid="{B54BBAA0-76B7-4748-80FB-FA313F4CF313}"/>
    <cellStyle name="Normal 30 5 2 2 3_UOCI summary" xfId="33501" xr:uid="{29900AA6-0135-47D6-ACC7-C18755030CA0}"/>
    <cellStyle name="Normal 30 5 2 2 4" xfId="17330" xr:uid="{5BA583B7-22A5-4D1E-9098-0D5EA0311352}"/>
    <cellStyle name="Normal 30 5 2 2 4 2" xfId="28524" xr:uid="{94812E68-D5E4-4493-AB7D-E1DD6E0BDDAD}"/>
    <cellStyle name="Normal 30 5 2 2 5" xfId="19454" xr:uid="{65205E18-8C22-4E2D-909B-5D313BA929F9}"/>
    <cellStyle name="Normal 30 5 2 2_UOCI summary" xfId="38089" xr:uid="{A7D973C3-CEA4-4186-9988-53006BF39631}"/>
    <cellStyle name="Normal 30 5 2 3" xfId="8391" xr:uid="{15EACF84-FAB1-4465-983A-8302FFB4C2A5}"/>
    <cellStyle name="Normal 30 5 2 3 2" xfId="8392" xr:uid="{A44BE0F2-025E-44D1-99F9-79D0D610C0B5}"/>
    <cellStyle name="Normal 30 5 2 3 2 2" xfId="35848" xr:uid="{607C8B27-1595-4F2D-9EE6-B56515D4D4DE}"/>
    <cellStyle name="Normal 30 5 2 3 2 3" xfId="25218" xr:uid="{0B2FF5C0-72C1-4864-9A49-BA53BAE1B862}"/>
    <cellStyle name="Normal 30 5 2 3 2_UOCI summary" xfId="41623" xr:uid="{400E190E-D5A7-48EE-932E-4FE63F9B834A}"/>
    <cellStyle name="Normal 30 5 2 3 3" xfId="29652" xr:uid="{C8B9B53D-5AF6-499F-8425-BB88AC23B9C7}"/>
    <cellStyle name="Normal 30 5 2 3 4" xfId="20573" xr:uid="{AB574761-A903-4060-8B76-082F260D7852}"/>
    <cellStyle name="Normal 30 5 2 3_UOCI summary" xfId="39181" xr:uid="{695D0E71-D5F8-42B7-BA07-2B84D5C9CB8E}"/>
    <cellStyle name="Normal 30 5 2 4" xfId="8393" xr:uid="{7F8A01D9-9410-455C-A78C-D6C3A2AD4E91}"/>
    <cellStyle name="Normal 30 5 2 4 2" xfId="31915" xr:uid="{2E9FBD69-8E21-4280-8E77-DBD7EBB27BE7}"/>
    <cellStyle name="Normal 30 5 2 4 3" xfId="22823" xr:uid="{57AE9BD1-7E3A-4B94-ACB2-CAA9D8AA2749}"/>
    <cellStyle name="Normal 30 5 2 4_UOCI summary" xfId="37381" xr:uid="{AB436C3D-B5A8-46D3-B2E5-8DC86A6CD446}"/>
    <cellStyle name="Normal 30 5 2 5" xfId="8394" xr:uid="{2FC9C819-EAAD-45C1-BE1B-F55213EDEE7C}"/>
    <cellStyle name="Normal 30 5 2 5 2" xfId="27059" xr:uid="{180FF21A-4A35-44C3-A7B5-82675FAD9211}"/>
    <cellStyle name="Normal 30 5 2 6" xfId="18333" xr:uid="{FE253E41-88D0-4D80-AEC1-FC19F7D74B80}"/>
    <cellStyle name="Normal 30 5 2_UOCI summary" xfId="38840" xr:uid="{E3EFA47D-98B0-4AF5-BD48-5EAB027182BA}"/>
    <cellStyle name="Normal 30 5 3" xfId="8395" xr:uid="{64AFF474-30EA-46C2-8529-7474DFB47041}"/>
    <cellStyle name="Normal 30 5 3 2" xfId="8396" xr:uid="{52487D5E-FCB5-4CBA-BE27-9AF4291950E7}"/>
    <cellStyle name="Normal 30 5 3 2 2" xfId="8397" xr:uid="{E4A40C55-5454-42DC-BA4F-D8496B949309}"/>
    <cellStyle name="Normal 30 5 3 2 2 2" xfId="36241" xr:uid="{CA81DD5F-23B8-45C7-901B-3C5350E1EDD9}"/>
    <cellStyle name="Normal 30 5 3 2 2 3" xfId="25561" xr:uid="{5ED1A562-7288-4AAC-A184-AD4C6A8E3A26}"/>
    <cellStyle name="Normal 30 5 3 2 2_UOCI summary" xfId="41094" xr:uid="{781583EF-CBAF-4563-AAFC-BCDCC046AA9C}"/>
    <cellStyle name="Normal 30 5 3 2 3" xfId="16792" xr:uid="{03DBF853-232B-44F6-B782-F1518522E167}"/>
    <cellStyle name="Normal 30 5 3 2 3 2" xfId="30200" xr:uid="{93A97EAC-FF59-4666-9DAB-FFE9D54F2086}"/>
    <cellStyle name="Normal 30 5 3 2 4" xfId="21146" xr:uid="{4730A56B-F26F-4865-B123-26694B5DCCA0}"/>
    <cellStyle name="Normal 30 5 3 2_UOCI summary" xfId="38463" xr:uid="{F5DC7B6F-9F5F-48E8-AAC5-15B0F4900A5D}"/>
    <cellStyle name="Normal 30 5 3 3" xfId="8398" xr:uid="{E311C996-555B-4DEB-BD72-35FBEF444C7B}"/>
    <cellStyle name="Normal 30 5 3 3 2" xfId="32530" xr:uid="{6F353D20-81A3-475B-A468-89619903268B}"/>
    <cellStyle name="Normal 30 5 3 3 3" xfId="23185" xr:uid="{EF77EFD7-5AB7-4F50-8703-8D9DFE46D167}"/>
    <cellStyle name="Normal 30 5 3 3_UOCI summary" xfId="36535" xr:uid="{5E937AF1-3C62-42E3-9C33-72565EDE0CE3}"/>
    <cellStyle name="Normal 30 5 3 4" xfId="8399" xr:uid="{6196FF4E-AABD-4F43-A950-52FD1C4BEC07}"/>
    <cellStyle name="Normal 30 5 3 4 2" xfId="27970" xr:uid="{34606D8E-B5F5-40D8-B05C-D6F99E72177D}"/>
    <cellStyle name="Normal 30 5 3 5" xfId="18906" xr:uid="{8F7A4791-CEB0-4703-A3B5-3D50ACB70CBD}"/>
    <cellStyle name="Normal 30 5 3_UOCI summary" xfId="36696" xr:uid="{78AD8246-4D4A-43AF-9301-5DD23AFA51DE}"/>
    <cellStyle name="Normal 30 5 4" xfId="8400" xr:uid="{057BB799-5227-45D4-9360-80DB6B0E906B}"/>
    <cellStyle name="Normal 30 5 4 2" xfId="8401" xr:uid="{FB93DEBB-D8B7-4B67-9DF0-6169FA79C722}"/>
    <cellStyle name="Normal 30 5 4 2 2" xfId="35370" xr:uid="{815C63AF-33DA-4F26-82B6-B24BA4EA35F8}"/>
    <cellStyle name="Normal 30 5 4 2 3" xfId="24762" xr:uid="{4F75390D-C648-4CC1-A1B0-4CC672984F12}"/>
    <cellStyle name="Normal 30 5 4 2_UOCI summary" xfId="37575" xr:uid="{E70FB32D-B2C9-4317-A24E-50ABD636E2DB}"/>
    <cellStyle name="Normal 30 5 4 3" xfId="16361" xr:uid="{3E022469-AD4D-495B-BFEC-07AE79217CB7}"/>
    <cellStyle name="Normal 30 5 4 3 2" xfId="29109" xr:uid="{EF0FF28A-AE82-4EB5-A919-3C1E597F57FE}"/>
    <cellStyle name="Normal 30 5 4 4" xfId="20013" xr:uid="{937140C0-5ABA-4ED1-B788-F74D7CF84344}"/>
    <cellStyle name="Normal 30 5 4_UOCI summary" xfId="40238" xr:uid="{6FB82F60-A307-40FC-B137-E0E600D63DA4}"/>
    <cellStyle name="Normal 30 5 5" xfId="8402" xr:uid="{2E6EE08A-1A7A-4641-89B8-6CEA751A27F0}"/>
    <cellStyle name="Normal 30 5 5 2" xfId="31396" xr:uid="{E1100571-B908-4F65-AAF5-8224BDA4FBA5}"/>
    <cellStyle name="Normal 30 5 5 3" xfId="22356" xr:uid="{8C2626AC-7386-481B-B57E-922EE7535802}"/>
    <cellStyle name="Normal 30 5 5_UOCI summary" xfId="33892" xr:uid="{CA82BE13-583A-4F1C-8100-3E9B195CDD52}"/>
    <cellStyle name="Normal 30 5 6" xfId="8403" xr:uid="{0888035A-34D2-4522-92E1-17D10F9A7ECD}"/>
    <cellStyle name="Normal 30 5 6 2" xfId="26166" xr:uid="{0095814D-0EFD-45C2-BE62-43D3DDC23D09}"/>
    <cellStyle name="Normal 30 5 7" xfId="17773" xr:uid="{80622F1E-696A-4D38-B5E1-2D4C59BC1910}"/>
    <cellStyle name="Normal 30 5_Operations projections (2)" xfId="8404" xr:uid="{FD2DD235-54E0-477E-9F09-724340497335}"/>
    <cellStyle name="Normal 30 6" xfId="8405" xr:uid="{1A09A6DE-6AA1-4130-9BB9-9FBE7004F1CB}"/>
    <cellStyle name="Normal 30 6 2" xfId="8406" xr:uid="{70982FA2-792A-4AD5-9460-8D1782D129BA}"/>
    <cellStyle name="Normal 30 6 2 2" xfId="8407" xr:uid="{4D6A2258-5DFD-4963-BA1A-6862487C936F}"/>
    <cellStyle name="Normal 30 6 2 2 2" xfId="30729" xr:uid="{16A5C3FC-0AD6-45D0-972B-7A643C3E544B}"/>
    <cellStyle name="Normal 30 6 2 2 3" xfId="21687" xr:uid="{8991E415-C3FF-43B0-91C4-D4CA2E11F955}"/>
    <cellStyle name="Normal 30 6 2 2_UOCI summary" xfId="40954" xr:uid="{06046BAB-8E0F-4110-B5FD-5C5B8189D0F5}"/>
    <cellStyle name="Normal 30 6 2 3" xfId="8408" xr:uid="{15B7A1FD-EDAF-4F54-ACF7-64847882B8A0}"/>
    <cellStyle name="Normal 30 6 2 3 2" xfId="34698" xr:uid="{7A34432B-69BE-4AE9-997C-4ED6FEB9C101}"/>
    <cellStyle name="Normal 30 6 2 3 3" xfId="24094" xr:uid="{6B099668-3F8E-47D5-9AC3-BFA632F13D64}"/>
    <cellStyle name="Normal 30 6 2 3_UOCI summary" xfId="32338" xr:uid="{C405432B-B0CC-443E-85C2-F99893E374CF}"/>
    <cellStyle name="Normal 30 6 2 4" xfId="17323" xr:uid="{2E251A1A-F671-4655-AA48-A25F4A2DC7F8}"/>
    <cellStyle name="Normal 30 6 2 4 2" xfId="28517" xr:uid="{28FEABCF-C870-477A-92AA-18737BD6B472}"/>
    <cellStyle name="Normal 30 6 2 5" xfId="19447" xr:uid="{02BBAC39-48D4-40C2-BDD8-6F9B8A5FC541}"/>
    <cellStyle name="Normal 30 6 2_UOCI summary" xfId="38322" xr:uid="{08084208-6BD6-4010-9FD4-B2C85E7E8E5C}"/>
    <cellStyle name="Normal 30 6 3" xfId="8409" xr:uid="{F6AE0FDF-B92F-413F-A26D-D96564BB6E7E}"/>
    <cellStyle name="Normal 30 6 3 2" xfId="8410" xr:uid="{4C1D6771-8EBB-4BFD-9AC9-4179191AC970}"/>
    <cellStyle name="Normal 30 6 3 2 2" xfId="35363" xr:uid="{1A67F3FC-8926-487B-934B-6EF2A6246962}"/>
    <cellStyle name="Normal 30 6 3 2 3" xfId="24755" xr:uid="{8DF04188-8891-486E-A9BE-2D927391E0FD}"/>
    <cellStyle name="Normal 30 6 3 2_UOCI summary" xfId="41626" xr:uid="{156A79BE-72EC-4CEF-A8D5-FC2A93667384}"/>
    <cellStyle name="Normal 30 6 3 3" xfId="29645" xr:uid="{057C0A3E-646F-42A2-9601-A7893A1E2F95}"/>
    <cellStyle name="Normal 30 6 3 4" xfId="20566" xr:uid="{58072F61-8072-4278-B18F-13DE03889E5D}"/>
    <cellStyle name="Normal 30 6 3_UOCI summary" xfId="39183" xr:uid="{4ED89191-1F1E-48E1-83D6-AE9827014C55}"/>
    <cellStyle name="Normal 30 6 4" xfId="8411" xr:uid="{F8343727-63ED-4492-8CE7-54B7535439E6}"/>
    <cellStyle name="Normal 30 6 4 2" xfId="31389" xr:uid="{26FF84B0-1336-4A14-A2E3-3833A9435326}"/>
    <cellStyle name="Normal 30 6 4 3" xfId="22349" xr:uid="{1FA4C971-76E9-45BC-961C-6421F597DE02}"/>
    <cellStyle name="Normal 30 6 4_UOCI summary" xfId="37383" xr:uid="{CD07F9CF-4216-4227-8D78-B2BD9873EB5C}"/>
    <cellStyle name="Normal 30 6 5" xfId="8412" xr:uid="{C4136803-C35C-4308-B798-481B0340ED2C}"/>
    <cellStyle name="Normal 30 6 5 2" xfId="27052" xr:uid="{F4A1DB81-3158-46F8-830C-2A1886F319DB}"/>
    <cellStyle name="Normal 30 6 6" xfId="18326" xr:uid="{F9F31355-8517-48ED-81E0-2D97B995300D}"/>
    <cellStyle name="Normal 30 6_UOCI summary" xfId="39428" xr:uid="{A6224FC2-F488-4FEF-BD7F-39B3BCCEAB25}"/>
    <cellStyle name="Normal 30 7" xfId="8413" xr:uid="{B3668ED6-1408-4392-A4BF-B5F8EFD1C5FA}"/>
    <cellStyle name="Normal 30 7 2" xfId="47320" xr:uid="{CAE141ED-8506-425E-BC11-EB1228FD8E0D}"/>
    <cellStyle name="Normal 30 7 2 2" xfId="50906" xr:uid="{0D846567-7DCD-4E72-A3DA-3C439C4740B5}"/>
    <cellStyle name="Normal 30 7 3" xfId="49018" xr:uid="{09D210B7-5BE5-419F-AFF2-97793558011A}"/>
    <cellStyle name="Normal 30 7 4" xfId="45714" xr:uid="{128C5595-B916-4FD6-8BF6-9B5FE46B6381}"/>
    <cellStyle name="Normal 30 8" xfId="8414" xr:uid="{98890304-92D7-4CD0-8993-070CC8326A6A}"/>
    <cellStyle name="Normal 30 8 2" xfId="8415" xr:uid="{E63AAA04-C27A-400D-9DD2-306090249195}"/>
    <cellStyle name="Normal 30 8 2 2" xfId="8416" xr:uid="{2EF4206B-2A53-4376-BCC6-1C0B5DBB0F78}"/>
    <cellStyle name="Normal 30 8 2 2 2" xfId="31095" xr:uid="{AEDA4F15-0D7C-43FB-91E6-1F93241B26A4}"/>
    <cellStyle name="Normal 30 8 2 2 3" xfId="22066" xr:uid="{0982275D-8D26-4D76-AB28-FA101AB00644}"/>
    <cellStyle name="Normal 30 8 2 2_UOCI summary" xfId="36935" xr:uid="{F0DC2755-8F84-4DD9-8EF2-4E452AA10C5E}"/>
    <cellStyle name="Normal 30 8 2 3" xfId="8417" xr:uid="{556B0AE6-6B02-4279-80D9-70E01E1D9A69}"/>
    <cellStyle name="Normal 30 8 2 3 2" xfId="35078" xr:uid="{648EB55A-55A3-4074-9773-3BA7029E3063}"/>
    <cellStyle name="Normal 30 8 2 3 3" xfId="24473" xr:uid="{F0B7777E-A684-4632-A5F9-ED459D94A91E}"/>
    <cellStyle name="Normal 30 8 2 3_UOCI summary" xfId="40457" xr:uid="{3BADC3E9-6D41-41BE-B31E-2335E95CAC83}"/>
    <cellStyle name="Normal 30 8 2 4" xfId="16785" xr:uid="{663898DC-E3BD-439C-8192-7BEA8471893B}"/>
    <cellStyle name="Normal 30 8 2 4 2" xfId="28899" xr:uid="{29B3A721-16A1-4F43-9878-D5C0331E0197}"/>
    <cellStyle name="Normal 30 8 2 5" xfId="19826" xr:uid="{1591319F-F9A5-403D-8D9C-5C607F617C2C}"/>
    <cellStyle name="Normal 30 8 2_UOCI summary" xfId="41284" xr:uid="{A5D7EFD0-EC58-4093-8F9C-40B50A7A50ED}"/>
    <cellStyle name="Normal 30 8 3" xfId="8418" xr:uid="{4C44601C-C379-49FC-906D-43C5598840FC}"/>
    <cellStyle name="Normal 30 8 3 2" xfId="8419" xr:uid="{57B41BEE-0067-4DAC-9B6F-C3A2530F2858}"/>
    <cellStyle name="Normal 30 8 3 2 2" xfId="36234" xr:uid="{BC6E16AD-8728-4815-B4F8-FDF28C1C52CB}"/>
    <cellStyle name="Normal 30 8 3 2 3" xfId="25554" xr:uid="{3A980404-8446-4A43-858C-0174FDB41E2D}"/>
    <cellStyle name="Normal 30 8 3 2_UOCI summary" xfId="26792" xr:uid="{52397EAC-09AB-4D50-9729-8B4EBE56963B}"/>
    <cellStyle name="Normal 30 8 3 3" xfId="30008" xr:uid="{80468BA6-0BA5-4FE2-BC0D-B4E82FD1AC41}"/>
    <cellStyle name="Normal 30 8 3 4" xfId="20945" xr:uid="{1BDF95C8-077E-4F91-B414-1FB6F0C9CAAE}"/>
    <cellStyle name="Normal 30 8 3_UOCI summary" xfId="37808" xr:uid="{79A9B430-B8BB-4B36-B9A5-79F4ED63C83D}"/>
    <cellStyle name="Normal 30 8 4" xfId="8420" xr:uid="{5F395436-1889-478C-AF06-9D55CDD27CD6}"/>
    <cellStyle name="Normal 30 8 4 2" xfId="32523" xr:uid="{69988950-A65D-42B2-85AA-D8754592DAFB}"/>
    <cellStyle name="Normal 30 8 4 3" xfId="23178" xr:uid="{A1997D70-2AA0-440B-B9C4-596D05A28AA9}"/>
    <cellStyle name="Normal 30 8 4_UOCI summary" xfId="36623" xr:uid="{7663A87F-E9BF-4486-B64B-76FEA0419BE8}"/>
    <cellStyle name="Normal 30 8 5" xfId="8421" xr:uid="{9235E64B-FD82-4C53-9914-2B6EB743EE77}"/>
    <cellStyle name="Normal 30 8 5 2" xfId="27633" xr:uid="{351E555F-73E0-46E0-AB76-615E7E2618DB}"/>
    <cellStyle name="Normal 30 8 6" xfId="18705" xr:uid="{1D89C825-488C-40F7-841F-7B60AE68418F}"/>
    <cellStyle name="Normal 30 8_UOCI summary" xfId="38664" xr:uid="{1FFC4062-2188-4F17-B281-72AA72749E18}"/>
    <cellStyle name="Normal 30 9" xfId="8422" xr:uid="{3BB2DD6D-7F1E-4219-B0CA-109323D7E60F}"/>
    <cellStyle name="Normal 30 9 2" xfId="8423" xr:uid="{FFD921DC-B7FA-473D-B1A6-0498C289B754}"/>
    <cellStyle name="Normal 30 9 2 2" xfId="30193" xr:uid="{0C478503-8F33-4371-A709-D5D676B22EA0}"/>
    <cellStyle name="Normal 30 9 2 3" xfId="21139" xr:uid="{3E0283D3-C1EA-4272-A0F6-0D02D1527E72}"/>
    <cellStyle name="Normal 30 9 2_UOCI summary" xfId="38838" xr:uid="{78A38B18-2CF3-4CF7-9B1E-5E4E05232239}"/>
    <cellStyle name="Normal 30 9 3" xfId="8424" xr:uid="{6BA899F4-8972-4B90-9E98-AC99D48C918A}"/>
    <cellStyle name="Normal 30 9 3 2" xfId="34333" xr:uid="{4CA9F791-ED34-4AB0-9CEA-3091C71120D5}"/>
    <cellStyle name="Normal 30 9 3 3" xfId="23734" xr:uid="{2D769005-D63B-4566-9EC6-56418DE0E54A}"/>
    <cellStyle name="Normal 30 9 3_UOCI summary" xfId="38321" xr:uid="{E688CE7B-1FAB-430B-ADF1-682D5CC57894}"/>
    <cellStyle name="Normal 30 9 4" xfId="16354" xr:uid="{C609469C-A679-492D-89A4-8BB759B9C881}"/>
    <cellStyle name="Normal 30 9 4 2" xfId="27963" xr:uid="{A839158B-B4E8-4A47-BC1F-D1C924FB0E33}"/>
    <cellStyle name="Normal 30 9 5" xfId="18899" xr:uid="{C3AEC69D-F3E8-47C7-B23C-FF7CEF6F776C}"/>
    <cellStyle name="Normal 30 9_UOCI summary" xfId="26769" xr:uid="{F581533C-E2B8-482A-8FD9-C8A539D3668F}"/>
    <cellStyle name="Normal 30_Operations projections (2)" xfId="8425" xr:uid="{F80A7E90-FD45-4810-87B0-7A4B95C2DB7E}"/>
    <cellStyle name="Normal 31" xfId="562" xr:uid="{00000000-0005-0000-0000-0000D1010000}"/>
    <cellStyle name="Normal 31 10" xfId="8426" xr:uid="{DFAFAA82-FD8C-4EAF-8E1D-14A32FFD5B39}"/>
    <cellStyle name="Normal 31 10 2" xfId="49193" xr:uid="{187B7CFE-E700-4629-89C9-63993C9DA770}"/>
    <cellStyle name="Normal 31 10 3" xfId="45949" xr:uid="{87E01A82-2C0D-4C3A-B7C0-36C6FF4AB8F6}"/>
    <cellStyle name="Normal 31 11" xfId="8427" xr:uid="{8F053D59-5F3D-463B-8B5C-A6F83C8C833F}"/>
    <cellStyle name="Normal 31 11 2" xfId="31148" xr:uid="{C7BDC48D-22EE-437C-B99D-32CC6C6B3509}"/>
    <cellStyle name="Normal 31 11 3" xfId="22115" xr:uid="{21733E0A-E93B-4F1F-8B82-B8934EB32736}"/>
    <cellStyle name="Normal 31 11_UOCI summary" xfId="41625" xr:uid="{7EE89301-4CA4-4373-BABE-ECC60C17A83A}"/>
    <cellStyle name="Normal 31 12" xfId="42253" xr:uid="{0B861E86-E4C5-4386-B844-517757171CE5}"/>
    <cellStyle name="Normal 31 13" xfId="42238" xr:uid="{208EFAA4-FAF5-40E2-A749-831BF7D2D70B}"/>
    <cellStyle name="Normal 31 14" xfId="43070" xr:uid="{062A232C-8B8B-48AD-91D7-2667D9D2986B}"/>
    <cellStyle name="Normal 31 15" xfId="43349" xr:uid="{6A7696A5-DC16-4A75-922F-B0CBF9A43CFB}"/>
    <cellStyle name="Normal 31 16" xfId="1746" xr:uid="{D4DA56BE-6CAF-46E6-A109-1EF156DBA956}"/>
    <cellStyle name="Normal 31 2" xfId="563" xr:uid="{00000000-0005-0000-0000-0000D2010000}"/>
    <cellStyle name="Normal 31 2 10" xfId="42789" xr:uid="{AC9D9C0B-B95D-4D21-B082-9658BD286EC4}"/>
    <cellStyle name="Normal 31 2 11" xfId="43396" xr:uid="{5148F55D-5D6E-480D-B125-7435D26DCE25}"/>
    <cellStyle name="Normal 31 2 12" xfId="1920" xr:uid="{99B56DA6-A5EF-4050-A0C5-493A7C7ED623}"/>
    <cellStyle name="Normal 31 2 2" xfId="564" xr:uid="{00000000-0005-0000-0000-0000D3010000}"/>
    <cellStyle name="Normal 31 2 2 10" xfId="43511" xr:uid="{4690DCC9-BA35-4AF3-94A8-6343919505E5}"/>
    <cellStyle name="Normal 31 2 2 11" xfId="8428" xr:uid="{044A880B-D7C3-493E-AA91-81FF538ADA94}"/>
    <cellStyle name="Normal 31 2 2 2" xfId="1089" xr:uid="{00000000-0005-0000-0000-0000B3020000}"/>
    <cellStyle name="Normal 31 2 2 2 2" xfId="8430" xr:uid="{4FF0E314-5520-405C-9DCD-6FA1BDC437DA}"/>
    <cellStyle name="Normal 31 2 2 2 2 2" xfId="30737" xr:uid="{D93392CB-67B8-4997-A900-B237F5FA930B}"/>
    <cellStyle name="Normal 31 2 2 2 2 3" xfId="21695" xr:uid="{AE3BF816-4997-4833-B047-E031EFC0C982}"/>
    <cellStyle name="Normal 31 2 2 2 2_UOCI summary" xfId="41283" xr:uid="{D986C048-CEC0-456B-B5D7-30A713285E3F}"/>
    <cellStyle name="Normal 31 2 2 2 3" xfId="8431" xr:uid="{6B417F2A-DDC7-4028-8F8E-54CFB4E2FD75}"/>
    <cellStyle name="Normal 31 2 2 2 3 2" xfId="34706" xr:uid="{C1E0271D-91F1-4E11-A4DD-C58248E8C8A2}"/>
    <cellStyle name="Normal 31 2 2 2 3 3" xfId="24102" xr:uid="{B1E94D61-BD8D-44E1-ABC7-A89524ABF35D}"/>
    <cellStyle name="Normal 31 2 2 2 3_UOCI summary" xfId="36934" xr:uid="{85696BCB-F128-422E-901C-69E97DB2DFDC}"/>
    <cellStyle name="Normal 31 2 2 2 4" xfId="17331" xr:uid="{3F655E58-110F-4979-9C96-2C49C8A7ADB0}"/>
    <cellStyle name="Normal 31 2 2 2 4 2" xfId="28525" xr:uid="{3D9168FD-4169-4F39-B9DC-A6CBA0C3DFF7}"/>
    <cellStyle name="Normal 31 2 2 2 5" xfId="19455" xr:uid="{D506EE97-25DB-487B-AB5E-E0FC12C4CA38}"/>
    <cellStyle name="Normal 31 2 2 2 6" xfId="8429" xr:uid="{81D056B6-9D02-4F9D-8B96-C88873B87A2C}"/>
    <cellStyle name="Normal 31 2 2 2_UOCI summary" xfId="38663" xr:uid="{1294CE32-EFFB-4488-BA46-56E66622D0ED}"/>
    <cellStyle name="Normal 31 2 2 3" xfId="8432" xr:uid="{D9C9E309-8226-4806-9003-5D81F483A552}"/>
    <cellStyle name="Normal 31 2 2 3 2" xfId="8433" xr:uid="{A9BB319E-01F5-4197-A534-99D0DCBED8FC}"/>
    <cellStyle name="Normal 31 2 2 3 2 2" xfId="35849" xr:uid="{47ECFEFA-ACF0-47E9-9C7B-0F5C1446C076}"/>
    <cellStyle name="Normal 31 2 2 3 2 3" xfId="25219" xr:uid="{D7C5609E-1CD5-48E0-B4E6-8E231E20A1C4}"/>
    <cellStyle name="Normal 31 2 2 3 2_UOCI summary" xfId="37807" xr:uid="{9961BAAE-44F7-429E-9FFD-EDF0E9F37102}"/>
    <cellStyle name="Normal 31 2 2 3 3" xfId="29653" xr:uid="{4E66C003-E9A4-4F78-A98B-DB845B788F4B}"/>
    <cellStyle name="Normal 31 2 2 3 4" xfId="20574" xr:uid="{C92C985B-278F-4E4D-B91D-22E25EEDA238}"/>
    <cellStyle name="Normal 31 2 2 3_UOCI summary" xfId="40456" xr:uid="{2CFF6363-AAD3-4EE9-BB34-5E6B95229A23}"/>
    <cellStyle name="Normal 31 2 2 4" xfId="8434" xr:uid="{401CB109-103C-4920-9B86-7C6C67A05894}"/>
    <cellStyle name="Normal 31 2 2 4 2" xfId="31916" xr:uid="{9F4C3F09-7CEE-46BD-BB8F-4813CA370E42}"/>
    <cellStyle name="Normal 31 2 2 4 2 2" xfId="50907" xr:uid="{D517B9D9-7860-4475-8B8E-8B55CCF6EE73}"/>
    <cellStyle name="Normal 31 2 2 4 3" xfId="22824" xr:uid="{20478B28-5507-40CC-B22B-2F4083B849A4}"/>
    <cellStyle name="Normal 31 2 2 4_UOCI summary" xfId="33954" xr:uid="{3493BC62-CCBF-41AA-B7F9-11A536B201DD}"/>
    <cellStyle name="Normal 31 2 2 5" xfId="8435" xr:uid="{A8C337B2-4BCA-4322-B090-E26EDC8E340C}"/>
    <cellStyle name="Normal 31 2 2 5 2" xfId="27061" xr:uid="{BACB0E20-39BD-4597-AC81-31EE9B0E8C7B}"/>
    <cellStyle name="Normal 31 2 2 5 2 2" xfId="50237" xr:uid="{F6E5C66F-83B9-49BA-9F8F-BB9F9CC3CB93}"/>
    <cellStyle name="Normal 31 2 2 5 3" xfId="48441" xr:uid="{D7EBD24E-7F06-443B-87DE-3AC149DE1BA5}"/>
    <cellStyle name="Normal 31 2 2 6" xfId="18334" xr:uid="{77BBADF3-5D51-471E-9275-C3525DA7C1B2}"/>
    <cellStyle name="Normal 31 2 2 6 2" xfId="49694" xr:uid="{AD6E98A5-E0C1-4C52-B8BF-3E979E3A4629}"/>
    <cellStyle name="Normal 31 2 2 7" xfId="42677" xr:uid="{2BC7143C-7F94-4888-B446-CB2434C552B4}"/>
    <cellStyle name="Normal 31 2 2 8" xfId="43099" xr:uid="{793C80A4-8A8F-47D7-B2F4-9FBD533745AA}"/>
    <cellStyle name="Normal 31 2 2 9" xfId="43250" xr:uid="{D6AEEE97-C583-417E-99E1-D9AC35D1BF1F}"/>
    <cellStyle name="Normal 31 2 2_UOCI summary" xfId="36628" xr:uid="{3977F8E3-1EC2-4622-84B7-E8695C0F4F6A}"/>
    <cellStyle name="Normal 31 2 3" xfId="920" xr:uid="{00000000-0005-0000-0000-0000B4020000}"/>
    <cellStyle name="Normal 31 2 3 10" xfId="8436" xr:uid="{FAA53808-53BD-4AE4-AEB5-E83D703C1A99}"/>
    <cellStyle name="Normal 31 2 3 2" xfId="8437" xr:uid="{5C2CB3E3-1CA5-43AB-99DC-A6778BCB3C97}"/>
    <cellStyle name="Normal 31 2 3 2 2" xfId="8438" xr:uid="{EFBBA61D-6ADC-4685-A78B-F8167F46F631}"/>
    <cellStyle name="Normal 31 2 3 2 2 2" xfId="30993" xr:uid="{1B5CBEE0-A212-4A5D-A2DC-CF909626FE3A}"/>
    <cellStyle name="Normal 31 2 3 2 2 3" xfId="21955" xr:uid="{4BD99510-52BC-4878-8273-692224B3F30B}"/>
    <cellStyle name="Normal 31 2 3 2 2_UOCI summary" xfId="38839" xr:uid="{4BA98523-21AF-47AC-9813-C3C61E50CCAA}"/>
    <cellStyle name="Normal 31 2 3 2 3" xfId="8439" xr:uid="{AA160A53-0686-4F62-9D18-619156063622}"/>
    <cellStyle name="Normal 31 2 3 2 3 2" xfId="34966" xr:uid="{82611D3F-8BD8-4D2F-AD26-A8E346CE123A}"/>
    <cellStyle name="Normal 31 2 3 2 3 3" xfId="24362" xr:uid="{971DB27E-1BC4-4B26-8DDA-E32737A43502}"/>
    <cellStyle name="Normal 31 2 3 2 3_UOCI summary" xfId="38320" xr:uid="{3D8AA5B4-6F30-451D-8E57-EEC8983D40FF}"/>
    <cellStyle name="Normal 31 2 3 2 4" xfId="17018" xr:uid="{17711FD4-0002-465B-B02F-4A0D7208E895}"/>
    <cellStyle name="Normal 31 2 3 2 4 2" xfId="28785" xr:uid="{1CB0D878-6715-4413-9A5E-1B0C65D1CF41}"/>
    <cellStyle name="Normal 31 2 3 2 5" xfId="19715" xr:uid="{D43B2078-F285-4CA2-A228-5045DAA81158}"/>
    <cellStyle name="Normal 31 2 3 2_UOCI summary" xfId="26778" xr:uid="{F1D42EF7-4E3A-46A6-9614-F2C6E4EA3A40}"/>
    <cellStyle name="Normal 31 2 3 3" xfId="8440" xr:uid="{6101EF8F-B1D4-4933-85E9-B8D087A5E702}"/>
    <cellStyle name="Normal 31 2 3 3 2" xfId="8441" xr:uid="{4BC19FB7-EBB0-470F-920C-E1BCBC68E063}"/>
    <cellStyle name="Normal 31 2 3 3 2 2" xfId="36470" xr:uid="{72825B2E-BE0C-428C-8411-A67F258711F6}"/>
    <cellStyle name="Normal 31 2 3 3 2 3" xfId="25790" xr:uid="{81204B06-A4DF-49FC-B862-20CAAC6422A7}"/>
    <cellStyle name="Normal 31 2 3 3 2_UOCI summary" xfId="33580" xr:uid="{52814B73-430A-4B9D-B1C5-790AC46B125E}"/>
    <cellStyle name="Normal 31 2 3 3 3" xfId="29908" xr:uid="{FFF7C235-9A98-4D8A-9FDA-BD4BFE5A8C33}"/>
    <cellStyle name="Normal 31 2 3 3 4" xfId="20834" xr:uid="{62CFA7C7-CEA8-4EDA-B88C-0F8887D4E9C3}"/>
    <cellStyle name="Normal 31 2 3 3_UOCI summary" xfId="40953" xr:uid="{D47ACB63-C1F8-4346-8E18-1379A66B4D9A}"/>
    <cellStyle name="Normal 31 2 3 4" xfId="8442" xr:uid="{7DB9BC5C-170E-40E8-B618-04DBF2500B28}"/>
    <cellStyle name="Normal 31 2 3 4 2" xfId="32765" xr:uid="{EFEBBBA4-3A69-4C9E-8BB7-9D6BC760E8BC}"/>
    <cellStyle name="Normal 31 2 3 4 2 2" xfId="50348" xr:uid="{D5A37976-B5BD-4EA3-A1C7-0EFCA8F89DE8}"/>
    <cellStyle name="Normal 31 2 3 4 3" xfId="23418" xr:uid="{4E1982E9-2520-4070-A881-29DB3D31AE97}"/>
    <cellStyle name="Normal 31 2 3 4_UOCI summary" xfId="39182" xr:uid="{395C5B5C-205F-4F47-991B-4A9343D7BA01}"/>
    <cellStyle name="Normal 31 2 3 5" xfId="8443" xr:uid="{D685FF30-9153-44C5-81B1-9AF653A212B2}"/>
    <cellStyle name="Normal 31 2 3 5 2" xfId="27324" xr:uid="{82A2B6DE-E04E-42B7-B5B9-D6FEF43340C0}"/>
    <cellStyle name="Normal 31 2 3 6" xfId="18594" xr:uid="{D2BF79C3-5FB4-4BD3-AACB-FB372A4C89C4}"/>
    <cellStyle name="Normal 31 2 3 7" xfId="42504" xr:uid="{E24A7100-5F8B-4383-9936-C43098911C02}"/>
    <cellStyle name="Normal 31 2 3 8" xfId="42101" xr:uid="{C0DD25CD-6A5B-43C1-B49D-BEC1315F3ED3}"/>
    <cellStyle name="Normal 31 2 3 9" xfId="42926" xr:uid="{98C50684-F904-425C-AEBB-9EDA1AA6DED9}"/>
    <cellStyle name="Normal 31 2 3_UOCI summary" xfId="26156" xr:uid="{B645ED1A-D0B2-4F4E-92B3-19C584BB34E0}"/>
    <cellStyle name="Normal 31 2 4" xfId="825" xr:uid="{00000000-0005-0000-0000-0000B2020000}"/>
    <cellStyle name="Normal 31 2 4 2" xfId="8445" xr:uid="{575B9FAF-327B-4BAB-B769-EDA4BB2B1D86}"/>
    <cellStyle name="Normal 31 2 4 2 2" xfId="30429" xr:uid="{3863F3E7-CF73-4F7C-83DB-EC2EC74C9AE7}"/>
    <cellStyle name="Normal 31 2 4 2 2 2" xfId="50908" xr:uid="{FAA673A7-F5DB-428D-BB01-4383D25943E9}"/>
    <cellStyle name="Normal 31 2 4 2 3" xfId="21379" xr:uid="{4392FB64-248A-48E7-B58B-247E191D820F}"/>
    <cellStyle name="Normal 31 2 4 2_UOCI summary" xfId="37382" xr:uid="{FF079E54-CED4-442A-9A60-6D6D21E8D9FF}"/>
    <cellStyle name="Normal 31 2 4 3" xfId="8446" xr:uid="{9C4D7896-F9DB-4F84-A1DF-02C765177C0B}"/>
    <cellStyle name="Normal 31 2 4 3 2" xfId="34396" xr:uid="{B416FE5B-6C62-410E-96A1-E66B603BFD48}"/>
    <cellStyle name="Normal 31 2 4 3 2 2" xfId="50909" xr:uid="{AC998059-B78A-4440-BB86-9B4E81CFB09C}"/>
    <cellStyle name="Normal 31 2 4 3 3" xfId="23792" xr:uid="{DEBFCC55-55F3-49C7-8CE9-6A3C9B66F6A1}"/>
    <cellStyle name="Normal 31 2 4 3_UOCI summary" xfId="27539" xr:uid="{0F2C66DF-C009-451D-AE13-5255774AC89A}"/>
    <cellStyle name="Normal 31 2 4 4" xfId="16362" xr:uid="{FA9A21A3-B1A0-4F97-94E8-6EE42E96E767}"/>
    <cellStyle name="Normal 31 2 4 4 2" xfId="28209" xr:uid="{431C7D58-4731-470B-BB82-9BD0B9537466}"/>
    <cellStyle name="Normal 31 2 4 4 2 2" xfId="50108" xr:uid="{5B3A23FF-8E99-4149-9799-B50A1FD85866}"/>
    <cellStyle name="Normal 31 2 4 4 3" xfId="48347" xr:uid="{90CED226-75D1-4C05-956D-5E00D0EC0A87}"/>
    <cellStyle name="Normal 31 2 4 5" xfId="19139" xr:uid="{6FEA10A9-3854-42E9-8D59-F3EF9B29CD86}"/>
    <cellStyle name="Normal 31 2 4 5 2" xfId="49598" xr:uid="{FA69125A-1645-41ED-BA22-045B9CD00866}"/>
    <cellStyle name="Normal 31 2 4 6" xfId="47865" xr:uid="{6BC5772B-DA74-44C8-B65B-45FB5B91D390}"/>
    <cellStyle name="Normal 31 2 4 7" xfId="8444" xr:uid="{9A459CEB-006D-4FEF-B90F-8ABDB3A6BB08}"/>
    <cellStyle name="Normal 31 2 4_UOCI summary" xfId="41624" xr:uid="{33616CDA-F62E-487F-BE9F-EB6962ABE5DE}"/>
    <cellStyle name="Normal 31 2 5" xfId="8447" xr:uid="{B87535ED-0E86-468C-809A-E3B0058D2C35}"/>
    <cellStyle name="Normal 31 2 5 2" xfId="8448" xr:uid="{98474E06-7BD2-442A-A72A-C08FDF9083F5}"/>
    <cellStyle name="Normal 31 2 5 2 2" xfId="35371" xr:uid="{F74500CA-9222-4436-B2DD-9B66543CE2C5}"/>
    <cellStyle name="Normal 31 2 5 2 2 2" xfId="50007" xr:uid="{40216C15-BFA0-49E3-A21A-60B8AE9C988E}"/>
    <cellStyle name="Normal 31 2 5 2 3" xfId="24763" xr:uid="{532E154E-D8DA-4664-A839-89724F52A4E0}"/>
    <cellStyle name="Normal 31 2 5 2_UOCI summary" xfId="41282" xr:uid="{50644C64-5836-4B35-B8BA-D7EC73A36CB4}"/>
    <cellStyle name="Normal 31 2 5 3" xfId="29340" xr:uid="{297E3BF9-11D3-4331-B4BC-4B560FD42B97}"/>
    <cellStyle name="Normal 31 2 5 3 2" xfId="49504" xr:uid="{D8B73CA9-3737-484A-8E26-0B54C7CB20D4}"/>
    <cellStyle name="Normal 31 2 5 4" xfId="20246" xr:uid="{B55902ED-5DAE-45EE-B89B-B33B33072A84}"/>
    <cellStyle name="Normal 31 2 5_UOCI summary" xfId="38662" xr:uid="{6B55CFC8-607E-4DDA-A056-F0CA7602FEF4}"/>
    <cellStyle name="Normal 31 2 6" xfId="8449" xr:uid="{44E756AF-6AFB-4668-BDE1-5626021B562F}"/>
    <cellStyle name="Normal 31 2 6 2" xfId="31397" xr:uid="{50B67E17-DFCC-46C2-9ED4-55B91BFA569F}"/>
    <cellStyle name="Normal 31 2 6 2 2" xfId="50910" xr:uid="{70F8C16B-D2B0-48CF-ACC1-21E2CF13CA0C}"/>
    <cellStyle name="Normal 31 2 6 3" xfId="22357" xr:uid="{F1B3F677-0B50-4954-82A7-0AFE22927D3A}"/>
    <cellStyle name="Normal 31 2 6_UOCI summary" xfId="36933" xr:uid="{3F3A19EC-860F-4470-BDEB-9554BE1F270B}"/>
    <cellStyle name="Normal 31 2 7" xfId="8450" xr:uid="{89420144-A016-4AA6-9531-7F5D1C423ABD}"/>
    <cellStyle name="Normal 31 2 7 2" xfId="26584" xr:uid="{8620F85B-064C-4618-A533-5E22CC6FD201}"/>
    <cellStyle name="Normal 31 2 7 2 2" xfId="49909" xr:uid="{AA398788-01DB-45ED-A79F-43C83BF658A0}"/>
    <cellStyle name="Normal 31 2 7 3" xfId="48161" xr:uid="{15274C12-88C7-43A4-9B0D-5D20FEAA64CE}"/>
    <cellStyle name="Normal 31 2 8" xfId="18006" xr:uid="{0727576A-74D1-40AD-AE38-1A41496715EB}"/>
    <cellStyle name="Normal 31 2 8 2" xfId="46134" xr:uid="{3DF83D76-6506-4C33-9321-EA5B786EAD27}"/>
    <cellStyle name="Normal 31 2 8 2 2" xfId="49406" xr:uid="{8E895B0F-8A79-435C-941D-72A7208B22F6}"/>
    <cellStyle name="Normal 31 2 8 3" xfId="47688" xr:uid="{5C044F0E-2DF7-4CD0-B968-850A4035AA7B}"/>
    <cellStyle name="Normal 31 2 9" xfId="42367" xr:uid="{C0558C30-C817-4782-A674-79FA46CEAAD8}"/>
    <cellStyle name="Normal 31 2 9 2" xfId="49270" xr:uid="{DE7F39EE-2310-43FE-B775-157B1523323B}"/>
    <cellStyle name="Normal 31 2_Operations projections (2)" xfId="8451" xr:uid="{B84C60ED-58B7-4079-B7F6-C5A90C75E3EB}"/>
    <cellStyle name="Normal 31 3" xfId="565" xr:uid="{00000000-0005-0000-0000-0000D4010000}"/>
    <cellStyle name="Normal 31 3 10" xfId="42890" xr:uid="{0F13142E-EEF5-4A9E-8466-37BF2F9025DF}"/>
    <cellStyle name="Normal 31 3 11" xfId="43435" xr:uid="{C9ABA254-1C44-4C00-ABE8-1D61D0527991}"/>
    <cellStyle name="Normal 31 3 12" xfId="1921" xr:uid="{D45661AD-BCB4-4CB1-B515-83E6A33D2A2B}"/>
    <cellStyle name="Normal 31 3 2" xfId="1127" xr:uid="{00000000-0005-0000-0000-0000B6020000}"/>
    <cellStyle name="Normal 31 3 2 10" xfId="43512" xr:uid="{E183A261-9255-42C2-BE06-2EFB69FF18DC}"/>
    <cellStyle name="Normal 31 3 2 11" xfId="8452" xr:uid="{A94A0496-2AAE-4ACE-9817-7A767063123A}"/>
    <cellStyle name="Normal 31 3 2 2" xfId="8453" xr:uid="{A0373C34-68E6-44AD-BCC4-55017C5F918C}"/>
    <cellStyle name="Normal 31 3 2 2 2" xfId="8454" xr:uid="{858E28F8-51E9-4F89-8752-0E10C42E9397}"/>
    <cellStyle name="Normal 31 3 2 2 2 2" xfId="30738" xr:uid="{0A1B2480-BC26-4ECA-9745-7BCAF7D1953A}"/>
    <cellStyle name="Normal 31 3 2 2 2 3" xfId="21696" xr:uid="{FDBC9799-A1E5-49B3-B85A-BBA86DDFB148}"/>
    <cellStyle name="Normal 31 3 2 2 2_UOCI summary" xfId="26771" xr:uid="{559AC4C1-3AC2-4B27-B1E2-18D5E9F8F8C9}"/>
    <cellStyle name="Normal 31 3 2 2 3" xfId="8455" xr:uid="{2C2293C7-2E40-4D70-AE4A-A7AA84BDE2A5}"/>
    <cellStyle name="Normal 31 3 2 2 3 2" xfId="34707" xr:uid="{804AD8CB-7339-4E73-A4C4-968258ACC429}"/>
    <cellStyle name="Normal 31 3 2 2 3 3" xfId="24103" xr:uid="{A041F7E2-A20C-4525-9D4B-A9907620B353}"/>
    <cellStyle name="Normal 31 3 2 2 3_UOCI summary" xfId="26803" xr:uid="{599594F5-219D-4A69-8C32-A2886BED6341}"/>
    <cellStyle name="Normal 31 3 2 2 4" xfId="17332" xr:uid="{A95249CF-EA02-4254-A06F-0098584524E5}"/>
    <cellStyle name="Normal 31 3 2 2 4 2" xfId="28526" xr:uid="{13E02F7E-5A5C-4372-87B3-C0BA91027296}"/>
    <cellStyle name="Normal 31 3 2 2 5" xfId="19456" xr:uid="{4E4C85DF-B190-4E04-8962-25C968E59F27}"/>
    <cellStyle name="Normal 31 3 2 2_UOCI summary" xfId="27632" xr:uid="{91E21D6A-518D-457C-8849-6C9A1BE8217B}"/>
    <cellStyle name="Normal 31 3 2 3" xfId="8456" xr:uid="{04E0F727-2D60-4EA9-ABA7-74B0A63BC942}"/>
    <cellStyle name="Normal 31 3 2 3 2" xfId="8457" xr:uid="{CE20D0C2-124E-42DF-AF88-BF70E845A45F}"/>
    <cellStyle name="Normal 31 3 2 3 2 2" xfId="35850" xr:uid="{899F7C2A-6EA1-48CB-B0D1-8CD5AA895D17}"/>
    <cellStyle name="Normal 31 3 2 3 2 3" xfId="25220" xr:uid="{E1037819-0A27-4107-A464-3749A29F0A99}"/>
    <cellStyle name="Normal 31 3 2 3 2_UOCI summary" xfId="38083" xr:uid="{6E45E21B-E512-4C93-B634-FBFE17475FAB}"/>
    <cellStyle name="Normal 31 3 2 3 3" xfId="29654" xr:uid="{CDC0F351-23D2-4D6A-B02B-7460AE48C283}"/>
    <cellStyle name="Normal 31 3 2 3 4" xfId="20575" xr:uid="{60DC155E-9F79-4945-9CAB-5567774E70A9}"/>
    <cellStyle name="Normal 31 3 2 3_UOCI summary" xfId="38844" xr:uid="{E5A117D5-49F8-41D7-876F-3F5E141C0586}"/>
    <cellStyle name="Normal 31 3 2 4" xfId="8458" xr:uid="{725A8D65-B891-45FA-A742-C3361D5022DF}"/>
    <cellStyle name="Normal 31 3 2 4 2" xfId="31917" xr:uid="{E4AB291D-BA86-4A0A-8D23-D8B0F615FC4E}"/>
    <cellStyle name="Normal 31 3 2 4 3" xfId="22825" xr:uid="{4F0A5645-9D3B-4C92-92D1-D0090638F737}"/>
    <cellStyle name="Normal 31 3 2 4_UOCI summary" xfId="40736" xr:uid="{33FCF2CB-3E3C-4B06-9FE7-D36203BA3B8A}"/>
    <cellStyle name="Normal 31 3 2 5" xfId="8459" xr:uid="{043F3869-C400-4917-84AC-413E7E9E6A8B}"/>
    <cellStyle name="Normal 31 3 2 5 2" xfId="27062" xr:uid="{11D869EC-EBEE-4CF4-9E87-0D834F34C8C8}"/>
    <cellStyle name="Normal 31 3 2 6" xfId="18335" xr:uid="{148D446E-8615-4E95-B99C-D3B75E014FFA}"/>
    <cellStyle name="Normal 31 3 2 7" xfId="42716" xr:uid="{83D2A390-59A5-4084-9B3B-D9B24ED83399}"/>
    <cellStyle name="Normal 31 3 2 8" xfId="43136" xr:uid="{A992F044-6616-40A1-9C46-40E6BAE2DFCA}"/>
    <cellStyle name="Normal 31 3 2 9" xfId="42305" xr:uid="{52393299-F1E8-4080-B5DC-E5F78AF292BD}"/>
    <cellStyle name="Normal 31 3 2_UOCI summary" xfId="32886" xr:uid="{D7B81664-9B2C-4F82-AFD5-AE66A230D7D0}"/>
    <cellStyle name="Normal 31 3 3" xfId="960" xr:uid="{00000000-0005-0000-0000-0000B7020000}"/>
    <cellStyle name="Normal 31 3 3 10" xfId="8460" xr:uid="{72453C63-6F78-4A4A-AD12-D7A5A28ABF10}"/>
    <cellStyle name="Normal 31 3 3 2" xfId="8461" xr:uid="{94497620-CF28-4401-9277-C9ED820213A0}"/>
    <cellStyle name="Normal 31 3 3 2 2" xfId="8462" xr:uid="{4A810B54-BE40-43EE-BA36-BE34953E7DEA}"/>
    <cellStyle name="Normal 31 3 3 2 2 2" xfId="30994" xr:uid="{D55C42C0-71C9-4E78-957D-D4B3424663E1}"/>
    <cellStyle name="Normal 31 3 3 2 2 3" xfId="21956" xr:uid="{4A65892E-81AE-4D45-A9F7-68ED8CCF1DCC}"/>
    <cellStyle name="Normal 31 3 3 2 2_UOCI summary" xfId="41619" xr:uid="{7476D134-FCBE-46DD-AB28-C0DF31FEDC87}"/>
    <cellStyle name="Normal 31 3 3 2 3" xfId="8463" xr:uid="{E8D9AECF-F5FF-471E-B39C-AC098F6E7BD9}"/>
    <cellStyle name="Normal 31 3 3 2 3 2" xfId="34967" xr:uid="{21EEC2E9-7715-41F9-A828-D3DCF253F860}"/>
    <cellStyle name="Normal 31 3 3 2 3 3" xfId="24363" xr:uid="{12AC1F25-5B5B-4301-9D57-471D1A567CBF}"/>
    <cellStyle name="Normal 31 3 3 2 3_UOCI summary" xfId="37377" xr:uid="{BD810C36-4744-423E-80AF-119074094C34}"/>
    <cellStyle name="Normal 31 3 3 2 4" xfId="17019" xr:uid="{9B0E9BB9-B8BD-4ECC-82D2-53128F26B524}"/>
    <cellStyle name="Normal 31 3 3 2 4 2" xfId="28786" xr:uid="{6B4CA693-B0A0-432A-A5EA-21E235CC5AEE}"/>
    <cellStyle name="Normal 31 3 3 2 5" xfId="19716" xr:uid="{52E0309B-CDA0-4CB9-A620-0F4D062C4E89}"/>
    <cellStyle name="Normal 31 3 3 2_UOCI summary" xfId="39177" xr:uid="{3A6E993A-E658-465B-A9EA-CFD99DA3A799}"/>
    <cellStyle name="Normal 31 3 3 3" xfId="8464" xr:uid="{41C5EFE4-4560-4230-BECC-537FD161628C}"/>
    <cellStyle name="Normal 31 3 3 3 2" xfId="8465" xr:uid="{1490EB96-7590-4CAB-9023-E9F807C2585A}"/>
    <cellStyle name="Normal 31 3 3 3 2 2" xfId="36471" xr:uid="{8140F639-E6D0-4777-ACA8-F6F8210DA228}"/>
    <cellStyle name="Normal 31 3 3 3 2 3" xfId="25791" xr:uid="{ABABC324-A5E6-4782-88EF-4643ABF67D6F}"/>
    <cellStyle name="Normal 31 3 3 3 2_UOCI summary" xfId="38462" xr:uid="{D8E168E7-FB5C-44C6-A216-6A727A994E9A}"/>
    <cellStyle name="Normal 31 3 3 3 3" xfId="29909" xr:uid="{5458D1A5-A902-4348-87DB-3621F6F6FFD3}"/>
    <cellStyle name="Normal 31 3 3 3 4" xfId="20835" xr:uid="{E723B411-445F-4EDB-B84C-CD06C543E3B2}"/>
    <cellStyle name="Normal 31 3 3 3_UOCI summary" xfId="27541" xr:uid="{E6808C0B-68CC-412C-BF7E-CEAD488FF1A3}"/>
    <cellStyle name="Normal 31 3 3 4" xfId="8466" xr:uid="{3DD5F626-4DBB-448E-BF65-C0DA19C0A2DB}"/>
    <cellStyle name="Normal 31 3 3 4 2" xfId="32766" xr:uid="{B8BAFF81-A74E-4B9C-B25E-C0186BB65A50}"/>
    <cellStyle name="Normal 31 3 3 4 3" xfId="23419" xr:uid="{FFE795E8-DC31-4F22-A169-C79EF0036786}"/>
    <cellStyle name="Normal 31 3 3 4_UOCI summary" xfId="41091" xr:uid="{28B05AF4-0E9C-46FE-AB6D-DBF565D9782A}"/>
    <cellStyle name="Normal 31 3 3 5" xfId="8467" xr:uid="{0620FDA1-CCD0-4635-A304-3C9A330A1694}"/>
    <cellStyle name="Normal 31 3 3 5 2" xfId="27325" xr:uid="{C642DD35-1E14-4496-AA1F-D0306ECB7542}"/>
    <cellStyle name="Normal 31 3 3 6" xfId="18595" xr:uid="{07533F32-532C-4B9D-BFF9-C43DA1DF6F95}"/>
    <cellStyle name="Normal 31 3 3 7" xfId="42544" xr:uid="{AF6B8763-9DF9-4A2F-BC28-111C42E19449}"/>
    <cellStyle name="Normal 31 3 3 8" xfId="42063" xr:uid="{E7272C6F-21B1-42B4-8D02-D2CCDCF17E0B}"/>
    <cellStyle name="Normal 31 3 3 9" xfId="43277" xr:uid="{9BB09C0F-FE78-4B52-A924-C16EFDE3EBE5}"/>
    <cellStyle name="Normal 31 3 3_UOCI summary" xfId="33499" xr:uid="{6617F565-5E3B-4F39-ADBA-06D2A152E0F4}"/>
    <cellStyle name="Normal 31 3 4" xfId="864" xr:uid="{00000000-0005-0000-0000-0000B5020000}"/>
    <cellStyle name="Normal 31 3 4 2" xfId="8469" xr:uid="{02A59C39-EF23-42AB-B771-CC2CD53BCBF2}"/>
    <cellStyle name="Normal 31 3 4 2 2" xfId="30430" xr:uid="{8F8A3198-F14C-45CA-B9C3-D17E99A6DC79}"/>
    <cellStyle name="Normal 31 3 4 2 3" xfId="21380" xr:uid="{0C936A0C-3045-4C4A-9E45-4563BBB5FF50}"/>
    <cellStyle name="Normal 31 3 4 2_UOCI summary" xfId="40237" xr:uid="{FFD18D23-5B7D-40E3-9F6F-ECBC63E6DF3B}"/>
    <cellStyle name="Normal 31 3 4 3" xfId="8470" xr:uid="{239F6FC6-CAE1-4556-80A6-9A64BDEAB350}"/>
    <cellStyle name="Normal 31 3 4 3 2" xfId="34397" xr:uid="{F76A76CE-E266-4D21-BB47-613FF3872AE4}"/>
    <cellStyle name="Normal 31 3 4 3 3" xfId="23793" xr:uid="{301B17CC-E8A0-40EE-93DA-89F9214FC1A2}"/>
    <cellStyle name="Normal 31 3 4 3_UOCI summary" xfId="37574" xr:uid="{1AEC273D-E65A-41F3-AF6F-D84A23E9F1D4}"/>
    <cellStyle name="Normal 31 3 4 4" xfId="16363" xr:uid="{5E2C5481-903E-4F63-89EE-4D613E1C3D25}"/>
    <cellStyle name="Normal 31 3 4 4 2" xfId="28210" xr:uid="{95EEE719-C17A-4688-A351-4DD8E4576481}"/>
    <cellStyle name="Normal 31 3 4 5" xfId="19140" xr:uid="{E6ECACF3-7A7B-4BEA-9520-A87A2194F4FD}"/>
    <cellStyle name="Normal 31 3 4 6" xfId="8468" xr:uid="{455171B5-74B8-4CB6-8C18-21D9C1697779}"/>
    <cellStyle name="Normal 31 3 4_UOCI summary" xfId="33426" xr:uid="{A4342F7B-AB2D-4ECD-8CB0-E85A4BC54D5A}"/>
    <cellStyle name="Normal 31 3 5" xfId="8471" xr:uid="{75F370BF-6A20-459D-BE61-610317E4203E}"/>
    <cellStyle name="Normal 31 3 5 2" xfId="8472" xr:uid="{8AD474BA-AD9E-4D9C-B864-A8357DC3CFCA}"/>
    <cellStyle name="Normal 31 3 5 2 2" xfId="35372" xr:uid="{C0C4BE2D-4686-46BB-8BD1-6BC06C600C26}"/>
    <cellStyle name="Normal 31 3 5 2 3" xfId="24764" xr:uid="{C3B172D5-5EED-4F9D-9B55-381B92CE323F}"/>
    <cellStyle name="Normal 31 3 5 2_UOCI summary" xfId="36564" xr:uid="{92B6F84D-0747-4B8A-8FFA-FC39436A5364}"/>
    <cellStyle name="Normal 31 3 5 3" xfId="29341" xr:uid="{16B4F36A-0F65-42D0-B78A-F15DDC65126D}"/>
    <cellStyle name="Normal 31 3 5 4" xfId="20247" xr:uid="{86C38F94-B8C3-4FE9-9079-4561123B3917}"/>
    <cellStyle name="Normal 31 3 5_UOCI summary" xfId="27474" xr:uid="{6CACB47B-6420-4BC1-9AF2-490379999A48}"/>
    <cellStyle name="Normal 31 3 6" xfId="8473" xr:uid="{35CC35F0-9670-4DA4-A23D-CEC1DB646AD4}"/>
    <cellStyle name="Normal 31 3 6 2" xfId="31398" xr:uid="{6D0F2503-F4A0-4B17-9C9F-6C16333DFD44}"/>
    <cellStyle name="Normal 31 3 6 3" xfId="22358" xr:uid="{A8FE280F-BA7A-47AA-A9FF-43B6D6649A00}"/>
    <cellStyle name="Normal 31 3 6_UOCI summary" xfId="38841" xr:uid="{91A79522-99E1-4F2B-956A-8DE1FA453C85}"/>
    <cellStyle name="Normal 31 3 7" xfId="8474" xr:uid="{96D622F8-1CA0-4884-809C-61B29C3E5124}"/>
    <cellStyle name="Normal 31 3 7 2" xfId="26585" xr:uid="{EAF74BC3-9CA8-4FDC-BDC9-2824BF9C760B}"/>
    <cellStyle name="Normal 31 3 8" xfId="18007" xr:uid="{3874F43E-EB8A-4180-8BFA-7D22BD81BB8A}"/>
    <cellStyle name="Normal 31 3 9" xfId="42409" xr:uid="{F37ED30C-CA9C-46EB-92B1-F6F91557E88F}"/>
    <cellStyle name="Normal 31 3_Operations projections (2)" xfId="8475" xr:uid="{115477FD-9316-4985-85BE-F7CE4F889F41}"/>
    <cellStyle name="Normal 31 4" xfId="566" xr:uid="{00000000-0005-0000-0000-0000D5010000}"/>
    <cellStyle name="Normal 31 4 2" xfId="1042" xr:uid="{00000000-0005-0000-0000-0000B8020000}"/>
    <cellStyle name="Normal 31 4 2 2" xfId="47321" xr:uid="{D797F4B0-2752-4451-925A-634E3653C358}"/>
    <cellStyle name="Normal 31 4 2 2 2" xfId="50911" xr:uid="{739F95CF-E90C-477E-A248-7B9309EF7CB8}"/>
    <cellStyle name="Normal 31 4 2 3" xfId="49019" xr:uid="{9FBE680C-EB21-43A6-A296-C29A172C1921}"/>
    <cellStyle name="Normal 31 4 2 4" xfId="42629" xr:uid="{B1AC6136-B040-4A65-812C-6944704F557E}"/>
    <cellStyle name="Normal 31 4 3" xfId="43513" xr:uid="{D3B0157E-F6B3-448D-B438-F7E15902ECE2}"/>
    <cellStyle name="Normal 31 4 3 2" xfId="47322" xr:uid="{79B23A0B-42CA-42EB-A711-E8BEC1D6B42E}"/>
    <cellStyle name="Normal 31 4 3 2 2" xfId="50912" xr:uid="{BAA77F95-BFC4-4C80-8D6E-EE0D552DB827}"/>
    <cellStyle name="Normal 31 4 3 3" xfId="49020" xr:uid="{73A2A660-02EF-4088-BFCB-D1CFAF387774}"/>
    <cellStyle name="Normal 31 4 4" xfId="45235" xr:uid="{97451761-E130-4A7F-8EF6-5B16670BA6CD}"/>
    <cellStyle name="Normal 31 4 4 2" xfId="46819" xr:uid="{2E2AC803-FEC4-4F31-A2E1-082EFCCBC2E3}"/>
    <cellStyle name="Normal 31 4 4 2 2" xfId="50284" xr:uid="{63CC3A6E-2EF0-4C70-9835-26F17C0D4B77}"/>
    <cellStyle name="Normal 31 4 4 3" xfId="48475" xr:uid="{670ADD6E-573E-4D5F-9424-98578C54AFD9}"/>
    <cellStyle name="Normal 31 4 5" xfId="46388" xr:uid="{0469DEAF-B744-48F1-9C0A-BEF8012BDE12}"/>
    <cellStyle name="Normal 31 4 5 2" xfId="49729" xr:uid="{71A65097-69FF-4FEC-8A35-56DABCDA4F84}"/>
    <cellStyle name="Normal 31 4 6" xfId="47986" xr:uid="{1993C3FA-B76C-4C43-BF2D-95880884C501}"/>
    <cellStyle name="Normal 31 4 7" xfId="8476" xr:uid="{D7ACE600-2047-4FB0-8AC6-B4848C52AC92}"/>
    <cellStyle name="Normal 31 5" xfId="771" xr:uid="{00000000-0005-0000-0000-000032010000}"/>
    <cellStyle name="Normal 31 5 10" xfId="8477" xr:uid="{F45AA20A-7E4D-4D9B-8638-5D60103BD306}"/>
    <cellStyle name="Normal 31 5 2" xfId="8478" xr:uid="{6580ABB7-5CBB-452A-B194-A88F7F187039}"/>
    <cellStyle name="Normal 31 5 2 2" xfId="8479" xr:uid="{2F305AA1-5ECC-4BE8-A98F-E28A5E955F58}"/>
    <cellStyle name="Normal 31 5 2 2 2" xfId="30499" xr:uid="{E9D27A95-927E-49BB-8E0A-0CB4DD0CF196}"/>
    <cellStyle name="Normal 31 5 2 2 3" xfId="21454" xr:uid="{6722ABF5-D6AB-4EEF-AF76-150F9C808BDA}"/>
    <cellStyle name="Normal 31 5 2 2_UOCI summary" xfId="41622" xr:uid="{38967BE9-5871-4251-B776-3D3F455B2A3D}"/>
    <cellStyle name="Normal 31 5 2 3" xfId="8480" xr:uid="{5F90C2E0-5ED2-45A9-9D98-67099C796028}"/>
    <cellStyle name="Normal 31 5 2 3 2" xfId="34465" xr:uid="{AA8A0414-D973-4EF0-92B7-2B1A60C3A59E}"/>
    <cellStyle name="Normal 31 5 2 3 3" xfId="23861" xr:uid="{34F79E67-77F1-4E8F-940D-14C4D71792AF}"/>
    <cellStyle name="Normal 31 5 2 3_UOCI summary" xfId="37380" xr:uid="{80C65940-C7D7-47EF-8B0D-7900AC837328}"/>
    <cellStyle name="Normal 31 5 2 4" xfId="17091" xr:uid="{50F87D55-6680-4890-AA77-7B6A9F577346}"/>
    <cellStyle name="Normal 31 5 2 4 2" xfId="28284" xr:uid="{7CE03BA7-F973-4CBE-A7AE-04FA4D1CF2AC}"/>
    <cellStyle name="Normal 31 5 2 5" xfId="19214" xr:uid="{789F7F93-EC99-4E17-A07E-F0185A794987}"/>
    <cellStyle name="Normal 31 5 2_UOCI summary" xfId="39180" xr:uid="{4C0C9A7D-70C6-4D5D-93C7-575B6B9E8A88}"/>
    <cellStyle name="Normal 31 5 3" xfId="8481" xr:uid="{C7E2EE13-769E-41BF-BA2E-6CCE429517B5}"/>
    <cellStyle name="Normal 31 5 3 2" xfId="8482" xr:uid="{F6766643-ABFE-4A2C-8946-0CDA42ABBE34}"/>
    <cellStyle name="Normal 31 5 3 2 2" xfId="35629" xr:uid="{6AD8BE2D-7600-4CEB-B5F2-95BD9CF53BC7}"/>
    <cellStyle name="Normal 31 5 3 2 3" xfId="25001" xr:uid="{6AA9A00F-457B-41EB-8C77-2032F684C361}"/>
    <cellStyle name="Normal 31 5 3 2_UOCI summary" xfId="38661" xr:uid="{EC77DD37-F29A-4941-8819-8B15D5F2D417}"/>
    <cellStyle name="Normal 31 5 3 3" xfId="29413" xr:uid="{56D66993-68B0-4589-B824-25A85FF8607A}"/>
    <cellStyle name="Normal 31 5 3 4" xfId="20333" xr:uid="{85EBF475-4148-491A-AEF2-6EE03CDAEAFD}"/>
    <cellStyle name="Normal 31 5 3_UOCI summary" xfId="36670" xr:uid="{2793A3D3-B46D-4A83-800F-21F994B8FEF7}"/>
    <cellStyle name="Normal 31 5 4" xfId="8483" xr:uid="{0B1FDF3A-A5A2-4868-AF9D-72B8FE1ACA98}"/>
    <cellStyle name="Normal 31 5 4 2" xfId="31695" xr:uid="{6198E79E-8ADC-4D97-A6C7-E40F32260D24}"/>
    <cellStyle name="Normal 31 5 4 2 2" xfId="50041" xr:uid="{FA26DF2F-1954-4687-A02C-D071A446A7DA}"/>
    <cellStyle name="Normal 31 5 4 3" xfId="22605" xr:uid="{43E01645-14F5-4BF2-9495-FE263B263356}"/>
    <cellStyle name="Normal 31 5 4_UOCI summary" xfId="41281" xr:uid="{5FEE2E66-BC7E-4A68-82F1-23DFA13B2860}"/>
    <cellStyle name="Normal 31 5 5" xfId="8484" xr:uid="{46E123AE-6904-41F2-BBE6-ACB2BED9A9F7}"/>
    <cellStyle name="Normal 31 5 5 2" xfId="26704" xr:uid="{EEA93D34-E3B5-42A5-A943-9E9C2B5388E0}"/>
    <cellStyle name="Normal 31 5 6" xfId="18093" xr:uid="{FFCC6C7C-9B89-414E-B816-321D4F696CB7}"/>
    <cellStyle name="Normal 31 5 7" xfId="42460" xr:uid="{4225E42E-A40E-4FCA-BB47-5ECC17DD324F}"/>
    <cellStyle name="Normal 31 5 8" xfId="42142" xr:uid="{F826D0A0-B6DC-403A-BF50-2D08E56AA7E4}"/>
    <cellStyle name="Normal 31 5 9" xfId="43206" xr:uid="{18784E05-7A29-434F-8FD6-D27C387F63E7}"/>
    <cellStyle name="Normal 31 5_UOCI summary" xfId="26474" xr:uid="{5FF85FB0-36CE-458C-9993-8AB32DEA4086}"/>
    <cellStyle name="Normal 31 6" xfId="8485" xr:uid="{C11DF995-0A3A-4D52-9B6D-767CE0710320}"/>
    <cellStyle name="Normal 31 6 2" xfId="8486" xr:uid="{BCFB636B-BA12-4AE9-A8C5-FDEB897D1E07}"/>
    <cellStyle name="Normal 31 6 2 2" xfId="8487" xr:uid="{EAA7E628-D2BF-4DAC-98B7-9BAEFEE9BF4D}"/>
    <cellStyle name="Normal 31 6 2 2 2" xfId="30992" xr:uid="{FDC723A1-3B5E-4F43-ACD1-39DA2D5B6CBC}"/>
    <cellStyle name="Normal 31 6 2 2 3" xfId="21954" xr:uid="{FD4125CB-1E41-4B05-87D0-37CADC186F58}"/>
    <cellStyle name="Normal 31 6 2 2_UOCI summary" xfId="37806" xr:uid="{E1B3B7A6-3C17-4FEC-8E10-CE839FE6E372}"/>
    <cellStyle name="Normal 31 6 2 3" xfId="8488" xr:uid="{63DF1CA7-8144-4EB7-A98F-696C2D6D6614}"/>
    <cellStyle name="Normal 31 6 2 3 2" xfId="34965" xr:uid="{41B921DE-5F9F-4D34-A4C4-C97FDB4AEFAF}"/>
    <cellStyle name="Normal 31 6 2 3 3" xfId="24361" xr:uid="{E6FF9EC0-152D-4E6F-B6BF-5F4EA0DF088F}"/>
    <cellStyle name="Normal 31 6 2 3_UOCI summary" xfId="36548" xr:uid="{262ED3D1-6167-4CD6-9FB7-A4EA1316D685}"/>
    <cellStyle name="Normal 31 6 2 4" xfId="28784" xr:uid="{8828D309-3FF4-4062-A5CF-80EF6A4B5D1D}"/>
    <cellStyle name="Normal 31 6 2 5" xfId="19714" xr:uid="{E548730B-8318-4D43-8D76-814C17399959}"/>
    <cellStyle name="Normal 31 6 2_UOCI summary" xfId="40455" xr:uid="{22A3FA1C-8EE5-467D-B0F1-59F01FA765B9}"/>
    <cellStyle name="Normal 31 6 3" xfId="8489" xr:uid="{EB0FED47-66FB-4713-9A05-35AAB76DCF3F}"/>
    <cellStyle name="Normal 31 6 3 2" xfId="29907" xr:uid="{7D02BD78-68D2-4D81-B768-F49A0DCD4FEC}"/>
    <cellStyle name="Normal 31 6 3 3" xfId="20833" xr:uid="{7BE9BF36-B2D6-476F-9E9C-9A31CB52E97D}"/>
    <cellStyle name="Normal 31 6 3_UOCI summary" xfId="36653" xr:uid="{C249A2CE-72A0-4247-8A8B-593946AADF64}"/>
    <cellStyle name="Normal 31 6 4" xfId="8490" xr:uid="{5138A44D-3CDD-4537-80E1-2C0901D1C8EF}"/>
    <cellStyle name="Normal 31 6 4 2" xfId="34181" xr:uid="{9C49F696-9929-4186-887F-8FE7CFB07AB9}"/>
    <cellStyle name="Normal 31 6 4 3" xfId="23642" xr:uid="{9192A92C-32A3-4E36-B0A2-3D7DDB9AD25D}"/>
    <cellStyle name="Normal 31 6 4_UOCI summary" xfId="26808" xr:uid="{2290F352-C4C4-4236-A39C-81A1E53B3FE3}"/>
    <cellStyle name="Normal 31 6 5" xfId="27323" xr:uid="{A1A5BAE0-C2F3-46D5-8F2B-624068BC16E8}"/>
    <cellStyle name="Normal 31 6 6" xfId="18593" xr:uid="{AD990DE5-DF50-45BD-B2E0-9A20DC341E2E}"/>
    <cellStyle name="Normal 31 6_UOCI summary" xfId="36932" xr:uid="{45FCF36B-9089-4159-86B4-D99A97C52D9B}"/>
    <cellStyle name="Normal 31 7" xfId="8491" xr:uid="{66A8E350-E3D1-442D-98BE-470792928973}"/>
    <cellStyle name="Normal 31 7 2" xfId="8492" xr:uid="{10514659-A3DC-4363-AE16-2A91FF76D680}"/>
    <cellStyle name="Normal 31 7 2 2" xfId="8493" xr:uid="{61733439-6573-4334-8457-A16EA9E52359}"/>
    <cellStyle name="Normal 31 7 2 2 2" xfId="31096" xr:uid="{C62E4A6C-3777-4515-B271-FD47F3EB10B0}"/>
    <cellStyle name="Normal 31 7 2 2 3" xfId="22067" xr:uid="{70DE00CB-099E-4554-8411-CF8BB48C655F}"/>
    <cellStyle name="Normal 31 7 2 2_UOCI summary" xfId="40952" xr:uid="{B0695D48-8129-4D58-842B-A78700547CED}"/>
    <cellStyle name="Normal 31 7 2 3" xfId="8494" xr:uid="{75B992B2-3111-4E38-A8D4-8D01274830E2}"/>
    <cellStyle name="Normal 31 7 2 3 2" xfId="35079" xr:uid="{D2B00112-72A1-43B5-8AA2-231C3B4C92F4}"/>
    <cellStyle name="Normal 31 7 2 3 3" xfId="24474" xr:uid="{CA15FB20-B85C-448F-830F-E702B5B1D19F}"/>
    <cellStyle name="Normal 31 7 2 3_UOCI summary" xfId="33578" xr:uid="{E38AA0C3-6AAF-4532-BAC7-91338656A0C1}"/>
    <cellStyle name="Normal 31 7 2 4" xfId="28900" xr:uid="{E89068BC-6DAC-4548-A902-19E4699D917D}"/>
    <cellStyle name="Normal 31 7 2 5" xfId="19827" xr:uid="{EE96862B-2231-4245-B3DD-54703ED9C8A9}"/>
    <cellStyle name="Normal 31 7 2_UOCI summary" xfId="38319" xr:uid="{67C257CA-BA5A-468F-9830-E445D7A507AC}"/>
    <cellStyle name="Normal 31 7 3" xfId="8495" xr:uid="{FD961FB6-924A-4201-A8C8-6550A25F531A}"/>
    <cellStyle name="Normal 31 7 3 2" xfId="30009" xr:uid="{938E8D58-A78B-4A4F-A464-155E4BB39878}"/>
    <cellStyle name="Normal 31 7 3 3" xfId="20946" xr:uid="{05035762-7F36-4DD4-8E78-6E622527C4BB}"/>
    <cellStyle name="Normal 31 7 3_UOCI summary" xfId="39179" xr:uid="{5A5F8233-7829-45A0-9D53-ACDB630F0A02}"/>
    <cellStyle name="Normal 31 7 4" xfId="8496" xr:uid="{556B213B-C96E-41D6-8DE4-59702A7FD84C}"/>
    <cellStyle name="Normal 31 7 4 2" xfId="34261" xr:uid="{CD85FC59-0437-4AE1-90AC-71A34FA8DB9D}"/>
    <cellStyle name="Normal 31 7 4 3" xfId="23684" xr:uid="{AFE4B0DC-7D1D-434F-BBDF-8D8907598344}"/>
    <cellStyle name="Normal 31 7 4_UOCI summary" xfId="41621" xr:uid="{392D3336-8DF9-4883-95CA-67DD596E2FB6}"/>
    <cellStyle name="Normal 31 7 5" xfId="27634" xr:uid="{4F8C39AD-9046-4D13-AAAF-6BF78E4696C6}"/>
    <cellStyle name="Normal 31 7 6" xfId="18706" xr:uid="{E2F2EDA3-EF14-47F3-87AC-1AC44DFF5AA2}"/>
    <cellStyle name="Normal 31 7_UOCI summary" xfId="38842" xr:uid="{9D9409E3-61B8-4169-BFCF-01B28EA47611}"/>
    <cellStyle name="Normal 31 8" xfId="8497" xr:uid="{794226C1-421B-4726-A710-A913CF4428C0}"/>
    <cellStyle name="Normal 31 8 2" xfId="8498" xr:uid="{CEE47C56-7072-415D-AD64-539E5A1F4238}"/>
    <cellStyle name="Normal 31 8 2 2" xfId="15734" xr:uid="{9DC4D3B3-9B04-490D-A64E-9EAC7F35936A}"/>
    <cellStyle name="Normal 31 8 2 2 2" xfId="49845" xr:uid="{80A34E1F-8F5C-4F34-AB18-CC598B6D8F86}"/>
    <cellStyle name="Normal 31 8 3" xfId="35133" xr:uid="{10D36E52-1800-4C60-8E06-A78157E51D86}"/>
    <cellStyle name="Normal 31 8 4" xfId="42054" xr:uid="{5798F83E-5826-4238-A9D9-21232119331F}"/>
    <cellStyle name="Normal 31 8 5" xfId="24522" xr:uid="{945A72AC-EEE3-4653-838A-C0E13B66A74A}"/>
    <cellStyle name="Normal 31 8_UOCI summary" xfId="37379" xr:uid="{3B04CBDF-30EB-477B-A9A0-73065206E45A}"/>
    <cellStyle name="Normal 31 9" xfId="8499" xr:uid="{5092D9CD-063A-48A1-82C4-92C0A8CF939E}"/>
    <cellStyle name="Normal 31 9 2" xfId="46064" xr:uid="{403EEFA3-A5B1-4DBA-A2DC-9D75DDF76B1F}"/>
    <cellStyle name="Normal 31 9 2 2" xfId="49330" xr:uid="{3767A3B8-070C-4F8E-BC66-25E87DA4B889}"/>
    <cellStyle name="Normal 31 9 3" xfId="47625" xr:uid="{CA60D0F3-1B67-4779-BD18-F3FF9D7DC478}"/>
    <cellStyle name="Normal 31 9 4" xfId="44366" xr:uid="{7FEC2FB6-B6BE-4EE9-838A-CC31B0E5C3D7}"/>
    <cellStyle name="Normal 31_Operations projections (2)" xfId="8500" xr:uid="{A5D45D5F-44A5-4A60-BF50-C3B7DA6879C2}"/>
    <cellStyle name="Normal 32" xfId="567" xr:uid="{00000000-0005-0000-0000-0000D6010000}"/>
    <cellStyle name="Normal 32 10" xfId="8501" xr:uid="{EDB247A1-852D-4B4B-8E23-0041FEE42185}"/>
    <cellStyle name="Normal 32 10 2" xfId="15244" xr:uid="{0028D8C1-B450-4986-8241-867BA8755575}"/>
    <cellStyle name="Normal 32 10 2 2" xfId="49194" xr:uid="{C6581D06-493B-4768-A804-1DC0235FD739}"/>
    <cellStyle name="Normal 32 11" xfId="16074" xr:uid="{1B112295-3AD2-4539-9AF7-A452BBCEA9F3}"/>
    <cellStyle name="Normal 32 11 2" xfId="26168" xr:uid="{23D77C1E-D426-482B-AA0C-09EF2D9A9579}"/>
    <cellStyle name="Normal 32 12" xfId="33791" xr:uid="{3A1CA5A4-8030-4AFF-A61C-B114343EEE6F}"/>
    <cellStyle name="Normal 32 13" xfId="17774" xr:uid="{DDA91E5A-B81E-4169-BB66-19C60D4C34BC}"/>
    <cellStyle name="Normal 32 14" xfId="42254" xr:uid="{E814884F-766E-4221-BFBD-27B680FF3C33}"/>
    <cellStyle name="Normal 32 15" xfId="43350" xr:uid="{B15764C4-9105-46B6-9C27-0A488A2B3D91}"/>
    <cellStyle name="Normal 32 16" xfId="1747" xr:uid="{D835E068-4807-41BA-8E95-BDFCDDFEDE0F}"/>
    <cellStyle name="Normal 32 2" xfId="568" xr:uid="{00000000-0005-0000-0000-0000D7010000}"/>
    <cellStyle name="Normal 32 2 10" xfId="42186" xr:uid="{E93E98B5-8D18-48D1-AFEC-057776CB92CC}"/>
    <cellStyle name="Normal 32 2 11" xfId="43397" xr:uid="{E5A9BDE1-936A-4D27-8807-B2F60A583672}"/>
    <cellStyle name="Normal 32 2 12" xfId="1922" xr:uid="{8C38F1F6-C515-4215-990B-054E863B8C17}"/>
    <cellStyle name="Normal 32 2 2" xfId="1090" xr:uid="{00000000-0005-0000-0000-0000BC020000}"/>
    <cellStyle name="Normal 32 2 2 10" xfId="43514" xr:uid="{F9D605AA-23F1-4A31-B01C-0AB9BD69423E}"/>
    <cellStyle name="Normal 32 2 2 11" xfId="8502" xr:uid="{7EB4E74E-57BA-4A42-9CB3-672816385C76}"/>
    <cellStyle name="Normal 32 2 2 2" xfId="8503" xr:uid="{AECB9471-F3A7-4CD2-8795-AEEFF2F3324A}"/>
    <cellStyle name="Normal 32 2 2 2 2" xfId="8504" xr:uid="{695C99AE-6FD7-494D-AEEF-85D63E21E254}"/>
    <cellStyle name="Normal 32 2 2 2 2 2" xfId="30739" xr:uid="{C8B24D23-5723-40D0-9662-427BFCD6E96F}"/>
    <cellStyle name="Normal 32 2 2 2 2 3" xfId="21697" xr:uid="{470451DA-D0B1-49AD-BFB4-6305DEAAF81A}"/>
    <cellStyle name="Normal 32 2 2 2 2_UOCI summary" xfId="26804" xr:uid="{6AFDA6D4-1A02-423F-89F2-C63E517CBE60}"/>
    <cellStyle name="Normal 32 2 2 2 3" xfId="8505" xr:uid="{EFAF47C2-BF55-4B7A-831F-552E035114CB}"/>
    <cellStyle name="Normal 32 2 2 2 3 2" xfId="34708" xr:uid="{CC50EABF-78FA-4325-8857-F8D54C8B6A4B}"/>
    <cellStyle name="Normal 32 2 2 2 3 3" xfId="24104" xr:uid="{AE18B09D-3553-4533-8CA0-F445008EC08A}"/>
    <cellStyle name="Normal 32 2 2 2 3_UOCI summary" xfId="38843" xr:uid="{3F4BD3B1-EE1B-4007-A4F8-99B95F6A00C3}"/>
    <cellStyle name="Normal 32 2 2 2 4" xfId="17333" xr:uid="{3EC1A4B0-3B9B-412F-8DDE-DBB5CFEC3B71}"/>
    <cellStyle name="Normal 32 2 2 2 4 2" xfId="28527" xr:uid="{A2EEA600-F549-4F8E-A207-22EF7A1F3D10}"/>
    <cellStyle name="Normal 32 2 2 2 5" xfId="19457" xr:uid="{C3B4B8EF-8826-42FB-A88D-B48971568244}"/>
    <cellStyle name="Normal 32 2 2 2_UOCI summary" xfId="36661" xr:uid="{C935FA38-1B4C-4A1C-B5A8-93F4CCEFC390}"/>
    <cellStyle name="Normal 32 2 2 3" xfId="8506" xr:uid="{79CA012E-EE61-4CC0-877D-2A40C76A2F5A}"/>
    <cellStyle name="Normal 32 2 2 3 2" xfId="8507" xr:uid="{E7AE5DA6-AF25-4178-9B63-E6898B47FD35}"/>
    <cellStyle name="Normal 32 2 2 3 2 2" xfId="35851" xr:uid="{37BACF56-9DAE-4219-9C08-5E5D8102E5AC}"/>
    <cellStyle name="Normal 32 2 2 3 2 3" xfId="25221" xr:uid="{1BB70C75-7BED-4E55-BD6C-983E90A2B7F1}"/>
    <cellStyle name="Normal 32 2 2 3 2_UOCI summary" xfId="40951" xr:uid="{5CC337DF-EE51-421C-B3CC-6EE1F3F4F1F6}"/>
    <cellStyle name="Normal 32 2 2 3 3" xfId="29655" xr:uid="{C2F61DA6-12CB-407F-A3BC-7B873BED816A}"/>
    <cellStyle name="Normal 32 2 2 3 4" xfId="20576" xr:uid="{8013CDC5-6C9D-494B-8929-4C73E182739B}"/>
    <cellStyle name="Normal 32 2 2 3_UOCI summary" xfId="38318" xr:uid="{088CB31B-3580-4913-9A15-CDA688D6589F}"/>
    <cellStyle name="Normal 32 2 2 4" xfId="8508" xr:uid="{EB209304-5B1D-42E9-8D13-3A336D345E27}"/>
    <cellStyle name="Normal 32 2 2 4 2" xfId="31918" xr:uid="{2A8CC0CE-11B8-46EB-A061-BCDD238BA8F1}"/>
    <cellStyle name="Normal 32 2 2 4 2 2" xfId="50913" xr:uid="{C155946D-9584-45D3-AE57-B63B83F17753}"/>
    <cellStyle name="Normal 32 2 2 4 3" xfId="22826" xr:uid="{9B882FED-6BBA-4C07-85AF-91AA9D9FF3C5}"/>
    <cellStyle name="Normal 32 2 2 4_UOCI summary" xfId="33500" xr:uid="{AC6F357F-2FCD-4676-A0E8-A79D187D9249}"/>
    <cellStyle name="Normal 32 2 2 5" xfId="8509" xr:uid="{DF987B96-A2AE-429F-9DAA-5AEAC1C5EE52}"/>
    <cellStyle name="Normal 32 2 2 5 2" xfId="27063" xr:uid="{20155C31-E04F-46DC-8DCB-59012A97BB39}"/>
    <cellStyle name="Normal 32 2 2 5 2 2" xfId="50238" xr:uid="{7DF601A7-F8D1-4C75-A84B-50630CCDDBC6}"/>
    <cellStyle name="Normal 32 2 2 5 3" xfId="48442" xr:uid="{92430B6E-92A0-46C6-A2D5-2C742C0D5F3C}"/>
    <cellStyle name="Normal 32 2 2 6" xfId="18336" xr:uid="{ECC38922-C9EB-453C-830E-D5CEC4E73DAA}"/>
    <cellStyle name="Normal 32 2 2 6 2" xfId="49695" xr:uid="{694B18C5-9F72-41EB-858C-11620A5BF169}"/>
    <cellStyle name="Normal 32 2 2 7" xfId="42678" xr:uid="{F8EE3CB5-FCE6-4547-AFB1-2B07DE8D2281}"/>
    <cellStyle name="Normal 32 2 2 8" xfId="43100" xr:uid="{60533F85-523A-41E9-9123-4B37F78B7FB1}"/>
    <cellStyle name="Normal 32 2 2 9" xfId="42900" xr:uid="{963BFAD2-E1A2-48B1-A389-2D53009D1D01}"/>
    <cellStyle name="Normal 32 2 2_UOCI summary" xfId="33784" xr:uid="{9EE93001-D10D-40F0-9517-C3EAEA92BFA0}"/>
    <cellStyle name="Normal 32 2 3" xfId="921" xr:uid="{00000000-0005-0000-0000-0000BD020000}"/>
    <cellStyle name="Normal 32 2 3 10" xfId="8510" xr:uid="{51949C58-C8BA-4C85-AAC8-E7C4C31D9177}"/>
    <cellStyle name="Normal 32 2 3 2" xfId="8511" xr:uid="{DF1056AF-12EF-45FD-A9B2-982747D9E513}"/>
    <cellStyle name="Normal 32 2 3 2 2" xfId="8512" xr:uid="{A27D9A1E-D608-42BD-AC51-BEA735339204}"/>
    <cellStyle name="Normal 32 2 3 2 2 2" xfId="30996" xr:uid="{53A8FB06-D97D-4F9C-9FC5-4CAA37107B88}"/>
    <cellStyle name="Normal 32 2 3 2 2 3" xfId="21958" xr:uid="{C5BDBEC3-FB93-4EA8-85C3-973D1A60B3AF}"/>
    <cellStyle name="Normal 32 2 3 2 2_UOCI summary" xfId="37378" xr:uid="{2530B059-7172-4A54-8F18-1C6285F45EC5}"/>
    <cellStyle name="Normal 32 2 3 2 3" xfId="8513" xr:uid="{E0BA304B-601D-4395-95C9-D7FCCF9B735D}"/>
    <cellStyle name="Normal 32 2 3 2 3 2" xfId="34969" xr:uid="{17922CE9-39D3-40CD-B045-4B9384C7BE6E}"/>
    <cellStyle name="Normal 32 2 3 2 3 3" xfId="24365" xr:uid="{A75A290C-E7E0-4666-A822-A6B4E99663FA}"/>
    <cellStyle name="Normal 32 2 3 2 3_UOCI summary" xfId="27540" xr:uid="{27AD1385-BBA5-4960-8677-FAE6F5421C69}"/>
    <cellStyle name="Normal 32 2 3 2 4" xfId="16794" xr:uid="{A7DE3DA9-B43B-477E-997A-1588721FDD9C}"/>
    <cellStyle name="Normal 32 2 3 2 4 2" xfId="28788" xr:uid="{61958DBB-220E-4787-8813-7E247B021499}"/>
    <cellStyle name="Normal 32 2 3 2 5" xfId="19718" xr:uid="{EA102DED-F470-4B63-A1A3-1CE8D340521C}"/>
    <cellStyle name="Normal 32 2 3 2_UOCI summary" xfId="41620" xr:uid="{C5067461-3724-4494-BE97-124B894D7537}"/>
    <cellStyle name="Normal 32 2 3 3" xfId="8514" xr:uid="{0445169E-D042-4003-8AC9-E4BBC059AF81}"/>
    <cellStyle name="Normal 32 2 3 3 2" xfId="8515" xr:uid="{550B32CC-69C2-4B3C-8AFC-EC49190FDE1E}"/>
    <cellStyle name="Normal 32 2 3 3 2 2" xfId="36243" xr:uid="{EF553B87-B657-4FEB-87C0-CAD1D3EBA46F}"/>
    <cellStyle name="Normal 32 2 3 3 2 3" xfId="25563" xr:uid="{23A0D6BF-89CC-40E5-9696-CDF07F0913E3}"/>
    <cellStyle name="Normal 32 2 3 3 2_UOCI summary" xfId="41280" xr:uid="{AB182A8E-8C0E-45E9-9934-408125FBDF08}"/>
    <cellStyle name="Normal 32 2 3 3 3" xfId="29911" xr:uid="{AB71F1FF-CE1A-44ED-BAF4-E02E4A272DFF}"/>
    <cellStyle name="Normal 32 2 3 3 4" xfId="20837" xr:uid="{F29B0D97-E0F1-408E-9A5E-8FA89AD14DDC}"/>
    <cellStyle name="Normal 32 2 3 3_UOCI summary" xfId="38660" xr:uid="{36FF4FE2-D232-44C1-84F9-4E755012034C}"/>
    <cellStyle name="Normal 32 2 3 4" xfId="8516" xr:uid="{DFB17F9B-130C-430B-B992-F7D7A3795ECC}"/>
    <cellStyle name="Normal 32 2 3 4 2" xfId="32532" xr:uid="{20E63F65-5308-433E-ABC1-78C836E2D323}"/>
    <cellStyle name="Normal 32 2 3 4 2 2" xfId="50349" xr:uid="{2E3679BA-A336-4D4F-9F39-4F7E4BB5911B}"/>
    <cellStyle name="Normal 32 2 3 4 3" xfId="23187" xr:uid="{6C2814BF-3BF2-4012-A22B-32F1E2C2C7A3}"/>
    <cellStyle name="Normal 32 2 3 4_UOCI summary" xfId="36931" xr:uid="{CE5DC646-B23F-4756-ACC4-E3C37AFDD2F2}"/>
    <cellStyle name="Normal 32 2 3 5" xfId="8517" xr:uid="{6902D214-7E49-4549-8F91-D1BE41B1D27B}"/>
    <cellStyle name="Normal 32 2 3 5 2" xfId="27327" xr:uid="{1B5BBADE-BE95-4FB0-89F5-16DA2014F1E8}"/>
    <cellStyle name="Normal 32 2 3 6" xfId="18597" xr:uid="{FC803463-5882-4D49-B8CE-C8E1CC808F5B}"/>
    <cellStyle name="Normal 32 2 3 7" xfId="42505" xr:uid="{43B0B192-0FD0-4578-A06E-0FA59F43E5B2}"/>
    <cellStyle name="Normal 32 2 3 8" xfId="42100" xr:uid="{DF31A15C-BDEA-4002-AF52-4F9F43FA1F34}"/>
    <cellStyle name="Normal 32 2 3 9" xfId="42882" xr:uid="{BCB5BDBC-828F-4EFD-AD45-7FA8C95E63DD}"/>
    <cellStyle name="Normal 32 2 3_UOCI summary" xfId="39178" xr:uid="{AFA7732B-6D44-47DF-80D1-F81FDF667F3B}"/>
    <cellStyle name="Normal 32 2 4" xfId="826" xr:uid="{00000000-0005-0000-0000-0000BB020000}"/>
    <cellStyle name="Normal 32 2 4 2" xfId="8519" xr:uid="{BCCFFF2B-182A-44DD-9F6A-3A17BABDBA57}"/>
    <cellStyle name="Normal 32 2 4 2 2" xfId="30202" xr:uid="{440A3E9C-9E08-4DC5-B7CF-82094B1985B0}"/>
    <cellStyle name="Normal 32 2 4 2 2 2" xfId="50914" xr:uid="{1F293D96-9E18-4DF3-89F4-2117A2A73E34}"/>
    <cellStyle name="Normal 32 2 4 2 3" xfId="21148" xr:uid="{4F2A9DC3-7866-4262-B40B-AEB5B9E4A528}"/>
    <cellStyle name="Normal 32 2 4 2_UOCI summary" xfId="37805" xr:uid="{D69003B0-DDF8-4558-8A13-478BBB615F9C}"/>
    <cellStyle name="Normal 32 2 4 3" xfId="8520" xr:uid="{CEB8375F-EF4F-4A2C-9BF0-5007CCB07515}"/>
    <cellStyle name="Normal 32 2 4 3 2" xfId="34335" xr:uid="{04125066-A2F5-478E-8D0B-B955DC8CA72E}"/>
    <cellStyle name="Normal 32 2 4 3 2 2" xfId="50915" xr:uid="{632461EC-6C70-40FD-9607-55B91F978D82}"/>
    <cellStyle name="Normal 32 2 4 3 3" xfId="23736" xr:uid="{A8FCD151-E7F8-4821-B1A8-99EFDDB38814}"/>
    <cellStyle name="Normal 32 2 4 3_UOCI summary" xfId="27470" xr:uid="{F4D282C3-7E4B-40EE-BF72-9DCD7ED0C40B}"/>
    <cellStyle name="Normal 32 2 4 4" xfId="16365" xr:uid="{A8B7767E-EB2A-4EA7-9012-F662E1FB9462}"/>
    <cellStyle name="Normal 32 2 4 4 2" xfId="27972" xr:uid="{618B04A7-23E4-4957-A550-69B9DB16535C}"/>
    <cellStyle name="Normal 32 2 4 4 2 2" xfId="50109" xr:uid="{40382A5E-E9C3-489F-BCE6-684E3C2C6D45}"/>
    <cellStyle name="Normal 32 2 4 4 3" xfId="48348" xr:uid="{E0486C92-85ED-4A70-A7A0-D92B8A3E19A8}"/>
    <cellStyle name="Normal 32 2 4 5" xfId="18908" xr:uid="{CB790150-B4A2-4831-B5EB-22065DDDD34B}"/>
    <cellStyle name="Normal 32 2 4 5 2" xfId="49599" xr:uid="{96BDFBA9-D983-45F5-BDD6-DFD162EE0E25}"/>
    <cellStyle name="Normal 32 2 4 6" xfId="47866" xr:uid="{E86A01E7-22F6-418E-B9AA-AF969DB90AE5}"/>
    <cellStyle name="Normal 32 2 4 7" xfId="8518" xr:uid="{65758464-038F-422F-A115-8D780CDEC03C}"/>
    <cellStyle name="Normal 32 2 4_UOCI summary" xfId="40454" xr:uid="{0C2365BB-CB29-49EF-9BDD-BE73DB194BD3}"/>
    <cellStyle name="Normal 32 2 5" xfId="8521" xr:uid="{2753A948-1B0A-4BD7-BC3A-12AD48734A87}"/>
    <cellStyle name="Normal 32 2 5 2" xfId="8522" xr:uid="{ED69DF7D-72A6-462E-95A1-823767B9A02B}"/>
    <cellStyle name="Normal 32 2 5 2 2" xfId="35373" xr:uid="{190E049E-8620-4BC6-AF29-DE0834638282}"/>
    <cellStyle name="Normal 32 2 5 2 2 2" xfId="50008" xr:uid="{6E1E062B-1FF5-4000-8358-88A3F579F598}"/>
    <cellStyle name="Normal 32 2 5 2 3" xfId="24765" xr:uid="{0A846692-EE8E-4268-A896-325E5088898D}"/>
    <cellStyle name="Normal 32 2 5 2_UOCI summary" xfId="26809" xr:uid="{2304C8FF-0D23-48C4-8470-6F096C9D69F9}"/>
    <cellStyle name="Normal 32 2 5 3" xfId="29111" xr:uid="{B6DA7057-EB06-4BA9-9694-60E411694A99}"/>
    <cellStyle name="Normal 32 2 5 3 2" xfId="49505" xr:uid="{F22154BA-6B1C-4A20-885B-3A5598562DCC}"/>
    <cellStyle name="Normal 32 2 5 4" xfId="20015" xr:uid="{BDE91B9A-FF58-4DC4-AB83-64284EEA660A}"/>
    <cellStyle name="Normal 32 2 5_UOCI summary" xfId="26157" xr:uid="{242A3EB6-E204-4AE3-AB57-5803779875A4}"/>
    <cellStyle name="Normal 32 2 6" xfId="8523" xr:uid="{6A94CDDF-4CB4-47F5-BF92-78EF5B5C82A6}"/>
    <cellStyle name="Normal 32 2 6 2" xfId="31399" xr:uid="{1A034421-BC7D-4EA7-A3BC-CDC3131B76CE}"/>
    <cellStyle name="Normal 32 2 6 2 2" xfId="50916" xr:uid="{AC5EF553-FEE1-4EAA-97F2-A4168855712B}"/>
    <cellStyle name="Normal 32 2 6 3" xfId="22359" xr:uid="{D39C5851-2A9D-4C8D-81B0-29FD232468BF}"/>
    <cellStyle name="Normal 32 2 6_UOCI summary" xfId="26811" xr:uid="{D25F81B3-70E7-43AF-BF2E-3D0AC1BFD3C7}"/>
    <cellStyle name="Normal 32 2 7" xfId="8524" xr:uid="{3688111E-261F-4220-9097-D802C2C2BF3B}"/>
    <cellStyle name="Normal 32 2 7 2" xfId="26169" xr:uid="{0CDF2EAA-B0F1-4391-8D19-C29FE6C1415C}"/>
    <cellStyle name="Normal 32 2 7 2 2" xfId="49910" xr:uid="{B40E0A4B-D961-4063-834C-CAF69778ED18}"/>
    <cellStyle name="Normal 32 2 7 3" xfId="48162" xr:uid="{F9BCF004-A768-407B-8ECA-53C1B7D5AF68}"/>
    <cellStyle name="Normal 32 2 8" xfId="17775" xr:uid="{F7FEF4BB-3AEB-43EA-931E-B665F1B0E375}"/>
    <cellStyle name="Normal 32 2 8 2" xfId="46135" xr:uid="{9A7D6713-4085-417A-A102-AC1D7001A03D}"/>
    <cellStyle name="Normal 32 2 8 2 2" xfId="49407" xr:uid="{194A7C9A-68D5-4528-9FB0-19C9DAE5436C}"/>
    <cellStyle name="Normal 32 2 8 3" xfId="47689" xr:uid="{DBCE1A26-2F0C-49FE-A02E-CBEF0CF394EE}"/>
    <cellStyle name="Normal 32 2 9" xfId="42368" xr:uid="{0691EB2C-5A74-40FB-BA09-1933A545AE59}"/>
    <cellStyle name="Normal 32 2 9 2" xfId="49271" xr:uid="{21B62D42-1133-48C6-911B-A41E5AB420A2}"/>
    <cellStyle name="Normal 32 2_Operations projections (2)" xfId="8525" xr:uid="{5F87766B-D45D-4D4D-8288-2FBB2F6752D6}"/>
    <cellStyle name="Normal 32 3" xfId="569" xr:uid="{00000000-0005-0000-0000-0000D8010000}"/>
    <cellStyle name="Normal 32 3 10" xfId="42173" xr:uid="{0C80F6E4-D7A2-4B70-A2A3-AC7DE4D825F6}"/>
    <cellStyle name="Normal 32 3 11" xfId="43436" xr:uid="{0EF54615-9CCE-4884-A664-7EEED2C12C5D}"/>
    <cellStyle name="Normal 32 3 12" xfId="1923" xr:uid="{1E5CEB5B-3121-4D1A-AC0C-4F2A286CAD83}"/>
    <cellStyle name="Normal 32 3 2" xfId="1128" xr:uid="{00000000-0005-0000-0000-0000BF020000}"/>
    <cellStyle name="Normal 32 3 2 10" xfId="43515" xr:uid="{0A810A58-13D2-4880-A131-4741896751B2}"/>
    <cellStyle name="Normal 32 3 2 11" xfId="8526" xr:uid="{146C9A98-D90B-4E0D-874E-0A4BC554D19F}"/>
    <cellStyle name="Normal 32 3 2 2" xfId="8527" xr:uid="{0C24C6FC-EBA0-44E3-99BC-C35C2EBDAA97}"/>
    <cellStyle name="Normal 32 3 2 2 2" xfId="8528" xr:uid="{B9BA20A3-2A3B-464D-8B31-08D4C784D75E}"/>
    <cellStyle name="Normal 32 3 2 2 2 2" xfId="30740" xr:uid="{FD8AC44B-695D-48D9-98DC-B465C5AC01E1}"/>
    <cellStyle name="Normal 32 3 2 2 2 3" xfId="21698" xr:uid="{C186C529-7312-4D7D-A5AA-705DE68B338A}"/>
    <cellStyle name="Normal 32 3 2 2 2_UOCI summary" xfId="39173" xr:uid="{E50DD8A9-67C0-41F5-A554-8BE0FCE4AC05}"/>
    <cellStyle name="Normal 32 3 2 2 3" xfId="8529" xr:uid="{24191285-0F4A-463A-8CE9-5CF080645CFC}"/>
    <cellStyle name="Normal 32 3 2 2 3 2" xfId="34709" xr:uid="{63BABD20-3A5A-455B-B6B9-B068957EEE5D}"/>
    <cellStyle name="Normal 32 3 2 2 3 3" xfId="24105" xr:uid="{114632E9-AB68-4573-8772-477F46FBCF18}"/>
    <cellStyle name="Normal 32 3 2 2 3_UOCI summary" xfId="41615" xr:uid="{6B9853D7-91A5-4F04-98AC-3090A15E3016}"/>
    <cellStyle name="Normal 32 3 2 2 4" xfId="17334" xr:uid="{578A0E5B-6A95-40EB-9E7A-DCD407B0A283}"/>
    <cellStyle name="Normal 32 3 2 2 4 2" xfId="28528" xr:uid="{D057FA6F-F335-43BC-89C4-DB48DD971E48}"/>
    <cellStyle name="Normal 32 3 2 2 5" xfId="19458" xr:uid="{5E8E5A3C-521A-49E8-9E5A-FBB4A3333022}"/>
    <cellStyle name="Normal 32 3 2 2_UOCI summary" xfId="36541" xr:uid="{55422ECE-BFA5-4816-904B-6DEEF020B990}"/>
    <cellStyle name="Normal 32 3 2 3" xfId="8530" xr:uid="{6D04AC10-2E23-402E-BC71-778FD3647288}"/>
    <cellStyle name="Normal 32 3 2 3 2" xfId="8531" xr:uid="{EF3F8A4E-7141-4120-97C1-63E69B91AF39}"/>
    <cellStyle name="Normal 32 3 2 3 2 2" xfId="35852" xr:uid="{D308E6ED-A0F6-4F98-BA9C-42D9998AB9EB}"/>
    <cellStyle name="Normal 32 3 2 3 2 3" xfId="25222" xr:uid="{90161735-729D-44BD-99AC-01A835F5D82A}"/>
    <cellStyle name="Normal 32 3 2 3 2_UOCI summary" xfId="25931" xr:uid="{50803E12-22AF-411D-ADF4-207B75D48607}"/>
    <cellStyle name="Normal 32 3 2 3 3" xfId="29656" xr:uid="{4ECC21C6-E4E1-4510-9B4C-E8BF9ECC35C5}"/>
    <cellStyle name="Normal 32 3 2 3 4" xfId="20577" xr:uid="{B85A13E1-23EB-4B5F-A7C0-045BA51AA366}"/>
    <cellStyle name="Normal 32 3 2 3_UOCI summary" xfId="37373" xr:uid="{33B1AE9E-02C1-40A4-B703-02A79100296C}"/>
    <cellStyle name="Normal 32 3 2 4" xfId="8532" xr:uid="{9D6A5E96-DEC5-4D72-838A-02FFDEFDB684}"/>
    <cellStyle name="Normal 32 3 2 4 2" xfId="31919" xr:uid="{8FB58785-9509-40EB-9108-F624E02BBC72}"/>
    <cellStyle name="Normal 32 3 2 4 3" xfId="22827" xr:uid="{720257E0-40BD-4881-8F87-F52084DC2CA3}"/>
    <cellStyle name="Normal 32 3 2 4_UOCI summary" xfId="38454" xr:uid="{CCA869F4-53EB-44A5-8690-D3E959960471}"/>
    <cellStyle name="Normal 32 3 2 5" xfId="8533" xr:uid="{C1E9D3B6-933B-43D9-AEB1-A9F53F836C1C}"/>
    <cellStyle name="Normal 32 3 2 5 2" xfId="27064" xr:uid="{E868A613-86FF-43E2-B069-80E4DE92F462}"/>
    <cellStyle name="Normal 32 3 2 6" xfId="18337" xr:uid="{B24AFD3B-088C-4501-9C1F-FFB77D219B7B}"/>
    <cellStyle name="Normal 32 3 2 7" xfId="42717" xr:uid="{A17EF4A9-15B6-4AE2-9596-83A13D7AE1AE}"/>
    <cellStyle name="Normal 32 3 2 8" xfId="43137" xr:uid="{DD26DEC2-C4B1-4596-85CC-6772EBB6765F}"/>
    <cellStyle name="Normal 32 3 2 9" xfId="42797" xr:uid="{6B2FBDE4-482B-4E8C-997E-1F013AB7759A}"/>
    <cellStyle name="Normal 32 3 2_UOCI summary" xfId="40719" xr:uid="{F2AA1551-8F58-49C9-B3A8-C083CD423444}"/>
    <cellStyle name="Normal 32 3 3" xfId="961" xr:uid="{00000000-0005-0000-0000-0000C0020000}"/>
    <cellStyle name="Normal 32 3 3 10" xfId="8534" xr:uid="{29806952-98CB-4504-9557-BBE034A14926}"/>
    <cellStyle name="Normal 32 3 3 2" xfId="8535" xr:uid="{5F03C7CE-AE95-4986-8590-B12911CE8742}"/>
    <cellStyle name="Normal 32 3 3 2 2" xfId="8536" xr:uid="{42F5877E-E0FC-45BF-8E71-3B3224CEE5DD}"/>
    <cellStyle name="Normal 32 3 3 2 2 2" xfId="30997" xr:uid="{6C44268E-7A5B-4317-BDD2-A2B73378AABA}"/>
    <cellStyle name="Normal 32 3 3 2 2 3" xfId="21959" xr:uid="{4C8A647B-A51D-4032-AA21-BB436A7F7A5B}"/>
    <cellStyle name="Normal 32 3 3 2 2_UOCI summary" xfId="40220" xr:uid="{E82B2897-F3F1-4F62-BA4D-6336A4E515DC}"/>
    <cellStyle name="Normal 32 3 3 2 3" xfId="8537" xr:uid="{B58D0832-EF80-4424-876A-9E204568AFE7}"/>
    <cellStyle name="Normal 32 3 3 2 3 2" xfId="34970" xr:uid="{13B551AD-90A6-4635-A8E0-EE237D8024C8}"/>
    <cellStyle name="Normal 32 3 3 2 3 3" xfId="24366" xr:uid="{796A33B7-5FB0-4F80-A1B7-FD77CC0A33A6}"/>
    <cellStyle name="Normal 32 3 3 2 3_UOCI summary" xfId="37559" xr:uid="{30FE5C73-F7A1-4573-9493-754D093E0B29}"/>
    <cellStyle name="Normal 32 3 3 2 4" xfId="16795" xr:uid="{952151F2-05F7-4D15-92D7-A94C3AC381EE}"/>
    <cellStyle name="Normal 32 3 3 2 4 2" xfId="28789" xr:uid="{E5802A2F-F52E-433E-9241-25805C057B74}"/>
    <cellStyle name="Normal 32 3 3 2 5" xfId="19719" xr:uid="{E9E77823-BAAE-40C5-AF27-19B0B59032B4}"/>
    <cellStyle name="Normal 32 3 3 2_UOCI summary" xfId="33410" xr:uid="{49E749CB-5B8A-486C-B81E-4E8E65C07601}"/>
    <cellStyle name="Normal 32 3 3 3" xfId="8538" xr:uid="{8F81B432-84B3-423A-8FF3-4D5C40167EE0}"/>
    <cellStyle name="Normal 32 3 3 3 2" xfId="8539" xr:uid="{B9752A59-7BCB-41F0-AB97-8E689520DA54}"/>
    <cellStyle name="Normal 32 3 3 3 2 2" xfId="36244" xr:uid="{424BA1EB-F0CA-47E5-818A-3A085EED65F8}"/>
    <cellStyle name="Normal 32 3 3 3 2 3" xfId="25564" xr:uid="{3ECD00ED-CCD7-4942-99BE-10E5879BFB7B}"/>
    <cellStyle name="Normal 32 3 3 3 2_UOCI summary" xfId="36614" xr:uid="{67157BE6-B4E0-43FA-975A-7E757F74A301}"/>
    <cellStyle name="Normal 32 3 3 3 3" xfId="29912" xr:uid="{C483B267-12F2-470E-A574-D088D6EF582D}"/>
    <cellStyle name="Normal 32 3 3 3 4" xfId="20838" xr:uid="{27456F8D-347C-4648-9DF4-42EF889DFBD9}"/>
    <cellStyle name="Normal 32 3 3 3_UOCI summary" xfId="33145" xr:uid="{7C07DC24-4784-4F3C-9FF5-0740964E0DC1}"/>
    <cellStyle name="Normal 32 3 3 4" xfId="8540" xr:uid="{90F99739-FED9-4B4E-94CE-C30D906A0BED}"/>
    <cellStyle name="Normal 32 3 3 4 2" xfId="32533" xr:uid="{B089E653-CC4A-4A44-8330-5DBAACE0C8B7}"/>
    <cellStyle name="Normal 32 3 3 4 3" xfId="23188" xr:uid="{2559902A-5A95-40A9-B5D8-8E5E44789560}"/>
    <cellStyle name="Normal 32 3 3 4_UOCI summary" xfId="38845" xr:uid="{E3D207D1-AB3B-41F5-B1F4-CA44F024327E}"/>
    <cellStyle name="Normal 32 3 3 5" xfId="8541" xr:uid="{F3523ACE-7579-4BD8-87E1-AC9AFF255514}"/>
    <cellStyle name="Normal 32 3 3 5 2" xfId="27328" xr:uid="{01709CD6-9A1B-4240-9F10-A5AF63296D7A}"/>
    <cellStyle name="Normal 32 3 3 6" xfId="18598" xr:uid="{5DE85D0D-54DE-407B-9BC3-ED31DAE7677B}"/>
    <cellStyle name="Normal 32 3 3 7" xfId="42545" xr:uid="{FE88E443-4472-4722-A29A-9E16EE465ABB}"/>
    <cellStyle name="Normal 32 3 3 8" xfId="42062" xr:uid="{DC299534-4029-4406-A154-E7E21D8CF9DC}"/>
    <cellStyle name="Normal 32 3 3 9" xfId="43233" xr:uid="{26230610-5806-4AB6-9158-1ADC24EDF215}"/>
    <cellStyle name="Normal 32 3 3_UOCI summary" xfId="41083" xr:uid="{E4CD5B7F-1974-4947-9F45-96B2B1215728}"/>
    <cellStyle name="Normal 32 3 4" xfId="865" xr:uid="{00000000-0005-0000-0000-0000BE020000}"/>
    <cellStyle name="Normal 32 3 4 2" xfId="8543" xr:uid="{C1E0BC03-582A-45D1-AC77-438408EFC0AB}"/>
    <cellStyle name="Normal 32 3 4 2 2" xfId="30203" xr:uid="{C6FCBA70-8A85-41CF-89C5-1B35ABD07F27}"/>
    <cellStyle name="Normal 32 3 4 2 3" xfId="21149" xr:uid="{F90E55A7-A36C-448D-9080-EC70AE084DB3}"/>
    <cellStyle name="Normal 32 3 4 2_UOCI summary" xfId="40950" xr:uid="{5E7A8247-4FB3-4ED7-BB6B-B89ABA53C0F5}"/>
    <cellStyle name="Normal 32 3 4 3" xfId="8544" xr:uid="{9E06DB1E-75EA-4DD2-B9A2-B418D6805EE9}"/>
    <cellStyle name="Normal 32 3 4 3 2" xfId="34336" xr:uid="{7B6EB0E4-113D-4FB9-BEB4-90887967D941}"/>
    <cellStyle name="Normal 32 3 4 3 3" xfId="23737" xr:uid="{55775903-C26F-493E-A02D-C818E25C6F9F}"/>
    <cellStyle name="Normal 32 3 4 3_UOCI summary" xfId="26542" xr:uid="{9668FA83-A63A-4696-A767-F8D91A4B833A}"/>
    <cellStyle name="Normal 32 3 4 4" xfId="16366" xr:uid="{858512AC-0D25-40D6-ABC3-9E8C51B9FF7D}"/>
    <cellStyle name="Normal 32 3 4 4 2" xfId="27973" xr:uid="{2DA59FDE-5CBB-4740-B656-4535FF192B16}"/>
    <cellStyle name="Normal 32 3 4 5" xfId="18909" xr:uid="{B5AEF08F-4BA4-4BE0-9B45-7025D655B707}"/>
    <cellStyle name="Normal 32 3 4 6" xfId="8542" xr:uid="{018C9A65-3340-4ED9-BE2D-19465E18BCBC}"/>
    <cellStyle name="Normal 32 3 4_UOCI summary" xfId="38317" xr:uid="{C62F1CD8-08CF-4C34-9ADE-46F8D7212E32}"/>
    <cellStyle name="Normal 32 3 5" xfId="8545" xr:uid="{1C6B3739-AEA8-462A-9310-BCEF6172C3CB}"/>
    <cellStyle name="Normal 32 3 5 2" xfId="8546" xr:uid="{754BF612-124C-4C8E-BFF2-0AA1910F10E7}"/>
    <cellStyle name="Normal 32 3 5 2 2" xfId="35374" xr:uid="{9B3349A1-93FD-44B2-A6A6-156ECF685767}"/>
    <cellStyle name="Normal 32 3 5 2 3" xfId="24766" xr:uid="{812D762F-72B4-47BC-9344-93144FEA092C}"/>
    <cellStyle name="Normal 32 3 5 2_UOCI summary" xfId="41618" xr:uid="{D09A000B-2437-4426-9B8A-810C89F01660}"/>
    <cellStyle name="Normal 32 3 5 3" xfId="29112" xr:uid="{E1CB3665-4792-4870-9F11-20AD945FA9B8}"/>
    <cellStyle name="Normal 32 3 5 4" xfId="20016" xr:uid="{C6565F63-FF1F-4BE8-9B56-B5C529BF4C84}"/>
    <cellStyle name="Normal 32 3 5_UOCI summary" xfId="39176" xr:uid="{6352A566-1D36-4BAA-9097-0D06003C6393}"/>
    <cellStyle name="Normal 32 3 6" xfId="8547" xr:uid="{D6E3C152-B02A-4D65-A5E5-0FEE28EE3AAA}"/>
    <cellStyle name="Normal 32 3 6 2" xfId="31400" xr:uid="{BA6E0AE7-EBCD-40EE-9CB3-6875766200A3}"/>
    <cellStyle name="Normal 32 3 6 3" xfId="22360" xr:uid="{9ADE2ECB-8DE8-41E2-80ED-3BF7E3FC702E}"/>
    <cellStyle name="Normal 32 3 6_UOCI summary" xfId="37376" xr:uid="{E7A48CB9-4863-4725-A712-83E2EBBF0719}"/>
    <cellStyle name="Normal 32 3 7" xfId="8548" xr:uid="{D5EDA363-4991-4682-B16D-DC8892D6A930}"/>
    <cellStyle name="Normal 32 3 7 2" xfId="26170" xr:uid="{ED90762C-5DFF-4584-94BB-E01DA1C80117}"/>
    <cellStyle name="Normal 32 3 8" xfId="17776" xr:uid="{7C08A519-B265-4001-B0F1-286850EAF010}"/>
    <cellStyle name="Normal 32 3 9" xfId="42410" xr:uid="{6EB1CAB3-C0FF-42C5-A67C-BB89AE9B727F}"/>
    <cellStyle name="Normal 32 3_Operations projections (2)" xfId="8549" xr:uid="{7F598D62-1123-4D4D-A7FB-9C7564E22CF2}"/>
    <cellStyle name="Normal 32 4" xfId="570" xr:uid="{00000000-0005-0000-0000-0000D9010000}"/>
    <cellStyle name="Normal 32 4 10" xfId="43264" xr:uid="{56B50DBA-410D-4B40-A803-337B7476B1D7}"/>
    <cellStyle name="Normal 32 4 11" xfId="43516" xr:uid="{676ACCCC-1E9D-4B6F-A7F3-22D147962324}"/>
    <cellStyle name="Normal 32 4 12" xfId="8550" xr:uid="{505E9DB6-FD67-4B3A-95DB-1955FE037AA6}"/>
    <cellStyle name="Normal 32 4 2" xfId="1043" xr:uid="{00000000-0005-0000-0000-0000C1020000}"/>
    <cellStyle name="Normal 32 4 2 2" xfId="8552" xr:uid="{7EE9F46B-AC6C-4F93-B0AE-C6FC24628528}"/>
    <cellStyle name="Normal 32 4 2 2 2" xfId="8553" xr:uid="{52329C39-CF34-491E-A467-98DB3FAA1D0A}"/>
    <cellStyle name="Normal 32 4 2 2 2 2" xfId="30741" xr:uid="{F4510893-BD0E-4817-8878-9EEF75CA9ED2}"/>
    <cellStyle name="Normal 32 4 2 2 2 3" xfId="21699" xr:uid="{D70E7963-2EFE-4EBA-894F-3C358073628A}"/>
    <cellStyle name="Normal 32 4 2 2 2_UOCI summary" xfId="40453" xr:uid="{06829EBD-CB21-4605-8DA5-FF30DAB21DC1}"/>
    <cellStyle name="Normal 32 4 2 2 3" xfId="8554" xr:uid="{26359B5F-8C0A-4165-A288-9CF82CE8EF64}"/>
    <cellStyle name="Normal 32 4 2 2 3 2" xfId="34710" xr:uid="{69294BA1-2C0D-41F1-917B-9678548CFD39}"/>
    <cellStyle name="Normal 32 4 2 2 3 3" xfId="24106" xr:uid="{57FF5625-DA94-4524-8531-05894EFC0BEA}"/>
    <cellStyle name="Normal 32 4 2 2 3_UOCI summary" xfId="37804" xr:uid="{C84C8BA3-316C-4D76-BE08-DFEB535B2A1C}"/>
    <cellStyle name="Normal 32 4 2 2 4" xfId="17335" xr:uid="{4874D7CE-87CF-4779-9AA9-7027DF47C4DD}"/>
    <cellStyle name="Normal 32 4 2 2 4 2" xfId="28529" xr:uid="{3754D7D7-8E48-4A92-A910-6C04A2FF3514}"/>
    <cellStyle name="Normal 32 4 2 2 5" xfId="19459" xr:uid="{CEA4D2C9-D257-465C-88BE-230D3C5DC043}"/>
    <cellStyle name="Normal 32 4 2 2_UOCI summary" xfId="36930" xr:uid="{09614440-758D-4E69-971A-CDE87B9FD778}"/>
    <cellStyle name="Normal 32 4 2 3" xfId="8555" xr:uid="{1056E215-50E4-4706-B2DF-6911F4F2CF1A}"/>
    <cellStyle name="Normal 32 4 2 3 2" xfId="8556" xr:uid="{1EA713CC-45EB-4C5F-A2CF-F533FB7404BD}"/>
    <cellStyle name="Normal 32 4 2 3 2 2" xfId="35853" xr:uid="{373DE7C6-BF62-4C42-84F8-FAD021615C8B}"/>
    <cellStyle name="Normal 32 4 2 3 2 3" xfId="25223" xr:uid="{76FD4927-BAD8-4DFD-96F9-511B995A0FA0}"/>
    <cellStyle name="Normal 32 4 2 3 2_UOCI summary" xfId="26158" xr:uid="{A2FA1D2A-AF28-4684-BC65-0AB5AD2DBFD7}"/>
    <cellStyle name="Normal 32 4 2 3 3" xfId="29657" xr:uid="{C86F6DAA-9E5D-4974-A4E3-35355837CC69}"/>
    <cellStyle name="Normal 32 4 2 3 4" xfId="20578" xr:uid="{42F6524A-15EE-4232-8B10-82E528D6F4D8}"/>
    <cellStyle name="Normal 32 4 2 3_UOCI summary" xfId="36531" xr:uid="{6615F398-DC1E-4870-9447-1E26193BDF74}"/>
    <cellStyle name="Normal 32 4 2 4" xfId="8557" xr:uid="{29139EF9-66C5-462D-9977-1A255DA86F07}"/>
    <cellStyle name="Normal 32 4 2 4 2" xfId="31920" xr:uid="{DC6F3AD9-E4B9-475E-8A8F-F1BAB6BD20FF}"/>
    <cellStyle name="Normal 32 4 2 4 3" xfId="22828" xr:uid="{9055B827-D259-45D8-A474-19A971BC1C88}"/>
    <cellStyle name="Normal 32 4 2 4_UOCI summary" xfId="36579" xr:uid="{260DF342-ADC9-42E4-A9B2-2E8B025E2BDC}"/>
    <cellStyle name="Normal 32 4 2 5" xfId="8558" xr:uid="{A186BCCA-FEF3-4291-AA77-4FDF9FB336AB}"/>
    <cellStyle name="Normal 32 4 2 5 2" xfId="27065" xr:uid="{20697D80-E171-477B-809B-234CCFA92A44}"/>
    <cellStyle name="Normal 32 4 2 6" xfId="18338" xr:uid="{0FEACA05-B561-4890-A13E-32E943602AB5}"/>
    <cellStyle name="Normal 32 4 2 7" xfId="8551" xr:uid="{F9E67BFA-7964-4BA6-A545-B72AFE26C33B}"/>
    <cellStyle name="Normal 32 4 2_UOCI summary" xfId="41279" xr:uid="{B3B1DD1B-74E2-4F02-B34C-446278286D1B}"/>
    <cellStyle name="Normal 32 4 3" xfId="8559" xr:uid="{B3BAEC2E-6136-4D26-ADF8-249F78A3A370}"/>
    <cellStyle name="Normal 32 4 3 2" xfId="8560" xr:uid="{DEAEC258-7F4C-4DB1-9346-B76111930663}"/>
    <cellStyle name="Normal 32 4 3 2 2" xfId="8561" xr:uid="{F3EA417A-3258-4C8B-B4F8-3D6ABCFC36B2}"/>
    <cellStyle name="Normal 32 4 3 2 2 2" xfId="36245" xr:uid="{455CB15D-CF07-47B3-9E76-382DC2E3A403}"/>
    <cellStyle name="Normal 32 4 3 2 2 3" xfId="25565" xr:uid="{E22365BD-18BA-4065-9D53-32A59E56ED2B}"/>
    <cellStyle name="Normal 32 4 3 2 2_UOCI summary" xfId="40949" xr:uid="{E6CF147F-1877-4971-B25A-859A857B426A}"/>
    <cellStyle name="Normal 32 4 3 2 3" xfId="16796" xr:uid="{058CFCB3-155B-4C48-9288-FE6DBB669689}"/>
    <cellStyle name="Normal 32 4 3 2 3 2" xfId="30204" xr:uid="{BC80F2EC-B111-4544-9E21-94F79E837A1C}"/>
    <cellStyle name="Normal 32 4 3 2 4" xfId="21150" xr:uid="{A8BB064F-C104-4BCF-AB1A-C17361D2CC4A}"/>
    <cellStyle name="Normal 32 4 3 2_UOCI summary" xfId="38316" xr:uid="{65346B0A-11C2-47BD-BA70-09D85D292BAD}"/>
    <cellStyle name="Normal 32 4 3 3" xfId="8562" xr:uid="{39236437-BC69-4E9B-8D2B-817250080FB7}"/>
    <cellStyle name="Normal 32 4 3 3 2" xfId="32534" xr:uid="{49B746F8-3817-4B53-A5F1-63C0BD90DE54}"/>
    <cellStyle name="Normal 32 4 3 3 3" xfId="23189" xr:uid="{5F7AB541-C081-40C2-9527-021D5FFAB940}"/>
    <cellStyle name="Normal 32 4 3 3_UOCI summary" xfId="33601" xr:uid="{FD02151A-F878-475C-8572-CE71346F4603}"/>
    <cellStyle name="Normal 32 4 3 4" xfId="8563" xr:uid="{5906B366-66FA-4EFC-9F7F-22650DEAF820}"/>
    <cellStyle name="Normal 32 4 3 4 2" xfId="27974" xr:uid="{1AA071DB-364B-4755-81AC-5E123A63547D}"/>
    <cellStyle name="Normal 32 4 3 5" xfId="18910" xr:uid="{20605139-F96E-4FDE-8B6C-5FC908466077}"/>
    <cellStyle name="Normal 32 4 3_UOCI summary" xfId="38846" xr:uid="{82E95C74-13F5-4350-82D0-1232C8020C63}"/>
    <cellStyle name="Normal 32 4 4" xfId="8564" xr:uid="{8DAD6DE0-4BFF-4FB6-B104-9BB3EE1F33BA}"/>
    <cellStyle name="Normal 32 4 4 2" xfId="8565" xr:uid="{1B002511-A367-4BC8-954B-B0A50D026A5E}"/>
    <cellStyle name="Normal 32 4 4 2 2" xfId="35375" xr:uid="{897EFB20-866E-4A75-B11B-1923DE12B518}"/>
    <cellStyle name="Normal 32 4 4 2 3" xfId="24767" xr:uid="{9C23E253-D5DA-49CD-B934-8EAFF20DEC9B}"/>
    <cellStyle name="Normal 32 4 4 2_UOCI summary" xfId="41617" xr:uid="{F3EE9549-906A-410D-8127-F73A7ADC3C9F}"/>
    <cellStyle name="Normal 32 4 4 3" xfId="16367" xr:uid="{705F21D6-7B7E-42BD-8E08-60BCF20B4424}"/>
    <cellStyle name="Normal 32 4 4 3 2" xfId="29113" xr:uid="{3B32EF8B-ED3C-47CB-AB51-1DA6A269A815}"/>
    <cellStyle name="Normal 32 4 4 4" xfId="20017" xr:uid="{75DB1683-1B43-4234-91F4-0521679ED72A}"/>
    <cellStyle name="Normal 32 4 4_UOCI summary" xfId="39175" xr:uid="{D74272D5-039C-4178-983F-6D4FE985FA46}"/>
    <cellStyle name="Normal 32 4 5" xfId="8566" xr:uid="{D6D4D9CA-03C3-43B6-805E-9AA76338ED37}"/>
    <cellStyle name="Normal 32 4 5 2" xfId="31401" xr:uid="{4C0D9221-17A0-4195-8CEC-9B39F414C89F}"/>
    <cellStyle name="Normal 32 4 5 3" xfId="22361" xr:uid="{BC0A9B4A-3172-462F-84E3-72928DCC3DDE}"/>
    <cellStyle name="Normal 32 4 5_UOCI summary" xfId="37375" xr:uid="{03C25F11-086F-4F02-AF17-BED0B5128530}"/>
    <cellStyle name="Normal 32 4 6" xfId="8567" xr:uid="{2EC7459B-E3C9-4CAF-B399-0F7049F55869}"/>
    <cellStyle name="Normal 32 4 6 2" xfId="26171" xr:uid="{C1C8B7F5-57F9-4799-8E1A-94E3BB648D09}"/>
    <cellStyle name="Normal 32 4 7" xfId="17777" xr:uid="{AA64D8F3-0E0E-4986-8C4A-CE58EDF8AA71}"/>
    <cellStyle name="Normal 32 4 8" xfId="42630" xr:uid="{63B9B079-7EF2-42A6-907B-2D5FD7F06A1D}"/>
    <cellStyle name="Normal 32 4 9" xfId="43057" xr:uid="{D65FCB4D-4134-486A-8374-855F7CFA6CDD}"/>
    <cellStyle name="Normal 32 4_Operations projections (2)" xfId="8568" xr:uid="{D018ED31-5B34-416D-91F3-F51DDFE7C4E7}"/>
    <cellStyle name="Normal 32 5" xfId="772" xr:uid="{00000000-0005-0000-0000-000033010000}"/>
    <cellStyle name="Normal 32 5 10" xfId="8569" xr:uid="{B0DE7490-6178-4351-9F3A-F38FBA849CEE}"/>
    <cellStyle name="Normal 32 5 2" xfId="8570" xr:uid="{1B69D3DC-ACCA-44F5-B3B3-72EE2AB8A887}"/>
    <cellStyle name="Normal 32 5 2 2" xfId="8571" xr:uid="{C6F0CC22-6A35-452D-96A6-DCAB82252C9B}"/>
    <cellStyle name="Normal 32 5 2 2 2" xfId="30500" xr:uid="{B192E6D9-C423-492A-9177-C34B0C0D6E65}"/>
    <cellStyle name="Normal 32 5 2 2 3" xfId="21455" xr:uid="{09B4850F-29F7-4BE2-B84C-9BD9EF8F49F7}"/>
    <cellStyle name="Normal 32 5 2 2_UOCI summary" xfId="36929" xr:uid="{C0C1D31A-6AB4-4DB2-B515-703BE065F761}"/>
    <cellStyle name="Normal 32 5 2 3" xfId="8572" xr:uid="{BF9F59A7-F8D8-4506-B9FB-F4566B81D940}"/>
    <cellStyle name="Normal 32 5 2 3 2" xfId="34466" xr:uid="{8DF373BF-96A4-4F2D-A209-ED2BB262F2C9}"/>
    <cellStyle name="Normal 32 5 2 3 3" xfId="23862" xr:uid="{1FB9F530-D0CE-4D67-A67C-3EB451302CA0}"/>
    <cellStyle name="Normal 32 5 2 3_UOCI summary" xfId="40452" xr:uid="{A0C7339B-5BB6-45FB-9EF0-9295058C88FE}"/>
    <cellStyle name="Normal 32 5 2 4" xfId="17092" xr:uid="{20F9450B-68DF-4C91-A548-18895082070A}"/>
    <cellStyle name="Normal 32 5 2 4 2" xfId="28285" xr:uid="{D5CA570F-0008-4A95-BB1C-75CD0603F6D6}"/>
    <cellStyle name="Normal 32 5 2 5" xfId="19215" xr:uid="{C3528EC5-F994-490D-90D6-50E6F9ACC00E}"/>
    <cellStyle name="Normal 32 5 2_UOCI summary" xfId="41278" xr:uid="{45AB2D08-BEA6-433D-8CF4-1BA4EE920BAA}"/>
    <cellStyle name="Normal 32 5 3" xfId="8573" xr:uid="{6D936B69-CE62-4287-97FC-C96E4471454D}"/>
    <cellStyle name="Normal 32 5 3 2" xfId="8574" xr:uid="{E508C4F0-47A4-4AF0-9146-C3537F575A12}"/>
    <cellStyle name="Normal 32 5 3 2 2" xfId="35630" xr:uid="{D9770AD2-4147-4264-B70C-2D4DD2D11D9A}"/>
    <cellStyle name="Normal 32 5 3 2 3" xfId="25002" xr:uid="{8BB0268C-9F92-4DE3-B112-87E09CE8691C}"/>
    <cellStyle name="Normal 32 5 3 2_UOCI summary" xfId="34228" xr:uid="{0C1262C8-042A-4E8C-B6EB-DCC02619EB5D}"/>
    <cellStyle name="Normal 32 5 3 3" xfId="29414" xr:uid="{C73EDAE9-E42A-424B-A749-67B4A219C7C9}"/>
    <cellStyle name="Normal 32 5 3 4" xfId="20334" xr:uid="{6FFEC389-C152-43BA-8A44-331F92E17238}"/>
    <cellStyle name="Normal 32 5 3_UOCI summary" xfId="37803" xr:uid="{82186905-2FF7-41DB-8837-782587D02BE7}"/>
    <cellStyle name="Normal 32 5 4" xfId="8575" xr:uid="{0C9624AE-8BC7-4BA2-ADDD-2835D0977544}"/>
    <cellStyle name="Normal 32 5 4 2" xfId="31696" xr:uid="{9832F0D2-0CA5-41C0-9C0F-58453810278F}"/>
    <cellStyle name="Normal 32 5 4 2 2" xfId="50042" xr:uid="{7D3BCEDF-D27E-4995-A0A6-3F955896F491}"/>
    <cellStyle name="Normal 32 5 4 3" xfId="22606" xr:uid="{9FF20A78-7A70-46B6-9A73-5AE3515FA8F3}"/>
    <cellStyle name="Normal 32 5 4_UOCI summary" xfId="31202" xr:uid="{586A5A0E-4A44-4C39-B670-B1AC4C024EAC}"/>
    <cellStyle name="Normal 32 5 5" xfId="8576" xr:uid="{71C44E47-F7F5-4796-A296-002E8E5D9EB7}"/>
    <cellStyle name="Normal 32 5 5 2" xfId="26705" xr:uid="{C688CB8A-E628-4A6D-A855-35AA107BFD08}"/>
    <cellStyle name="Normal 32 5 6" xfId="18094" xr:uid="{59D93BCD-AEFE-403E-9FC2-665969503203}"/>
    <cellStyle name="Normal 32 5 7" xfId="42461" xr:uid="{67FCF0E3-A2A0-4669-B548-BF8E4DB2826A}"/>
    <cellStyle name="Normal 32 5 8" xfId="42141" xr:uid="{13D03AB2-A61B-4A9D-80CB-E423EF891ACE}"/>
    <cellStyle name="Normal 32 5 9" xfId="43265" xr:uid="{0FDF791C-4687-4E58-AF66-A7E645D95E3B}"/>
    <cellStyle name="Normal 32 5_UOCI summary" xfId="38659" xr:uid="{5E714CB1-1A03-41BB-843D-B3C30E737595}"/>
    <cellStyle name="Normal 32 6" xfId="8577" xr:uid="{B8CA3D35-1D78-4251-B643-5C9C5DE8F5D5}"/>
    <cellStyle name="Normal 32 6 2" xfId="8578" xr:uid="{2965FE95-56E4-4132-8F7B-8198DDF00007}"/>
    <cellStyle name="Normal 32 6 2 2" xfId="8579" xr:uid="{61053733-7E2E-41DD-83FA-D5D5C854D069}"/>
    <cellStyle name="Normal 32 6 2 2 2" xfId="30995" xr:uid="{CB95D1CC-37EC-400F-B2C3-536B7397B8D6}"/>
    <cellStyle name="Normal 32 6 2 2 3" xfId="21957" xr:uid="{4DC0DC2A-9ADB-4938-8868-9600E728E4E3}"/>
    <cellStyle name="Normal 32 6 2 2_UOCI summary" xfId="38315" xr:uid="{B180E374-E752-4B22-8DD0-C311919C860F}"/>
    <cellStyle name="Normal 32 6 2 3" xfId="8580" xr:uid="{E3579EA3-9DDA-4518-AF2A-A81646D6C4BE}"/>
    <cellStyle name="Normal 32 6 2 3 2" xfId="34968" xr:uid="{4FF24C46-6EF7-4E63-9321-C7E719F73DFE}"/>
    <cellStyle name="Normal 32 6 2 3 3" xfId="24364" xr:uid="{05805B14-4555-46A0-B8BF-9BD1A11303B1}"/>
    <cellStyle name="Normal 32 6 2 3_UOCI summary" xfId="40948" xr:uid="{C46312CA-D8AC-473B-BAE2-A4FC404C5FA2}"/>
    <cellStyle name="Normal 32 6 2 4" xfId="16793" xr:uid="{3F9BB3DF-648B-4950-93F7-645CF3743099}"/>
    <cellStyle name="Normal 32 6 2 4 2" xfId="28787" xr:uid="{66D9FFD1-C577-4418-8AAC-8808B69FD588}"/>
    <cellStyle name="Normal 32 6 2 5" xfId="19717" xr:uid="{39123440-D08A-43F3-BDD6-AEDA3A4D5EB9}"/>
    <cellStyle name="Normal 32 6 2_UOCI summary" xfId="38847" xr:uid="{F67A01B8-47C1-4DD5-85D9-328C6919F334}"/>
    <cellStyle name="Normal 32 6 3" xfId="8581" xr:uid="{E8B24FB9-5B9C-4FD8-83EC-705789F6CDA1}"/>
    <cellStyle name="Normal 32 6 3 2" xfId="8582" xr:uid="{D2230F9A-088A-4EF1-B167-39DB25224FF7}"/>
    <cellStyle name="Normal 32 6 3 2 2" xfId="36242" xr:uid="{EB78F974-FF3A-4AC7-B675-F30C31FE3EED}"/>
    <cellStyle name="Normal 32 6 3 2 3" xfId="25562" xr:uid="{D19EE32C-FA67-49CA-9A3C-4B4F8A930663}"/>
    <cellStyle name="Normal 32 6 3 2_UOCI summary" xfId="39174" xr:uid="{CEEE8EA2-560A-485B-81CB-3A7A79F191A1}"/>
    <cellStyle name="Normal 32 6 3 3" xfId="29910" xr:uid="{5E2FEC5D-2FA7-4FE8-9888-EF5D0E1D1709}"/>
    <cellStyle name="Normal 32 6 3 4" xfId="20836" xr:uid="{C7A2196F-0618-45C0-82B6-7F4A9FF7EDDB}"/>
    <cellStyle name="Normal 32 6 3_UOCI summary" xfId="33577" xr:uid="{B928B41E-A818-4D50-B391-50424C90634E}"/>
    <cellStyle name="Normal 32 6 4" xfId="8583" xr:uid="{70415065-FD49-48C1-9B93-9C0386138919}"/>
    <cellStyle name="Normal 32 6 4 2" xfId="32531" xr:uid="{4D0A607B-6761-4380-9E2A-273624B8A513}"/>
    <cellStyle name="Normal 32 6 4 3" xfId="23186" xr:uid="{D2C68819-B8CF-4409-B0EF-D7A59CFD56C2}"/>
    <cellStyle name="Normal 32 6 4_UOCI summary" xfId="41616" xr:uid="{720DFE6E-F821-415E-A6D8-723309D2A074}"/>
    <cellStyle name="Normal 32 6 5" xfId="8584" xr:uid="{016F5B22-8474-4078-86D1-BD0995ADA937}"/>
    <cellStyle name="Normal 32 6 5 2" xfId="27326" xr:uid="{B13BEF08-2E05-47AE-B226-599EB33B46BA}"/>
    <cellStyle name="Normal 32 6 6" xfId="18596" xr:uid="{F1DDE68C-91FE-44CB-BA36-194B5DE4E7E5}"/>
    <cellStyle name="Normal 32 6_UOCI summary" xfId="26737" xr:uid="{B5E2EFE3-A720-4CB3-A4A9-A3C34DF45714}"/>
    <cellStyle name="Normal 32 7" xfId="8585" xr:uid="{CDFA47D3-7E83-491D-87A0-8A83CD0F5D2B}"/>
    <cellStyle name="Normal 32 7 2" xfId="8586" xr:uid="{A9ABF3B0-AFF1-4350-AF0D-42AB594B0CF4}"/>
    <cellStyle name="Normal 32 7 2 2" xfId="30201" xr:uid="{DBD4E018-0F99-4348-9121-61153001DCEB}"/>
    <cellStyle name="Normal 32 7 2 3" xfId="21147" xr:uid="{E55E94C9-1538-4FE8-87FD-FB841DEAB46F}"/>
    <cellStyle name="Normal 32 7 2_UOCI summary" xfId="27542" xr:uid="{30FCDA90-342C-4876-BCD2-AF8493BD3E40}"/>
    <cellStyle name="Normal 32 7 3" xfId="8587" xr:uid="{F0993B3F-1050-4A65-980B-A05C79130B32}"/>
    <cellStyle name="Normal 32 7 3 2" xfId="34334" xr:uid="{865798BB-D5B4-4130-AF88-1A2FF4F70851}"/>
    <cellStyle name="Normal 32 7 3 3" xfId="23735" xr:uid="{F3BCDECA-1F63-4B5B-A7CC-DF85B776D2F3}"/>
    <cellStyle name="Normal 32 7 3_UOCI summary" xfId="38658" xr:uid="{5CC2A0E7-4BB3-435E-A42F-14A7AA512103}"/>
    <cellStyle name="Normal 32 7 4" xfId="16364" xr:uid="{FE431F48-8454-4057-B132-7373038A00EB}"/>
    <cellStyle name="Normal 32 7 4 2" xfId="27971" xr:uid="{D28F1956-205B-42A8-9DBB-60B3D8BB1B50}"/>
    <cellStyle name="Normal 32 7 5" xfId="18907" xr:uid="{E04ABF6D-C534-48A5-B677-751D957544BC}"/>
    <cellStyle name="Normal 32 7_UOCI summary" xfId="37374" xr:uid="{453D950B-8219-41AC-960B-C8C747091A1B}"/>
    <cellStyle name="Normal 32 8" xfId="8588" xr:uid="{0FF87E18-461F-44EF-8582-2D921E1F189C}"/>
    <cellStyle name="Normal 32 8 2" xfId="8589" xr:uid="{4C946D84-B05F-49DE-ADBA-6B47F8F51E74}"/>
    <cellStyle name="Normal 32 8 2 2" xfId="35134" xr:uid="{E794B9FD-1585-4D4A-92AA-23329892D0DF}"/>
    <cellStyle name="Normal 32 8 2 3" xfId="24523" xr:uid="{6161585D-7F1B-4436-80F0-D9507F418C66}"/>
    <cellStyle name="Normal 32 8 2_UOCI summary" xfId="36928" xr:uid="{2FCA5E87-5F86-4D6A-82D0-B5A69E34416C}"/>
    <cellStyle name="Normal 32 8 3" xfId="29110" xr:uid="{ED1C9947-D3BC-440F-B117-66216F0B3211}"/>
    <cellStyle name="Normal 32 8 4" xfId="20014" xr:uid="{F3B7BBD0-5A51-4812-A5BB-6E7AA941B73E}"/>
    <cellStyle name="Normal 32 8_UOCI summary" xfId="41277" xr:uid="{91565DB7-585F-4B75-9C9E-9FC8DA10AF27}"/>
    <cellStyle name="Normal 32 9" xfId="8590" xr:uid="{243B37B8-67BD-4BE7-B095-1D2E46ABB547}"/>
    <cellStyle name="Normal 32 9 2" xfId="15542" xr:uid="{5F801F00-5945-42E2-86A5-C03228E588F5}"/>
    <cellStyle name="Normal 32 9 2 2" xfId="49331" xr:uid="{90E89CA1-2161-43C5-B1C0-4D7BC1C1ADD7}"/>
    <cellStyle name="Normal 32 9 2 3" xfId="46065" xr:uid="{6726E732-7E7D-498D-82B8-2857B30A7417}"/>
    <cellStyle name="Normal 32 9 3" xfId="31149" xr:uid="{08EDE036-2C2C-4FD0-9AD7-A03055B2A2BD}"/>
    <cellStyle name="Normal 32 9 4" xfId="42019" xr:uid="{35510408-008C-4507-9173-04CB9E6111FF}"/>
    <cellStyle name="Normal 32 9 5" xfId="22116" xr:uid="{51377454-AE86-4D54-92B1-1D7C547BC19F}"/>
    <cellStyle name="Normal 32 9_UOCI summary" xfId="40451" xr:uid="{EE23B0B0-4584-461E-B8F8-333FA56F32F7}"/>
    <cellStyle name="Normal 32_Operations projections (2)" xfId="8591" xr:uid="{9D5C49EA-8C53-4C7D-AB32-0371A71A47C1}"/>
    <cellStyle name="Normal 33" xfId="571" xr:uid="{00000000-0005-0000-0000-0000DA010000}"/>
    <cellStyle name="Normal 33 10" xfId="8592" xr:uid="{E65EA2D4-E4DB-4593-AC5E-F4B2D28B008E}"/>
    <cellStyle name="Normal 33 10 2" xfId="15566" xr:uid="{73D0A1F5-A8C5-44B6-B01C-E5EBF914F669}"/>
    <cellStyle name="Normal 33 11" xfId="16075" xr:uid="{A08F592C-ADA3-47AE-B893-ECF8FAAF5DC9}"/>
    <cellStyle name="Normal 33 11 2" xfId="26172" xr:uid="{80D407E6-9950-47CC-901C-A0AD8FB5BF9F}"/>
    <cellStyle name="Normal 33 12" xfId="33279" xr:uid="{6A1E7DF6-198D-4827-BF7A-2518C433D650}"/>
    <cellStyle name="Normal 33 13" xfId="17778" xr:uid="{791593D7-1101-493B-A7FC-48CB65C0A82B}"/>
    <cellStyle name="Normal 33 14" xfId="42321" xr:uid="{F4A202A9-1308-42B3-9E43-089A7B81F42A}"/>
    <cellStyle name="Normal 33 15" xfId="43378" xr:uid="{86A3292C-4AC7-43F3-B3E1-6B946B5EB7BE}"/>
    <cellStyle name="Normal 33 16" xfId="1787" xr:uid="{7F8E616C-3059-4F37-9F81-5C772F979768}"/>
    <cellStyle name="Normal 33 2" xfId="572" xr:uid="{00000000-0005-0000-0000-0000DB010000}"/>
    <cellStyle name="Normal 33 2 10" xfId="42436" xr:uid="{0FC62158-8C1B-4953-83B0-9FF175881CD8}"/>
    <cellStyle name="Normal 33 2 11" xfId="43462" xr:uid="{67A082FC-35BF-4C96-8D7F-4110CDED6D56}"/>
    <cellStyle name="Normal 33 2 12" xfId="44640" xr:uid="{7EE7A17A-392D-4119-8B31-581E2C8AFB0F}"/>
    <cellStyle name="Normal 33 2 13" xfId="1780" xr:uid="{8C2A0A00-387F-4719-8618-B581AD05D6A7}"/>
    <cellStyle name="Normal 33 2 2" xfId="806" xr:uid="{00000000-0005-0000-0000-000035010000}"/>
    <cellStyle name="Normal 33 2 2 10" xfId="43517" xr:uid="{70E116B6-0F87-4205-99E0-649D97F9ECE0}"/>
    <cellStyle name="Normal 33 2 2 11" xfId="8593" xr:uid="{0D3BAA12-C707-4F16-91A4-4657BCB79834}"/>
    <cellStyle name="Normal 33 2 2 2" xfId="8594" xr:uid="{9881C856-615E-4850-BDF4-AB34D18A4A5C}"/>
    <cellStyle name="Normal 33 2 2 2 2" xfId="8595" xr:uid="{B74947D1-D354-4826-BA39-4AFBF6BEC190}"/>
    <cellStyle name="Normal 33 2 2 2 2 2" xfId="30522" xr:uid="{A44EBACA-49C2-408D-AD8D-0397B5B9CE3F}"/>
    <cellStyle name="Normal 33 2 2 2 2 3" xfId="21479" xr:uid="{17AE31DC-EAD9-4430-B8E5-A87832A7D799}"/>
    <cellStyle name="Normal 33 2 2 2 2_UOCI summary" xfId="39170" xr:uid="{DC8A2D43-B2BE-46FE-AF25-EA7FA6B472E9}"/>
    <cellStyle name="Normal 33 2 2 2 3" xfId="8596" xr:uid="{3401AEE7-A694-455C-A5D4-8A50ED660A87}"/>
    <cellStyle name="Normal 33 2 2 2 3 2" xfId="34490" xr:uid="{191B95DF-4677-4653-AB0F-D05A3CD1A034}"/>
    <cellStyle name="Normal 33 2 2 2 3 3" xfId="23886" xr:uid="{1875DBB0-0AF1-4E40-95DC-049BE6E33DBA}"/>
    <cellStyle name="Normal 33 2 2 2 3_UOCI summary" xfId="41612" xr:uid="{87588466-CA44-495A-A299-403895222FEF}"/>
    <cellStyle name="Normal 33 2 2 2 4" xfId="17115" xr:uid="{0CEBFAEF-EEB2-4C7E-8978-59117AAA5D03}"/>
    <cellStyle name="Normal 33 2 2 2 4 2" xfId="28309" xr:uid="{9193E15D-5049-4F37-9B35-85580176B689}"/>
    <cellStyle name="Normal 33 2 2 2 5" xfId="19239" xr:uid="{869A50A1-B058-4FD9-8D9E-23BB684B39D2}"/>
    <cellStyle name="Normal 33 2 2 2_UOCI summary" xfId="33497" xr:uid="{DDB4067A-8DD0-4809-A367-7696F577F32E}"/>
    <cellStyle name="Normal 33 2 2 3" xfId="8597" xr:uid="{D49687AC-8266-407F-B48B-F6E270FBF4EA}"/>
    <cellStyle name="Normal 33 2 2 3 2" xfId="8598" xr:uid="{38AA61DF-F384-4611-9EE6-7AFEDD2EA094}"/>
    <cellStyle name="Normal 33 2 2 3 2 2" xfId="35655" xr:uid="{C79FEC9E-5076-4D63-81EC-3C514A024396}"/>
    <cellStyle name="Normal 33 2 2 3 2 3" xfId="25026" xr:uid="{0249AD77-B145-4D88-B110-84FF2A3D5935}"/>
    <cellStyle name="Normal 33 2 2 3 2_UOCI summary" xfId="27543" xr:uid="{4BD0C26A-80D6-4271-9371-0289A766CFDF}"/>
    <cellStyle name="Normal 33 2 2 3 3" xfId="29437" xr:uid="{B301685D-F41C-4541-B7B9-A62CDD91040E}"/>
    <cellStyle name="Normal 33 2 2 3 4" xfId="20358" xr:uid="{2FF26D30-AD20-4361-8B01-AA51ED68CD70}"/>
    <cellStyle name="Normal 33 2 2 3_UOCI summary" xfId="37370" xr:uid="{BB3DBEBE-435C-47B5-B0E1-D81968C1B34E}"/>
    <cellStyle name="Normal 33 2 2 4" xfId="8599" xr:uid="{1F718B6B-09C2-4B99-9BF2-EE6BCF80C3E7}"/>
    <cellStyle name="Normal 33 2 2 4 2" xfId="31720" xr:uid="{585C7558-6C82-4012-99FF-292D3F65E8B2}"/>
    <cellStyle name="Normal 33 2 2 4 3" xfId="22630" xr:uid="{3F47B16A-4CB6-479B-BEBB-27A6405D1346}"/>
    <cellStyle name="Normal 33 2 2 4_UOCI summary" xfId="32212" xr:uid="{449FA8A5-F842-4556-9988-41CB6E8B3DD7}"/>
    <cellStyle name="Normal 33 2 2 5" xfId="8600" xr:uid="{870F2713-C447-469D-A08B-B3B048D69551}"/>
    <cellStyle name="Normal 33 2 2 5 2" xfId="26738" xr:uid="{A9F45D5B-7D67-42B4-92C6-B75433ACA4B2}"/>
    <cellStyle name="Normal 33 2 2 6" xfId="18118" xr:uid="{268BABFF-2526-42EC-BA71-583F69525426}"/>
    <cellStyle name="Normal 33 2 2 7" xfId="42743" xr:uid="{C3A4FD81-DA36-4F19-A233-9A3BB48BD0BE}"/>
    <cellStyle name="Normal 33 2 2 8" xfId="43163" xr:uid="{90C285C0-A13B-487A-B5EF-B75A11E89993}"/>
    <cellStyle name="Normal 33 2 2 9" xfId="42310" xr:uid="{A018A955-4D29-475B-889F-39FCD4718A1D}"/>
    <cellStyle name="Normal 33 2 2_UOCI summary" xfId="38851" xr:uid="{259F6848-C857-4C96-B188-EF849681D1EF}"/>
    <cellStyle name="Normal 33 2 3" xfId="987" xr:uid="{00000000-0005-0000-0000-0000C6020000}"/>
    <cellStyle name="Normal 33 2 3 10" xfId="43212" xr:uid="{8ADE30BE-C9C0-49B4-9D5F-220B1E2A6284}"/>
    <cellStyle name="Normal 33 2 3 11" xfId="8601" xr:uid="{A0C1FCC1-5BC2-452F-8844-BE81F223CCA2}"/>
    <cellStyle name="Normal 33 2 3 2" xfId="1978" xr:uid="{40A495F6-6A3B-434A-9E85-BC4FCB689879}"/>
    <cellStyle name="Normal 33 2 3 2 2" xfId="8602" xr:uid="{2737F1B6-5D3A-4D2C-8526-9641A2857675}"/>
    <cellStyle name="Normal 33 2 3 2 2 2" xfId="8603" xr:uid="{9AD69443-042E-45C6-92D1-3708C94F1CEE}"/>
    <cellStyle name="Normal 33 2 3 2 2 2 2" xfId="31098" xr:uid="{5080719D-798E-4CEC-A36E-6E0625259620}"/>
    <cellStyle name="Normal 33 2 3 2 2 2 3" xfId="22069" xr:uid="{28154442-2AA8-484A-B664-69B17249E17C}"/>
    <cellStyle name="Normal 33 2 3 2 2 2_UOCI summary" xfId="40447" xr:uid="{9C440432-FAC1-4F0C-9880-BE6431712EA4}"/>
    <cellStyle name="Normal 33 2 3 2 2 3" xfId="8604" xr:uid="{40DD9E8A-B9B4-45DC-9664-B9FDBBA8B0AE}"/>
    <cellStyle name="Normal 33 2 3 2 2 3 2" xfId="35081" xr:uid="{FEB82385-1182-4F21-90A3-AF96ECC0EFC9}"/>
    <cellStyle name="Normal 33 2 3 2 2 3 3" xfId="24476" xr:uid="{7592753B-B48D-4377-922D-4E6EE9D76092}"/>
    <cellStyle name="Normal 33 2 3 2 2 3_UOCI summary" xfId="37799" xr:uid="{1CC9B2A6-CD87-4780-84E7-0B1A5BFC74BA}"/>
    <cellStyle name="Normal 33 2 3 2 2 4" xfId="28902" xr:uid="{606976B3-620D-44D4-BDEF-21E2468EA415}"/>
    <cellStyle name="Normal 33 2 3 2 2 5" xfId="19829" xr:uid="{B1EF04D6-9BEC-44AD-8DA5-81D210A0A636}"/>
    <cellStyle name="Normal 33 2 3 2 2_UOCI summary" xfId="36924" xr:uid="{A55E4A0B-224D-4EEE-9280-0994B391FE90}"/>
    <cellStyle name="Normal 33 2 3 2 3" xfId="8605" xr:uid="{045F7FF7-339B-4AD3-95F6-1A44642C6A6E}"/>
    <cellStyle name="Normal 33 2 3 2 3 2" xfId="30010" xr:uid="{948DE119-F1DC-445B-B715-0277EE52CAB0}"/>
    <cellStyle name="Normal 33 2 3 2 3 3" xfId="20948" xr:uid="{FDEBB5D7-3C24-4C6B-9954-3B1E8A90D3D4}"/>
    <cellStyle name="Normal 33 2 3 2 3_UOCI summary" xfId="34165" xr:uid="{4C2EC29F-6011-453F-931C-B191EE9EEF2A}"/>
    <cellStyle name="Normal 33 2 3 2 4" xfId="8606" xr:uid="{6D4EE9FE-D313-4D77-B00A-520DC9A0EED5}"/>
    <cellStyle name="Normal 33 2 3 2 4 2" xfId="34274" xr:uid="{BA3E11A7-A2B1-4287-969B-01AAD11CF6DC}"/>
    <cellStyle name="Normal 33 2 3 2 4 3" xfId="23687" xr:uid="{C648BFBB-110A-4006-AA56-8A2EEE8512C5}"/>
    <cellStyle name="Normal 33 2 3 2 4_UOCI summary" xfId="36645" xr:uid="{90098FB7-95FA-465A-A86C-99C6A2E0C542}"/>
    <cellStyle name="Normal 33 2 3 2 5" xfId="17541" xr:uid="{125B6644-FD95-4633-926A-31AA8D4BA6EE}"/>
    <cellStyle name="Normal 33 2 3 2 5 2" xfId="27747" xr:uid="{5EFC82F1-F387-4DBA-9D71-E4CEED8D586D}"/>
    <cellStyle name="Normal 33 2 3 2 6" xfId="18708" xr:uid="{E6A90852-BF0E-42EE-97BD-36F1D7EBC2D2}"/>
    <cellStyle name="Normal 33 2 3 2_UOCI summary" xfId="40944" xr:uid="{B938AE33-7A9F-490B-B242-2F19B6E3D5F1}"/>
    <cellStyle name="Normal 33 2 3 3" xfId="8607" xr:uid="{0CCE6F3E-4075-46A7-B5FB-D08B807ADE85}"/>
    <cellStyle name="Normal 33 2 3 3 2" xfId="8608" xr:uid="{E1287E1A-86E2-4278-8D11-7C0619EB520F}"/>
    <cellStyle name="Normal 33 2 3 3 2 2" xfId="30945" xr:uid="{6D194CEF-BFAC-4824-AA34-D06CBA374584}"/>
    <cellStyle name="Normal 33 2 3 3 2 3" xfId="21907" xr:uid="{50D3CC4F-3AC9-4981-8C9C-D176AB3FE1CC}"/>
    <cellStyle name="Normal 33 2 3 3 2_UOCI summary" xfId="38314" xr:uid="{EB9964EF-DBDE-41AE-810E-8FB3233B19C0}"/>
    <cellStyle name="Normal 33 2 3 3 3" xfId="8609" xr:uid="{1AA0FF86-3271-400D-93F1-F9B923657D74}"/>
    <cellStyle name="Normal 33 2 3 3 3 2" xfId="34918" xr:uid="{C2E86945-7A25-4327-9759-6F224A90ABAC}"/>
    <cellStyle name="Normal 33 2 3 3 3 3" xfId="24314" xr:uid="{40D8EB25-29D8-4FB3-9479-C3CBF2B93F73}"/>
    <cellStyle name="Normal 33 2 3 3 3_UOCI summary" xfId="40947" xr:uid="{610A5BAB-8119-451D-9486-25E3D8E081B1}"/>
    <cellStyle name="Normal 33 2 3 3 4" xfId="28737" xr:uid="{3B24A276-4D92-4413-A083-3B39C4577C32}"/>
    <cellStyle name="Normal 33 2 3 3 5" xfId="19667" xr:uid="{63519139-2DD5-4AFB-A62C-E4663FE3E61E}"/>
    <cellStyle name="Normal 33 2 3 3_UOCI summary" xfId="38848" xr:uid="{C5AEE872-08FA-4742-85D9-C8D63CF222C9}"/>
    <cellStyle name="Normal 33 2 3 4" xfId="8610" xr:uid="{9CC024FA-A33E-4148-9A6B-C323EAB00F20}"/>
    <cellStyle name="Normal 33 2 3 4 2" xfId="8611" xr:uid="{BB42E4ED-77B9-4FD5-AC4A-A15DE4431729}"/>
    <cellStyle name="Normal 33 2 3 4 2 2" xfId="36017" xr:uid="{72BEF34A-7D61-4E9C-8674-C544070C884D}"/>
    <cellStyle name="Normal 33 2 3 4 2 3" xfId="25387" xr:uid="{334AA849-C525-481B-9B6B-6D1F30479A4B}"/>
    <cellStyle name="Normal 33 2 3 4 2_UOCI summary" xfId="39172" xr:uid="{04DDFD4E-5253-477D-9DE6-51C4CD332646}"/>
    <cellStyle name="Normal 33 2 3 4 3" xfId="29863" xr:uid="{51071900-8BC2-4FFD-87AA-C38D540636A8}"/>
    <cellStyle name="Normal 33 2 3 4 4" xfId="20786" xr:uid="{5A8B922F-0B12-480D-BF08-828A6AB25548}"/>
    <cellStyle name="Normal 33 2 3 4_UOCI summary" xfId="33625" xr:uid="{8EBDE175-9DA1-4432-9850-76455721635F}"/>
    <cellStyle name="Normal 33 2 3 5" xfId="8612" xr:uid="{252E6E42-8D90-4310-B0B2-EFD41C688707}"/>
    <cellStyle name="Normal 33 2 3 5 2" xfId="32086" xr:uid="{505B5595-57A5-46F4-930A-A276E4B95A6E}"/>
    <cellStyle name="Normal 33 2 3 5 3" xfId="22994" xr:uid="{BB0E5E0F-AEA1-4614-A5EA-331AA807E236}"/>
    <cellStyle name="Normal 33 2 3 5_UOCI summary" xfId="41614" xr:uid="{C6E43B2E-43E3-49B1-8C09-4AD4F0742748}"/>
    <cellStyle name="Normal 33 2 3 6" xfId="8613" xr:uid="{3734F1B1-BECC-498D-9839-E1481A3A418D}"/>
    <cellStyle name="Normal 33 2 3 6 2" xfId="27275" xr:uid="{41F07CF7-4846-4D9F-8BEE-2D14FB12D3FC}"/>
    <cellStyle name="Normal 33 2 3 7" xfId="18546" xr:uid="{0A1EC5E0-F252-4950-A55E-71555EE34DF6}"/>
    <cellStyle name="Normal 33 2 3 8" xfId="42571" xr:uid="{B3C1D8F4-7EB6-446C-BCB7-927C48298E6D}"/>
    <cellStyle name="Normal 33 2 3 9" xfId="43012" xr:uid="{18EE8D0C-3927-4437-B16B-4F844BDAB615}"/>
    <cellStyle name="Normal 33 2 3_UOCI summary" xfId="38311" xr:uid="{88E50687-E090-4B91-A633-B3F8015CDCF8}"/>
    <cellStyle name="Normal 33 2 4" xfId="1686" xr:uid="{4FE0058E-4EBC-4161-A1E8-590E13D025C8}"/>
    <cellStyle name="Normal 33 2 4 2" xfId="8615" xr:uid="{B3A8CAC3-EBF6-4E42-83C1-6067F4634DD4}"/>
    <cellStyle name="Normal 33 2 4 2 2" xfId="8616" xr:uid="{EC6B51C9-B567-4C9C-A63D-5E0036B5851A}"/>
    <cellStyle name="Normal 33 2 4 2 2 2" xfId="30999" xr:uid="{92B9DF15-294F-495E-B6BB-B3B9CA93A389}"/>
    <cellStyle name="Normal 33 2 4 2 2 3" xfId="21961" xr:uid="{F69D9BF2-3063-43C3-A98B-70137FA6073A}"/>
    <cellStyle name="Normal 33 2 4 2 2_UOCI summary" xfId="38657" xr:uid="{610D5E71-9FF9-438A-8F99-B935F4C12D20}"/>
    <cellStyle name="Normal 33 2 4 2 3" xfId="8617" xr:uid="{E9E74AA5-38AB-4D42-AEAB-DF1DB7C97209}"/>
    <cellStyle name="Normal 33 2 4 2 3 2" xfId="34972" xr:uid="{49395BA6-7AB4-40CE-98D2-EB2F1DBA73FC}"/>
    <cellStyle name="Normal 33 2 4 2 3 3" xfId="24368" xr:uid="{8514C9F2-257D-4DB8-B741-BA3F4E0B6A51}"/>
    <cellStyle name="Normal 33 2 4 2 3_UOCI summary" xfId="41276" xr:uid="{FDF4AA8D-395D-4CEF-92B5-1935749588ED}"/>
    <cellStyle name="Normal 33 2 4 2 4" xfId="16798" xr:uid="{528DE8EA-848E-4C16-A22A-DE01572FEB09}"/>
    <cellStyle name="Normal 33 2 4 2 4 2" xfId="28791" xr:uid="{18745283-3714-4767-BC82-2A431A4B9FF9}"/>
    <cellStyle name="Normal 33 2 4 2 5" xfId="19721" xr:uid="{407F377F-AEF7-4B6B-AC43-784782B5B2EA}"/>
    <cellStyle name="Normal 33 2 4 2_UOCI summary" xfId="25932" xr:uid="{5EC97959-ABB9-4D89-AE7D-AEF046744F70}"/>
    <cellStyle name="Normal 33 2 4 3" xfId="8618" xr:uid="{6A4BD086-A46C-49B3-9774-6EAAC88F640C}"/>
    <cellStyle name="Normal 33 2 4 3 2" xfId="8619" xr:uid="{9C82CF50-3F56-4193-B548-48AA4EC9EBD3}"/>
    <cellStyle name="Normal 33 2 4 3 2 2" xfId="36247" xr:uid="{E807835B-F1A7-4909-A997-F3C9C4A95F5C}"/>
    <cellStyle name="Normal 33 2 4 3 2 3" xfId="25567" xr:uid="{19F53304-A8CB-43E4-8FF6-61B7588B6D5A}"/>
    <cellStyle name="Normal 33 2 4 3 2_UOCI summary" xfId="40450" xr:uid="{A6CEE75B-A408-4AA0-ABEC-D15C2513A245}"/>
    <cellStyle name="Normal 33 2 4 3 3" xfId="29914" xr:uid="{A74164C4-FE07-4CA7-9800-51E8082B0D3F}"/>
    <cellStyle name="Normal 33 2 4 3 4" xfId="20840" xr:uid="{22B40FDC-7DDC-408D-B046-BB1772B7B520}"/>
    <cellStyle name="Normal 33 2 4 3_UOCI summary" xfId="36927" xr:uid="{7DBE5C3F-37F0-482F-87D5-0D76CA4ADE8A}"/>
    <cellStyle name="Normal 33 2 4 4" xfId="8620" xr:uid="{457A0B2F-BF6A-4D3E-8E9D-6884FA581051}"/>
    <cellStyle name="Normal 33 2 4 4 2" xfId="32536" xr:uid="{175882F1-A1CD-4433-BC16-E8345331B03A}"/>
    <cellStyle name="Normal 33 2 4 4 3" xfId="23191" xr:uid="{E365836F-7C9A-45B5-8CEF-3F0F79B581A0}"/>
    <cellStyle name="Normal 33 2 4 4_UOCI summary" xfId="37802" xr:uid="{47640F85-4C13-4817-AD76-0D81CF0669FB}"/>
    <cellStyle name="Normal 33 2 4 5" xfId="8621" xr:uid="{B58444A2-4F70-4B98-8FA1-BC69D143471A}"/>
    <cellStyle name="Normal 33 2 4 5 2" xfId="27330" xr:uid="{B0BC4E0A-A6DF-468E-A6EC-238A9366D471}"/>
    <cellStyle name="Normal 33 2 4 6" xfId="18600" xr:uid="{35F2E928-DE19-47C1-8C38-83210BD76E25}"/>
    <cellStyle name="Normal 33 2 4 7" xfId="8614" xr:uid="{17B97D8E-BA91-4232-BE53-8EE1D08FD80C}"/>
    <cellStyle name="Normal 33 2 4_UOCI summary" xfId="37372" xr:uid="{1F8B24A9-F2C6-4F36-AE55-064BFD229AA8}"/>
    <cellStyle name="Normal 33 2 5" xfId="8622" xr:uid="{E6A10294-CFAC-4478-AE8F-25354E62EF52}"/>
    <cellStyle name="Normal 33 2 5 2" xfId="8623" xr:uid="{97395BB9-FC0B-49EA-8989-B885C54DF0C1}"/>
    <cellStyle name="Normal 33 2 5 2 2" xfId="30206" xr:uid="{B65B51D0-DAD1-44C9-B6C0-0C0078CB8CE5}"/>
    <cellStyle name="Normal 33 2 5 2 3" xfId="21152" xr:uid="{3773CCA4-66BA-4DB0-B4AD-F2B8B2A50544}"/>
    <cellStyle name="Normal 33 2 5 2_UOCI summary" xfId="32951" xr:uid="{B191AB69-0A79-4ED4-B92F-8657BFC78B78}"/>
    <cellStyle name="Normal 33 2 5 3" xfId="8624" xr:uid="{53C0E3AB-25F6-40C7-9CDE-0DDF85D79F00}"/>
    <cellStyle name="Normal 33 2 5 3 2" xfId="34338" xr:uid="{BDDE21F9-C230-4821-A92C-50590A0DACDE}"/>
    <cellStyle name="Normal 33 2 5 3 3" xfId="23739" xr:uid="{B319E4B4-8DE8-414E-B745-435D44659A41}"/>
    <cellStyle name="Normal 33 2 5 3_UOCI summary" xfId="26813" xr:uid="{EA5B3DEF-1331-4F87-9121-E0C1C80BB022}"/>
    <cellStyle name="Normal 33 2 5 4" xfId="16369" xr:uid="{7FA6BD0E-9AF8-478F-AF2B-6B8D136931C8}"/>
    <cellStyle name="Normal 33 2 5 4 2" xfId="27976" xr:uid="{2C2AC3D1-29F7-45B7-B9AA-F17E2545CB8F}"/>
    <cellStyle name="Normal 33 2 5 5" xfId="18912" xr:uid="{E7C30BC8-57E7-4188-9B06-46BC9C9D74D6}"/>
    <cellStyle name="Normal 33 2 5_UOCI summary" xfId="36556" xr:uid="{322247D3-8224-4466-8EB5-AE7AC9252F21}"/>
    <cellStyle name="Normal 33 2 6" xfId="8625" xr:uid="{0820271A-C345-475A-A262-C166E3ECE76B}"/>
    <cellStyle name="Normal 33 2 6 2" xfId="8626" xr:uid="{77D63958-35F5-41F7-BDE9-9F722349176D}"/>
    <cellStyle name="Normal 33 2 6 2 2" xfId="35156" xr:uid="{4E7D260F-7069-4938-BDCE-A35D891071A7}"/>
    <cellStyle name="Normal 33 2 6 2 3" xfId="24547" xr:uid="{C7613830-4DF8-43B7-B945-DB16E91A0908}"/>
    <cellStyle name="Normal 33 2 6 2_UOCI summary" xfId="38313" xr:uid="{4122B85F-63CB-403F-B86C-579B73BCCD86}"/>
    <cellStyle name="Normal 33 2 6 3" xfId="29115" xr:uid="{792F7D33-31EB-4894-AACB-1613102BF2F2}"/>
    <cellStyle name="Normal 33 2 6 4" xfId="20019" xr:uid="{16BFF99A-E782-41A3-A0B1-9126C4898AE0}"/>
    <cellStyle name="Normal 33 2 6_UOCI summary" xfId="38849" xr:uid="{5CCE88A7-729D-4C6F-862B-96D1E9941C5D}"/>
    <cellStyle name="Normal 33 2 7" xfId="8627" xr:uid="{4C02652F-33F4-40B1-936C-DA8639249B00}"/>
    <cellStyle name="Normal 33 2 7 2" xfId="31176" xr:uid="{46563C75-EE1F-437E-A130-7919CBF11A61}"/>
    <cellStyle name="Normal 33 2 7 3" xfId="22141" xr:uid="{9C07CAE4-E43D-46B2-84DB-DB313DFEEFAA}"/>
    <cellStyle name="Normal 33 2 7_UOCI summary" xfId="40946" xr:uid="{67F6CB09-D4DE-41F2-8C3D-0987F81F2469}"/>
    <cellStyle name="Normal 33 2 8" xfId="8628" xr:uid="{C08A3544-A442-49C4-A36E-3983F8C262B3}"/>
    <cellStyle name="Normal 33 2 8 2" xfId="26173" xr:uid="{E14F8F63-E2F9-4EC4-BE2E-F59CDD55A9BB}"/>
    <cellStyle name="Normal 33 2 9" xfId="17779" xr:uid="{791BF10B-393F-4EA7-BBEC-7E9F88933F5C}"/>
    <cellStyle name="Normal 33 2_Operations projections (2)" xfId="8629" xr:uid="{D83D41D6-32C5-4B82-BBF5-C9AC7CA6DF61}"/>
    <cellStyle name="Normal 33 3" xfId="748" xr:uid="{00000000-0005-0000-0000-000034010000}"/>
    <cellStyle name="Normal 33 3 10" xfId="43318" xr:uid="{7B255E84-EA9F-4C7F-8C0D-2EB85B38A491}"/>
    <cellStyle name="Normal 33 3 11" xfId="8630" xr:uid="{5045530D-9452-460F-890B-F290994813D7}"/>
    <cellStyle name="Normal 33 3 2" xfId="1558" xr:uid="{00000000-0005-0000-0000-0000C7020000}"/>
    <cellStyle name="Normal 33 3 2 2" xfId="8632" xr:uid="{22D2EAB4-AA04-4C3E-9F5A-24591446BE49}"/>
    <cellStyle name="Normal 33 3 2 2 2" xfId="8633" xr:uid="{9717B426-B232-4AD8-9044-444683E2B37F}"/>
    <cellStyle name="Normal 33 3 2 2 2 2" xfId="30742" xr:uid="{ACF9B994-3FA4-46E3-B7E7-E6E61B917808}"/>
    <cellStyle name="Normal 33 3 2 2 2 3" xfId="21700" xr:uid="{C1D5D61B-54BC-4951-902F-65F3EEBF231E}"/>
    <cellStyle name="Normal 33 3 2 2 2_UOCI summary" xfId="25933" xr:uid="{13C1250D-934D-4486-8FC0-9467B2B66B4C}"/>
    <cellStyle name="Normal 33 3 2 2 3" xfId="8634" xr:uid="{E7DD30AD-DD90-41CF-8CF3-21544398C13D}"/>
    <cellStyle name="Normal 33 3 2 2 3 2" xfId="34711" xr:uid="{3BB23A34-CD0A-4184-960F-7B82460B1D71}"/>
    <cellStyle name="Normal 33 3 2 2 3 3" xfId="24107" xr:uid="{9C2F4BF9-8528-4F41-8496-33FAF8EACC7D}"/>
    <cellStyle name="Normal 33 3 2 2 3_UOCI summary" xfId="38656" xr:uid="{235C9FA2-C4DA-4CB1-A884-A16C547A33F7}"/>
    <cellStyle name="Normal 33 3 2 2 4" xfId="17336" xr:uid="{540CF6AD-D82E-4434-A0A8-BBDFE319F175}"/>
    <cellStyle name="Normal 33 3 2 2 4 2" xfId="28530" xr:uid="{5D0B7AEE-5EC9-46CE-92FF-2ED56D3F1868}"/>
    <cellStyle name="Normal 33 3 2 2 5" xfId="19460" xr:uid="{3A3777F6-90C6-49A5-A22C-E5EDF566EFAB}"/>
    <cellStyle name="Normal 33 3 2 2_UOCI summary" xfId="37371" xr:uid="{DD303E0B-9934-4216-91BC-6C4CD4872B64}"/>
    <cellStyle name="Normal 33 3 2 3" xfId="8635" xr:uid="{9B108161-4249-4874-8359-A68A55FD6A57}"/>
    <cellStyle name="Normal 33 3 2 3 2" xfId="8636" xr:uid="{1AC5252E-034F-431E-B476-1339E5080265}"/>
    <cellStyle name="Normal 33 3 2 3 2 2" xfId="35854" xr:uid="{94E4B658-8A3E-4D99-8883-A7869848C30C}"/>
    <cellStyle name="Normal 33 3 2 3 2 3" xfId="25224" xr:uid="{E157F4A9-CE48-4E36-9F53-778E8B203D09}"/>
    <cellStyle name="Normal 33 3 2 3 2_UOCI summary" xfId="36926" xr:uid="{E67EF565-DA0E-4F9D-A38D-CDBD92466185}"/>
    <cellStyle name="Normal 33 3 2 3 3" xfId="29658" xr:uid="{E93B12D0-7CE6-43EB-983F-FE7A7D8328BD}"/>
    <cellStyle name="Normal 33 3 2 3 4" xfId="20579" xr:uid="{37D1F56E-4B44-4D5C-8517-9E618B856178}"/>
    <cellStyle name="Normal 33 3 2 3_UOCI summary" xfId="41275" xr:uid="{A8056E80-4A6E-4B6A-A79A-76C94B80FB3C}"/>
    <cellStyle name="Normal 33 3 2 4" xfId="8637" xr:uid="{7D621770-2EF5-47D8-8046-FD7B79FB2B17}"/>
    <cellStyle name="Normal 33 3 2 4 2" xfId="31921" xr:uid="{724AAD7F-21C0-4556-AA10-C52A2176BBE0}"/>
    <cellStyle name="Normal 33 3 2 4 3" xfId="22829" xr:uid="{495576E2-A6F2-4EB5-900D-A04FA01D394F}"/>
    <cellStyle name="Normal 33 3 2 4_UOCI summary" xfId="40449" xr:uid="{5142939E-C0C9-404C-BDEE-202AB3FECED3}"/>
    <cellStyle name="Normal 33 3 2 5" xfId="8638" xr:uid="{A63E6BB7-6EB0-4E75-894F-0EF53A86CC00}"/>
    <cellStyle name="Normal 33 3 2 5 2" xfId="27066" xr:uid="{F5608051-B118-4568-860B-B8277746833A}"/>
    <cellStyle name="Normal 33 3 2 6" xfId="18339" xr:uid="{BBF3D3CE-737C-4BD3-AD7B-4EC9F20B0DF4}"/>
    <cellStyle name="Normal 33 3 2 7" xfId="8631" xr:uid="{421293B8-19F0-4F61-8DF5-62C1563A945E}"/>
    <cellStyle name="Normal 33 3 2_UOCI summary" xfId="41613" xr:uid="{A965DDA2-94CC-45C1-8CF6-149CA4A2D930}"/>
    <cellStyle name="Normal 33 3 3" xfId="8639" xr:uid="{F405D998-13EE-4792-9E26-2B93015B1D6F}"/>
    <cellStyle name="Normal 33 3 3 2" xfId="8640" xr:uid="{3F71C6E0-DD7E-4DF6-BDC2-CBDA4722662B}"/>
    <cellStyle name="Normal 33 3 3 2 2" xfId="8641" xr:uid="{842E36CC-1D9A-4435-B311-AA5D951CAC18}"/>
    <cellStyle name="Normal 33 3 3 2 2 2" xfId="36248" xr:uid="{4BA33E9A-BAC6-493E-8CFB-D92A236541D3}"/>
    <cellStyle name="Normal 33 3 3 2 2 3" xfId="25568" xr:uid="{6427B841-3A14-4574-883C-948B33326507}"/>
    <cellStyle name="Normal 33 3 3 2 2_UOCI summary" xfId="32953" xr:uid="{454AE00F-7DF9-4AF4-87BF-BB90D1490AD4}"/>
    <cellStyle name="Normal 33 3 3 2 3" xfId="16799" xr:uid="{8FF7DD79-2B4E-419C-8E09-114C335D9995}"/>
    <cellStyle name="Normal 33 3 3 2 3 2" xfId="30207" xr:uid="{1963D06C-A9B3-48C2-8099-64F625967B83}"/>
    <cellStyle name="Normal 33 3 3 2 4" xfId="21153" xr:uid="{AC1807C6-73E1-4D8A-B544-457B19E745E5}"/>
    <cellStyle name="Normal 33 3 3 2_UOCI summary" xfId="33953" xr:uid="{B7685DEB-BC08-4A8C-A32A-A99E89E2D7E8}"/>
    <cellStyle name="Normal 33 3 3 3" xfId="8642" xr:uid="{F867F44B-1C5E-42D1-98AF-9CB61A7EF7D9}"/>
    <cellStyle name="Normal 33 3 3 3 2" xfId="32537" xr:uid="{7B8AEFFC-ED52-4556-97DE-10022FD401BA}"/>
    <cellStyle name="Normal 33 3 3 3 3" xfId="23192" xr:uid="{2AE642CE-DA13-404C-82F5-85953FEC6850}"/>
    <cellStyle name="Normal 33 3 3 3_UOCI summary" xfId="26815" xr:uid="{897F6747-E03C-4375-88C8-9A387D5A85AB}"/>
    <cellStyle name="Normal 33 3 3 4" xfId="8643" xr:uid="{5DD22074-8A92-4AF0-BB4D-319616CDBC27}"/>
    <cellStyle name="Normal 33 3 3 4 2" xfId="27977" xr:uid="{25BF7390-C90C-4559-AC5E-A75B5C6DF41A}"/>
    <cellStyle name="Normal 33 3 3 5" xfId="18913" xr:uid="{2C125AC9-14D4-4474-94C5-9A85B303DC3E}"/>
    <cellStyle name="Normal 33 3 3_UOCI summary" xfId="37801" xr:uid="{43DBBA35-2DD0-48CE-9251-424928399ED6}"/>
    <cellStyle name="Normal 33 3 4" xfId="8644" xr:uid="{AFDAB760-98A1-4B2A-8511-99CA5414A484}"/>
    <cellStyle name="Normal 33 3 4 2" xfId="8645" xr:uid="{1F2D64C2-036F-40E1-8DC5-9A28352B006B}"/>
    <cellStyle name="Normal 33 3 4 2 2" xfId="35376" xr:uid="{17898456-AA0D-4F26-A45D-8663E2A2DF70}"/>
    <cellStyle name="Normal 33 3 4 2 3" xfId="24768" xr:uid="{B3BFF80F-A92D-4074-A338-F33C60F5E8C8}"/>
    <cellStyle name="Normal 33 3 4 2_UOCI summary" xfId="33498" xr:uid="{FAAD7B02-951B-4723-A9C5-02666836C25B}"/>
    <cellStyle name="Normal 33 3 4 3" xfId="16370" xr:uid="{04C6AF73-B155-406F-AF14-53519742260F}"/>
    <cellStyle name="Normal 33 3 4 3 2" xfId="29116" xr:uid="{0B3D01EC-4985-468E-AC36-859E7F4C6254}"/>
    <cellStyle name="Normal 33 3 4 4" xfId="20020" xr:uid="{E4350FAD-029D-4C31-9371-70D12E62EBEE}"/>
    <cellStyle name="Normal 33 3 4_UOCI summary" xfId="38850" xr:uid="{9DB419B0-CD7F-48BD-9517-704B6EAB84FF}"/>
    <cellStyle name="Normal 33 3 5" xfId="8646" xr:uid="{2A47DE57-7D30-4E20-8760-20281123D0C3}"/>
    <cellStyle name="Normal 33 3 5 2" xfId="31402" xr:uid="{8F88CE1B-D727-408C-9ABF-4C8CD2317914}"/>
    <cellStyle name="Normal 33 3 5 3" xfId="22362" xr:uid="{65A41EF1-BA91-468F-8434-52D1C5537CF3}"/>
    <cellStyle name="Normal 33 3 5_UOCI summary" xfId="39171" xr:uid="{689D5019-24CF-4200-9D81-4618EE98C022}"/>
    <cellStyle name="Normal 33 3 6" xfId="8647" xr:uid="{8104064F-77FA-4902-A6EF-789CB719DE52}"/>
    <cellStyle name="Normal 33 3 6 2" xfId="26174" xr:uid="{366E01D6-2356-4FD4-AA89-A8EFC85C4AC2}"/>
    <cellStyle name="Normal 33 3 7" xfId="17780" xr:uid="{87AFDF99-1C5E-4CEE-B023-7AF41F9F15B0}"/>
    <cellStyle name="Normal 33 3 8" xfId="42967" xr:uid="{45C3C492-8F02-4EBF-BABA-22C879980308}"/>
    <cellStyle name="Normal 33 3 9" xfId="43297" xr:uid="{43846B8B-7703-45C6-B021-719A219D53DC}"/>
    <cellStyle name="Normal 33 3_Operations projections (2)" xfId="8648" xr:uid="{6211C41A-3AD3-4C90-B5AD-3637A86351C1}"/>
    <cellStyle name="Normal 33 4" xfId="1072" xr:uid="{00000000-0005-0000-0000-0000C8020000}"/>
    <cellStyle name="Normal 33 4 10" xfId="42335" xr:uid="{43EBE384-B20C-4992-853F-F060892A9F59}"/>
    <cellStyle name="Normal 33 4 11" xfId="43518" xr:uid="{5899815A-B93E-411A-8235-F9970A242D35}"/>
    <cellStyle name="Normal 33 4 12" xfId="44463" xr:uid="{4EA6E3A5-6ADC-48DA-BDE7-582DC0DBCAFD}"/>
    <cellStyle name="Normal 33 4 13" xfId="8649" xr:uid="{D0ADF5A6-5F2D-4442-BAB1-A0507AE8AED5}"/>
    <cellStyle name="Normal 33 4 2" xfId="8650" xr:uid="{7F3181AD-9F9D-4554-AA88-74619B8E8287}"/>
    <cellStyle name="Normal 33 4 2 2" xfId="8651" xr:uid="{14FEB700-5F19-4BB4-9C88-4F621D735B01}"/>
    <cellStyle name="Normal 33 4 2 2 2" xfId="8652" xr:uid="{A65710CD-65C1-4D12-95B6-107814876D0D}"/>
    <cellStyle name="Normal 33 4 2 2 2 2" xfId="30743" xr:uid="{8B20EBBA-80ED-4D48-9FAC-115FF518D7DA}"/>
    <cellStyle name="Normal 33 4 2 2 2 3" xfId="21701" xr:uid="{2A0F2762-AA41-402D-83DF-E3A44CE0D29A}"/>
    <cellStyle name="Normal 33 4 2 2 2_UOCI summary" xfId="38312" xr:uid="{ED8E06F2-3DEF-4757-BC22-C882C44EE5E3}"/>
    <cellStyle name="Normal 33 4 2 2 3" xfId="8653" xr:uid="{BCAC23E4-35C8-42C3-B54D-D0F242A2969E}"/>
    <cellStyle name="Normal 33 4 2 2 3 2" xfId="34712" xr:uid="{0604A948-AEB2-4F98-9900-C4EC5602FEC0}"/>
    <cellStyle name="Normal 33 4 2 2 3 3" xfId="24108" xr:uid="{5922AE04-1C23-4FDA-9939-585E66ECD5E9}"/>
    <cellStyle name="Normal 33 4 2 2 3_UOCI summary" xfId="40945" xr:uid="{7B223138-22FA-436F-83D9-7BCF6584C472}"/>
    <cellStyle name="Normal 33 4 2 2 4" xfId="17337" xr:uid="{941B3DCF-1AA4-4833-844C-7E92DCDBC0B2}"/>
    <cellStyle name="Normal 33 4 2 2 4 2" xfId="28531" xr:uid="{86822612-C396-4690-A0FD-E06A75CACB46}"/>
    <cellStyle name="Normal 33 4 2 2 5" xfId="19461" xr:uid="{6FFCD9C8-00FB-4751-9530-40AE3D03488A}"/>
    <cellStyle name="Normal 33 4 2 2_UOCI summary" xfId="32910" xr:uid="{F4A995FA-3FE3-444A-BE9D-7A9128F314FC}"/>
    <cellStyle name="Normal 33 4 2 3" xfId="8654" xr:uid="{EA20BFFF-2B8B-4B37-B696-6972E0E813E1}"/>
    <cellStyle name="Normal 33 4 2 3 2" xfId="8655" xr:uid="{98F2FF3E-A8AC-4C58-B921-20A28B0BD58F}"/>
    <cellStyle name="Normal 33 4 2 3 2 2" xfId="35855" xr:uid="{59280401-924F-465B-BF5D-5B613DB991B5}"/>
    <cellStyle name="Normal 33 4 2 3 2 3" xfId="25225" xr:uid="{7E39FAD6-A69B-49B0-B83A-7245F6BCF9E8}"/>
    <cellStyle name="Normal 33 4 2 3 2_UOCI summary" xfId="40448" xr:uid="{64BD3664-B055-4E88-829A-8D2C3E2EE10C}"/>
    <cellStyle name="Normal 33 4 2 3 3" xfId="29659" xr:uid="{98542143-7E1F-40FB-A871-F307E60C5561}"/>
    <cellStyle name="Normal 33 4 2 3 4" xfId="20580" xr:uid="{FF823595-ADA0-493B-A821-467255DB4246}"/>
    <cellStyle name="Normal 33 4 2 3_UOCI summary" xfId="36925" xr:uid="{224D7F44-02A5-412B-98D4-F79330F14569}"/>
    <cellStyle name="Normal 33 4 2 4" xfId="8656" xr:uid="{BDA19AD7-8A1E-4315-8AAB-0DFE0A030BDB}"/>
    <cellStyle name="Normal 33 4 2 4 2" xfId="31922" xr:uid="{2C541FC9-2121-4B0E-A4DA-79D0B059EB97}"/>
    <cellStyle name="Normal 33 4 2 4 3" xfId="22830" xr:uid="{EC32D390-CE47-4106-B7C9-4F0F5B6B354B}"/>
    <cellStyle name="Normal 33 4 2 4_UOCI summary" xfId="37800" xr:uid="{C72A525A-B22A-4D20-B487-DD3953197ADB}"/>
    <cellStyle name="Normal 33 4 2 5" xfId="8657" xr:uid="{D3919739-CFD6-45FB-B114-903472D69C9D}"/>
    <cellStyle name="Normal 33 4 2 5 2" xfId="27067" xr:uid="{580AB7D8-ED61-4A54-947A-2D014EFC75FC}"/>
    <cellStyle name="Normal 33 4 2 6" xfId="18340" xr:uid="{9EDF7724-0BBA-444F-928D-A59B07B7936B}"/>
    <cellStyle name="Normal 33 4 2_UOCI summary" xfId="25934" xr:uid="{02BEFE01-29DD-4583-BD93-4C8E6DD165AB}"/>
    <cellStyle name="Normal 33 4 3" xfId="8658" xr:uid="{9CBD5799-5F95-44DC-9328-B4337A390826}"/>
    <cellStyle name="Normal 33 4 3 2" xfId="8659" xr:uid="{388B7E8B-E668-4E17-8ED0-4A38DA5DD268}"/>
    <cellStyle name="Normal 33 4 3 2 2" xfId="8660" xr:uid="{801C96DE-815D-4F2C-9614-5794D4ED6CCB}"/>
    <cellStyle name="Normal 33 4 3 2 2 2" xfId="36249" xr:uid="{41A6B17B-12EE-481D-98EA-ADC1F49E7CEA}"/>
    <cellStyle name="Normal 33 4 3 2 2 3" xfId="25569" xr:uid="{308973BE-5BA2-4B08-9332-78C630C19E26}"/>
    <cellStyle name="Normal 33 4 3 2 2_UOCI summary" xfId="26816" xr:uid="{28094E86-F02B-49C5-9999-489B6B14EFF4}"/>
    <cellStyle name="Normal 33 4 3 2 3" xfId="16800" xr:uid="{99F44F00-DF54-41BE-88E6-35F966C9676D}"/>
    <cellStyle name="Normal 33 4 3 2 3 2" xfId="30208" xr:uid="{F1D06AB3-A1D6-44AC-89E7-2DA757381D01}"/>
    <cellStyle name="Normal 33 4 3 2 4" xfId="21154" xr:uid="{CA03DC40-F59F-484D-A03B-C578583A4449}"/>
    <cellStyle name="Normal 33 4 3 2_UOCI summary" xfId="32952" xr:uid="{ACEE814B-73D5-4EBE-ABE1-A3427720DD26}"/>
    <cellStyle name="Normal 33 4 3 3" xfId="8661" xr:uid="{B683EA8F-814A-4AC7-A47B-BFAAD6271F7A}"/>
    <cellStyle name="Normal 33 4 3 3 2" xfId="32538" xr:uid="{9AD819A6-0E3F-43F7-A9D8-A685DA615C93}"/>
    <cellStyle name="Normal 33 4 3 3 3" xfId="23193" xr:uid="{341B96A9-A782-4EAB-A421-19864D668E18}"/>
    <cellStyle name="Normal 33 4 3 3_UOCI summary" xfId="26818" xr:uid="{ECF3DC08-797D-42E2-8BF7-E50583BA9629}"/>
    <cellStyle name="Normal 33 4 3 4" xfId="8662" xr:uid="{8CB6F355-BF99-4C9F-8161-324539A2CAE8}"/>
    <cellStyle name="Normal 33 4 3 4 2" xfId="27978" xr:uid="{73397AE0-F1D4-4A76-9E58-3DEE086BD928}"/>
    <cellStyle name="Normal 33 4 3 5" xfId="18914" xr:uid="{D0CCCFEE-246D-4E54-B2E7-94A18E257A65}"/>
    <cellStyle name="Normal 33 4 3_UOCI summary" xfId="28907" xr:uid="{A0C6DFBF-5842-4CBE-A6F9-03E9D3809322}"/>
    <cellStyle name="Normal 33 4 4" xfId="8663" xr:uid="{9A21F389-F207-4DC4-A5D8-3A050ADB5339}"/>
    <cellStyle name="Normal 33 4 4 2" xfId="8664" xr:uid="{2DD8DE80-D396-41B6-8BE6-7204DD6ED4AA}"/>
    <cellStyle name="Normal 33 4 4 2 2" xfId="35377" xr:uid="{AB37D751-EE1F-49C3-92FC-56DA7330294D}"/>
    <cellStyle name="Normal 33 4 4 2 3" xfId="24769" xr:uid="{45B46589-C536-4478-973E-1BEA85814F3B}"/>
    <cellStyle name="Normal 33 4 4 2_UOCI summary" xfId="39166" xr:uid="{7AED6FE6-A46D-4F11-8851-797E4881A927}"/>
    <cellStyle name="Normal 33 4 4 3" xfId="16371" xr:uid="{41D7009B-962F-4CB2-ADEF-9AC9735F4A85}"/>
    <cellStyle name="Normal 33 4 4 3 2" xfId="29117" xr:uid="{00862767-5A50-4608-A522-7931CE6F6F33}"/>
    <cellStyle name="Normal 33 4 4 4" xfId="20021" xr:uid="{5D566F75-792C-409F-94B7-5CE14DE0CA6F}"/>
    <cellStyle name="Normal 33 4 4_UOCI summary" xfId="38855" xr:uid="{DE3C8AF7-BB93-486A-8E38-18092D664FF4}"/>
    <cellStyle name="Normal 33 4 5" xfId="8665" xr:uid="{B0BD0314-AE70-45B6-8C14-4DCFB860686E}"/>
    <cellStyle name="Normal 33 4 5 2" xfId="31403" xr:uid="{8499A786-4AC5-4743-B075-C9A23425D168}"/>
    <cellStyle name="Normal 33 4 5 3" xfId="22363" xr:uid="{FABBFF3E-E748-4368-B069-676DE024D424}"/>
    <cellStyle name="Normal 33 4 5_UOCI summary" xfId="25867" xr:uid="{35E63269-69D2-4215-920A-BD40A4D0E66C}"/>
    <cellStyle name="Normal 33 4 6" xfId="8666" xr:uid="{F5A5B418-7B9F-4765-9D8F-5DE204EB1B79}"/>
    <cellStyle name="Normal 33 4 6 2" xfId="26175" xr:uid="{03006801-360F-4C8C-AB2D-6EFE2FCBBA22}"/>
    <cellStyle name="Normal 33 4 7" xfId="17781" xr:uid="{642C2DDE-4988-4C5D-BD92-DEF924423908}"/>
    <cellStyle name="Normal 33 4 8" xfId="42659" xr:uid="{7AAA5997-068F-4CBD-8AE2-47A2578D98BA}"/>
    <cellStyle name="Normal 33 4 9" xfId="43081" xr:uid="{0A799FB8-F8D9-440B-B9BC-8D94C21ED6C7}"/>
    <cellStyle name="Normal 33 4_Operations projections (2)" xfId="8667" xr:uid="{432B0B7E-8A43-42BD-A4B5-4A5DF6955958}"/>
    <cellStyle name="Normal 33 5" xfId="901" xr:uid="{00000000-0005-0000-0000-0000C9020000}"/>
    <cellStyle name="Normal 33 5 10" xfId="44373" xr:uid="{19DE9C2A-E663-462C-ABF0-6FCA959430D7}"/>
    <cellStyle name="Normal 33 5 11" xfId="8668" xr:uid="{ACB469A7-A3C1-4EBA-B51C-82789E2FC0EB}"/>
    <cellStyle name="Normal 33 5 2" xfId="8669" xr:uid="{5FAED2D0-19C4-42C5-B7BE-BF6D885C3538}"/>
    <cellStyle name="Normal 33 5 2 2" xfId="8670" xr:uid="{D601D391-B853-4E3C-A106-F79F12F69B4D}"/>
    <cellStyle name="Normal 33 5 2 2 2" xfId="30484" xr:uid="{E4704FA0-A681-413C-9E38-E1C82DB8A677}"/>
    <cellStyle name="Normal 33 5 2 2 3" xfId="21439" xr:uid="{3F4B4AB5-581E-48AD-923A-2739C833E2CF}"/>
    <cellStyle name="Normal 33 5 2 2_UOCI summary" xfId="37366" xr:uid="{A4E429BE-E248-4389-8409-D9004F76D2FA}"/>
    <cellStyle name="Normal 33 5 2 3" xfId="8671" xr:uid="{D9A0A3CE-F04D-4888-BFA6-FFD8970F0E62}"/>
    <cellStyle name="Normal 33 5 2 3 2" xfId="34450" xr:uid="{38492A37-FEF2-4F6A-928C-79ADCE1E79F7}"/>
    <cellStyle name="Normal 33 5 2 3 3" xfId="23846" xr:uid="{80F9F02E-8BCD-439C-9398-B6C3B34FB63F}"/>
    <cellStyle name="Normal 33 5 2 3_UOCI summary" xfId="27547" xr:uid="{F9953F6A-996D-46EC-A32F-EB213671CDB3}"/>
    <cellStyle name="Normal 33 5 2 4" xfId="17076" xr:uid="{02001C09-FC0C-42C2-9A32-943271E35955}"/>
    <cellStyle name="Normal 33 5 2 4 2" xfId="28269" xr:uid="{3A8722A1-1A86-440C-9810-E9E53FF646F6}"/>
    <cellStyle name="Normal 33 5 2 5" xfId="19199" xr:uid="{35828A9B-0CBC-4ECA-AD1F-804799D52CB3}"/>
    <cellStyle name="Normal 33 5 2_UOCI summary" xfId="41776" xr:uid="{D79CAEE2-C1A3-4988-92B9-C89F58FCD96E}"/>
    <cellStyle name="Normal 33 5 3" xfId="8672" xr:uid="{662951AA-16AC-4446-9F10-B553FB90684F}"/>
    <cellStyle name="Normal 33 5 3 2" xfId="8673" xr:uid="{AE2A197E-7E20-4AB9-9FEB-3C87A48EF5FE}"/>
    <cellStyle name="Normal 33 5 3 2 2" xfId="35614" xr:uid="{DD4656B6-AF29-428B-911D-EDA07DFFCEFF}"/>
    <cellStyle name="Normal 33 5 3 2 3" xfId="24986" xr:uid="{16A5AE43-D9BD-4ACF-8994-7607385C7C46}"/>
    <cellStyle name="Normal 33 5 3 2_UOCI summary" xfId="38307" xr:uid="{D8294152-8174-4EBE-BEA3-5F3C6745FFFB}"/>
    <cellStyle name="Normal 33 5 3 3" xfId="29398" xr:uid="{366BA849-4C9A-4D36-BE1E-EEEFA1EDA644}"/>
    <cellStyle name="Normal 33 5 3 4" xfId="20318" xr:uid="{D12C1865-804B-4DA5-8967-6BF0D15E2EC3}"/>
    <cellStyle name="Normal 33 5 3_UOCI summary" xfId="32211" xr:uid="{A5874A3B-019D-486F-949F-CD7CDF605277}"/>
    <cellStyle name="Normal 33 5 4" xfId="8674" xr:uid="{629B9ADB-F619-4B21-B857-CFF1EA9B98D9}"/>
    <cellStyle name="Normal 33 5 4 2" xfId="31679" xr:uid="{602C53B8-ED89-4D47-8573-A4A00B5AD2EB}"/>
    <cellStyle name="Normal 33 5 4 3" xfId="22590" xr:uid="{0A0B2ECC-F356-45FF-B426-BDD54EB6399B}"/>
    <cellStyle name="Normal 33 5 4_UOCI summary" xfId="40940" xr:uid="{703DF030-5F63-4D88-AAC3-6E3B8158FA7B}"/>
    <cellStyle name="Normal 33 5 5" xfId="8675" xr:uid="{E88DA106-A371-4459-B91B-1C2FE444C07A}"/>
    <cellStyle name="Normal 33 5 5 2" xfId="26673" xr:uid="{BD87450C-FCF1-41FC-B805-6AE066947AFB}"/>
    <cellStyle name="Normal 33 5 6" xfId="18078" xr:uid="{6C7B3CF5-45C4-4119-959F-57F117A2EA7E}"/>
    <cellStyle name="Normal 33 5 7" xfId="42485" xr:uid="{75CF942E-4043-4254-9A7C-74E85929ECC1}"/>
    <cellStyle name="Normal 33 5 8" xfId="42119" xr:uid="{DF01EA63-03F0-4795-972C-82EFCC554C71}"/>
    <cellStyle name="Normal 33 5 9" xfId="43241" xr:uid="{799767C8-D0F8-4D67-813B-647B028C1C54}"/>
    <cellStyle name="Normal 33 5_UOCI summary" xfId="40108" xr:uid="{67E675A7-861E-4553-8FE8-DF995421B73D}"/>
    <cellStyle name="Normal 33 6" xfId="8676" xr:uid="{51DB84BF-E27B-41FE-BABF-69BF9EDED240}"/>
    <cellStyle name="Normal 33 6 2" xfId="8677" xr:uid="{0D3F031C-5CF1-4256-84D4-DCC8010567D8}"/>
    <cellStyle name="Normal 33 6 2 2" xfId="8678" xr:uid="{0C8AE50C-3E5F-401D-9168-3432499F872D}"/>
    <cellStyle name="Normal 33 6 2 2 2" xfId="30998" xr:uid="{32B9F18E-DA29-4D45-A77D-BCF3251D0D0A}"/>
    <cellStyle name="Normal 33 6 2 2 3" xfId="21960" xr:uid="{7EB57D4B-C5ED-457B-8718-FDF2E8A032E6}"/>
    <cellStyle name="Normal 33 6 2 2_UOCI summary" xfId="37798" xr:uid="{7C7AD5C8-9DC2-4641-ADE8-822D7B7DA541}"/>
    <cellStyle name="Normal 33 6 2 3" xfId="8679" xr:uid="{3E927BDC-70FD-4DD2-9F47-D1A4F33CAD2D}"/>
    <cellStyle name="Normal 33 6 2 3 2" xfId="34971" xr:uid="{3478982A-BC19-44F7-A9E1-0E801765F194}"/>
    <cellStyle name="Normal 33 6 2 3 3" xfId="24367" xr:uid="{1453C9BF-BDC9-46F8-811D-9D3AE02D2565}"/>
    <cellStyle name="Normal 33 6 2 3_UOCI summary" xfId="35595" xr:uid="{D5AF2BFA-68D6-44C2-8C9E-EF3681E5F6F9}"/>
    <cellStyle name="Normal 33 6 2 4" xfId="16797" xr:uid="{C75F49FF-6707-4A3A-8E4D-489F98B60A67}"/>
    <cellStyle name="Normal 33 6 2 4 2" xfId="28790" xr:uid="{E3C24DB3-06EF-4DA8-A552-517B1893AA28}"/>
    <cellStyle name="Normal 33 6 2 5" xfId="19720" xr:uid="{4870DF39-9CE4-418E-ADBB-8B03CD9C1F19}"/>
    <cellStyle name="Normal 33 6 2_UOCI summary" xfId="40445" xr:uid="{FDD4884E-8325-47F7-BB0F-3423C4A59953}"/>
    <cellStyle name="Normal 33 6 3" xfId="8680" xr:uid="{DE311DCE-5C16-4626-938A-78C07B7BC870}"/>
    <cellStyle name="Normal 33 6 3 2" xfId="8681" xr:uid="{8CCC2A50-C64C-47C1-9A23-ADF11FB0EBC7}"/>
    <cellStyle name="Normal 33 6 3 2 2" xfId="36246" xr:uid="{D0371657-511C-4AA1-9E1B-869D787F1BB0}"/>
    <cellStyle name="Normal 33 6 3 2 3" xfId="25566" xr:uid="{A9B19325-FE4F-470B-8AB3-A6E430531EDD}"/>
    <cellStyle name="Normal 33 6 3 2_UOCI summary" xfId="38852" xr:uid="{026FB3C2-45A7-46B0-8CC5-D08D36CE5AFC}"/>
    <cellStyle name="Normal 33 6 3 3" xfId="29913" xr:uid="{29FDA33E-EED8-4C2D-A6F6-5EA1F36167E7}"/>
    <cellStyle name="Normal 33 6 3 4" xfId="20839" xr:uid="{101CCDB3-62CE-48B6-9E49-64FF6760CD09}"/>
    <cellStyle name="Normal 33 6 3_UOCI summary" xfId="32280" xr:uid="{C8956827-0DBC-48AB-85DA-2632D44DCD8D}"/>
    <cellStyle name="Normal 33 6 4" xfId="8682" xr:uid="{127BA27A-3054-4499-B5BB-7763C135B108}"/>
    <cellStyle name="Normal 33 6 4 2" xfId="32535" xr:uid="{91680460-CF80-4D2D-8A46-2ADC5DD622D9}"/>
    <cellStyle name="Normal 33 6 4 3" xfId="23190" xr:uid="{61930F75-64BE-4922-B641-5AD925812035}"/>
    <cellStyle name="Normal 33 6 4_UOCI summary" xfId="38310" xr:uid="{0681CF88-AA6E-424F-ACA3-72B3F4410696}"/>
    <cellStyle name="Normal 33 6 5" xfId="8683" xr:uid="{58701B49-696E-4D05-82DB-E16731905E4B}"/>
    <cellStyle name="Normal 33 6 5 2" xfId="27329" xr:uid="{33BA811E-70E6-4C7B-8B50-1A5C7B08908D}"/>
    <cellStyle name="Normal 33 6 6" xfId="18599" xr:uid="{657F0DC2-260A-4BA7-83F8-72CEF5AF4D3B}"/>
    <cellStyle name="Normal 33 6_UOCI summary" xfId="36921" xr:uid="{14F5B972-B63D-4B6D-861F-DC9BD5C99721}"/>
    <cellStyle name="Normal 33 7" xfId="8684" xr:uid="{39931D8A-8DC9-4A5A-B17B-580A439DB6A3}"/>
    <cellStyle name="Normal 33 7 2" xfId="8685" xr:uid="{57CEB1F3-16BC-4E4D-917F-51361A7D2967}"/>
    <cellStyle name="Normal 33 7 2 2" xfId="30205" xr:uid="{DA955594-2375-4FF6-B4D7-3D97D089CFAC}"/>
    <cellStyle name="Normal 33 7 2 3" xfId="21151" xr:uid="{BA90F98C-8AF9-44BD-AD00-706E14416815}"/>
    <cellStyle name="Normal 33 7 2_UOCI summary" xfId="34076" xr:uid="{28847644-43D9-4395-8E57-4F4CA41DA1FE}"/>
    <cellStyle name="Normal 33 7 3" xfId="8686" xr:uid="{EFEA72F9-9BF1-4730-BA2F-4833BDE9D9E0}"/>
    <cellStyle name="Normal 33 7 3 2" xfId="34337" xr:uid="{F5A37A87-34C2-4DF8-860E-089A9106BE37}"/>
    <cellStyle name="Normal 33 7 3 3" xfId="23738" xr:uid="{EF9AD655-1D11-4615-B660-62E6AC052071}"/>
    <cellStyle name="Normal 33 7 3_UOCI summary" xfId="39169" xr:uid="{B8E0E12F-4A15-48B4-B1A2-B621120F10EB}"/>
    <cellStyle name="Normal 33 7 4" xfId="16368" xr:uid="{05A82DBC-12B4-47B1-9990-248A0B4F05BD}"/>
    <cellStyle name="Normal 33 7 4 2" xfId="27975" xr:uid="{DBA8F6D3-14CE-4EE7-9B8C-BC433F658B7B}"/>
    <cellStyle name="Normal 33 7 5" xfId="18911" xr:uid="{26F13D7F-88AF-4517-BBD3-6E84EA8B9BB0}"/>
    <cellStyle name="Normal 33 7_UOCI summary" xfId="40943" xr:uid="{B6045246-6917-4C74-BC58-ADBEDE581C17}"/>
    <cellStyle name="Normal 33 8" xfId="8687" xr:uid="{D7BFAC46-E488-4DC4-B9F4-129A93E608D9}"/>
    <cellStyle name="Normal 33 8 2" xfId="8688" xr:uid="{9C4B9A38-4D6A-4D84-81AA-AC617C4E010E}"/>
    <cellStyle name="Normal 33 8 2 2" xfId="35118" xr:uid="{0DB4A65F-8F2B-420A-A09E-18CFF58B1CD8}"/>
    <cellStyle name="Normal 33 8 2 3" xfId="24507" xr:uid="{3455AC75-A3B1-42FD-95A8-9DA0C842D290}"/>
    <cellStyle name="Normal 33 8 2_UOCI summary" xfId="37369" xr:uid="{242EBE52-2A52-4EE2-B1AD-FA0610AA8538}"/>
    <cellStyle name="Normal 33 8 3" xfId="29114" xr:uid="{ECF57ACE-3E14-4266-99B0-A1165F72BA08}"/>
    <cellStyle name="Normal 33 8 4" xfId="20018" xr:uid="{580ACB6E-1A17-49F6-A253-D31D05F6E5E1}"/>
    <cellStyle name="Normal 33 8_UOCI summary" xfId="41611" xr:uid="{609CE4A3-7B67-4FD5-A58F-21380D8128FD}"/>
    <cellStyle name="Normal 33 9" xfId="8689" xr:uid="{6CA6A8CC-A9A2-40D3-93C3-4D08F0550B08}"/>
    <cellStyle name="Normal 33 9 2" xfId="15659" xr:uid="{A5896780-1BB6-4BCF-9E95-ECA69054D55D}"/>
    <cellStyle name="Normal 33 9 3" xfId="31129" xr:uid="{26F305CB-5857-4747-9CDD-8FE6F11B7251}"/>
    <cellStyle name="Normal 33 9 4" xfId="42016" xr:uid="{F41AD74E-ED9B-4B94-8C1E-569D6C185F39}"/>
    <cellStyle name="Normal 33 9 5" xfId="22099" xr:uid="{8669B109-4B9F-44A7-A06F-B07349E768F2}"/>
    <cellStyle name="Normal 33 9_UOCI summary" xfId="27544" xr:uid="{BCE553C3-42A2-46E1-87FA-5FB8CB170FF9}"/>
    <cellStyle name="Normal 33_Operations projections (2)" xfId="8690" xr:uid="{B87B9B7A-B9A6-47AF-903B-6C044B514C66}"/>
    <cellStyle name="Normal 34" xfId="573" xr:uid="{00000000-0005-0000-0000-0000DC010000}"/>
    <cellStyle name="Normal 34 10" xfId="8691" xr:uid="{1D20AB09-C35F-42A8-B684-37678EF4E263}"/>
    <cellStyle name="Normal 34 10 2" xfId="15702" xr:uid="{886C8AE9-1FD2-40D9-AD24-FC19608444AC}"/>
    <cellStyle name="Normal 34 11" xfId="16076" xr:uid="{85315BFD-2358-4F4D-BF50-A654E9DB9732}"/>
    <cellStyle name="Normal 34 11 2" xfId="26176" xr:uid="{A9ACD238-54C3-4F68-9F82-DC532D67383E}"/>
    <cellStyle name="Normal 34 12" xfId="26036" xr:uid="{2C03B497-CDC5-4D6A-84D5-429B1917FF32}"/>
    <cellStyle name="Normal 34 13" xfId="17782" xr:uid="{92F036A9-95D9-41BB-A17A-A41E816C6FF6}"/>
    <cellStyle name="Normal 34 14" xfId="1924" xr:uid="{11546721-F1E1-4BFE-A114-7E25268499AC}"/>
    <cellStyle name="Normal 34 15" xfId="1804" xr:uid="{93499E43-888A-4BF1-BDDE-61AB5D6A0F47}"/>
    <cellStyle name="Normal 34 2" xfId="795" xr:uid="{00000000-0005-0000-0000-000036010000}"/>
    <cellStyle name="Normal 34 2 2" xfId="8693" xr:uid="{FB655A29-B8B5-4BB1-AD63-FDBCB19D8B08}"/>
    <cellStyle name="Normal 34 2 2 2" xfId="8694" xr:uid="{40E455CE-B1E0-4DD7-80FA-90B24B76FD52}"/>
    <cellStyle name="Normal 34 2 2 2 2" xfId="8695" xr:uid="{0BC6B85C-E419-4A56-AEAC-828A4BF7D47C}"/>
    <cellStyle name="Normal 34 2 2 2 2 2" xfId="30744" xr:uid="{EB6EE71D-F08F-4AFC-9881-390463E62FDF}"/>
    <cellStyle name="Normal 34 2 2 2 2 3" xfId="21702" xr:uid="{53EE55C8-A83B-465E-8048-6019F093B677}"/>
    <cellStyle name="Normal 34 2 2 2 2_UOCI summary" xfId="26820" xr:uid="{03F665AC-022A-49CB-8DB3-48BF57B29470}"/>
    <cellStyle name="Normal 34 2 2 2 3" xfId="8696" xr:uid="{AA04E749-AA24-4E01-B2AC-87AA567C3C80}"/>
    <cellStyle name="Normal 34 2 2 2 3 2" xfId="34713" xr:uid="{46580C5E-7719-41BB-B9AB-2BF8CE067DF4}"/>
    <cellStyle name="Normal 34 2 2 2 3 3" xfId="24109" xr:uid="{BFB518C8-D308-4AAE-B175-A673BD2169A1}"/>
    <cellStyle name="Normal 34 2 2 2 3_UOCI summary" xfId="38853" xr:uid="{8E6FB85B-B25C-45A6-A3A3-032FCA9EC016}"/>
    <cellStyle name="Normal 34 2 2 2 4" xfId="17338" xr:uid="{5655FC93-D8C3-402F-B89F-DAA39FDCB4D2}"/>
    <cellStyle name="Normal 34 2 2 2 4 2" xfId="28532" xr:uid="{F042D05B-746D-4FCD-881A-025468BB82D1}"/>
    <cellStyle name="Normal 34 2 2 2 5" xfId="19462" xr:uid="{D56DD832-14DC-4211-9A1B-34BDFD01C8BB}"/>
    <cellStyle name="Normal 34 2 2 2_UOCI summary" xfId="36592" xr:uid="{DACFAE03-74CD-4898-BC43-21A83E83A360}"/>
    <cellStyle name="Normal 34 2 2 3" xfId="8697" xr:uid="{37D35101-7615-4868-AA2B-12E49999A2DD}"/>
    <cellStyle name="Normal 34 2 2 3 2" xfId="8698" xr:uid="{012DF657-9ED8-4327-B766-9D9598272BA2}"/>
    <cellStyle name="Normal 34 2 2 3 2 2" xfId="35856" xr:uid="{5A415D66-991A-470E-8D58-DC8FF6EABD74}"/>
    <cellStyle name="Normal 34 2 2 3 2 3" xfId="25226" xr:uid="{CBE23396-62B8-4CE9-AF38-C178B2FBB5B8}"/>
    <cellStyle name="Normal 34 2 2 3 2_UOCI summary" xfId="40942" xr:uid="{DE8A160D-B9D2-4BEA-9AF1-3DFED211AD0A}"/>
    <cellStyle name="Normal 34 2 2 3 3" xfId="29660" xr:uid="{E8E3C713-A5B0-428C-92BD-373D232D0342}"/>
    <cellStyle name="Normal 34 2 2 3 4" xfId="20581" xr:uid="{02B151CE-B917-4119-9817-0C9B4AEE861B}"/>
    <cellStyle name="Normal 34 2 2 3_UOCI summary" xfId="38309" xr:uid="{812473F4-4BD7-4F0C-94AD-DCB254E1F59A}"/>
    <cellStyle name="Normal 34 2 2 4" xfId="8699" xr:uid="{0E2A9E35-3D15-4D36-B20A-D6E6F33D31CA}"/>
    <cellStyle name="Normal 34 2 2 4 2" xfId="31923" xr:uid="{ED206B5E-31CC-4470-A15D-972557F10B5B}"/>
    <cellStyle name="Normal 34 2 2 4 3" xfId="22831" xr:uid="{FEE15923-19D4-4D0B-9268-48BB86722065}"/>
    <cellStyle name="Normal 34 2 2 4_UOCI summary" xfId="33346" xr:uid="{FE0A54E7-AF39-4F8D-B827-1AEADA10C808}"/>
    <cellStyle name="Normal 34 2 2 5" xfId="8700" xr:uid="{2DA39BE0-84EB-483F-83AB-2C628F4D3B93}"/>
    <cellStyle name="Normal 34 2 2 5 2" xfId="27068" xr:uid="{BF605772-C93C-4F84-AFE7-8C72CAB9DDE4}"/>
    <cellStyle name="Normal 34 2 2 6" xfId="18341" xr:uid="{944D0208-7073-4D04-9374-14E785F39AB7}"/>
    <cellStyle name="Normal 34 2 2_UOCI summary" xfId="33229" xr:uid="{1D882E5E-B13F-4D79-9D43-58C98A8713B4}"/>
    <cellStyle name="Normal 34 2 3" xfId="8701" xr:uid="{B0D813E1-9BBB-4DAD-BDB6-1E4998F79233}"/>
    <cellStyle name="Normal 34 2 3 2" xfId="8702" xr:uid="{452116E6-763E-437E-8103-5CAF21CF11EF}"/>
    <cellStyle name="Normal 34 2 3 2 2" xfId="8703" xr:uid="{F8A329C8-31B4-4B9E-853E-CBD11DB6A910}"/>
    <cellStyle name="Normal 34 2 3 2 2 2" xfId="36251" xr:uid="{2A1EF800-1B17-47A1-84F8-67258A869A16}"/>
    <cellStyle name="Normal 34 2 3 2 2 3" xfId="25571" xr:uid="{6AD8D8E8-7A8D-4D02-B1B1-94FCE8DBBAB8}"/>
    <cellStyle name="Normal 34 2 3 2 2_UOCI summary" xfId="37368" xr:uid="{FB85550C-9CF5-417B-AEEB-E75A120E2B44}"/>
    <cellStyle name="Normal 34 2 3 2 3" xfId="16801" xr:uid="{98982B44-9203-4108-A75A-545E625602D0}"/>
    <cellStyle name="Normal 34 2 3 2 3 2" xfId="30210" xr:uid="{017578C8-5413-41B9-8F22-1B73DA23314E}"/>
    <cellStyle name="Normal 34 2 3 2 4" xfId="21156" xr:uid="{36D96F03-A37F-4263-9BD8-CB524CB0B558}"/>
    <cellStyle name="Normal 34 2 3 2_UOCI summary" xfId="41610" xr:uid="{D8366683-4E16-4065-A8B1-EDE13E215602}"/>
    <cellStyle name="Normal 34 2 3 3" xfId="8704" xr:uid="{873BE0F6-DF03-4005-87D1-F28E75F61698}"/>
    <cellStyle name="Normal 34 2 3 3 2" xfId="32540" xr:uid="{AE56C52C-B5F5-4EEA-A53E-E0EC6D6A7119}"/>
    <cellStyle name="Normal 34 2 3 3 3" xfId="23195" xr:uid="{00386C3C-B8EA-42DE-813F-0A1E45881323}"/>
    <cellStyle name="Normal 34 2 3 3_UOCI summary" xfId="27545" xr:uid="{5C4DFD4C-A0E5-44C2-A48C-67CBD0767C8B}"/>
    <cellStyle name="Normal 34 2 3 4" xfId="8705" xr:uid="{BD75A132-F929-4334-865B-2506417AB9E8}"/>
    <cellStyle name="Normal 34 2 3 4 2" xfId="27980" xr:uid="{AF2BDA47-5510-4405-8006-1F319940B513}"/>
    <cellStyle name="Normal 34 2 3 5" xfId="18916" xr:uid="{192FF1FF-E056-4AD5-8B62-878739758FDB}"/>
    <cellStyle name="Normal 34 2 3_UOCI summary" xfId="39168" xr:uid="{37F92AF9-973F-4F4F-BF20-BB128EFD3273}"/>
    <cellStyle name="Normal 34 2 4" xfId="8706" xr:uid="{8D3050F5-3C26-4DFF-BEC8-39721AC47AF0}"/>
    <cellStyle name="Normal 34 2 4 2" xfId="8707" xr:uid="{A3DEB3AD-F872-48B8-ACB1-B6731AE9F1F1}"/>
    <cellStyle name="Normal 34 2 4 2 2" xfId="35378" xr:uid="{8220613B-DF51-4D4C-8C36-4F1A3B3B4618}"/>
    <cellStyle name="Normal 34 2 4 2 3" xfId="24770" xr:uid="{63D8F012-0AC0-46A5-A316-50FC9E8A9EAF}"/>
    <cellStyle name="Normal 34 2 4 2_UOCI summary" xfId="41274" xr:uid="{E9FD0198-D402-4688-9991-7DC6E75935BE}"/>
    <cellStyle name="Normal 34 2 4 3" xfId="16373" xr:uid="{881BEC5E-D9D2-4A98-862A-BBEF3D5F88C4}"/>
    <cellStyle name="Normal 34 2 4 3 2" xfId="29119" xr:uid="{E8E69968-9A3B-4E2F-A16A-DE7FD318CAEB}"/>
    <cellStyle name="Normal 34 2 4 4" xfId="20023" xr:uid="{25A6467A-72F3-4EFA-B521-861CCDB29933}"/>
    <cellStyle name="Normal 34 2 4_UOCI summary" xfId="38655" xr:uid="{C14608A2-535A-4D4C-A3B8-71E0EB575D0F}"/>
    <cellStyle name="Normal 34 2 5" xfId="8708" xr:uid="{1E7269F0-15E2-45AD-8F45-1440CE7F2BC9}"/>
    <cellStyle name="Normal 34 2 5 2" xfId="31404" xr:uid="{4EB4CB7E-30D6-478A-A564-10E2847BA5B4}"/>
    <cellStyle name="Normal 34 2 5 2 2" xfId="50239" xr:uid="{060909DF-FA91-4C73-9A3B-B7C99EE0F1D9}"/>
    <cellStyle name="Normal 34 2 5 3" xfId="22364" xr:uid="{60A21C26-6916-461B-BE50-3D89193D074C}"/>
    <cellStyle name="Normal 34 2 5_UOCI summary" xfId="36923" xr:uid="{F1B616FA-4FED-4825-B4F9-2B4A6D3F333F}"/>
    <cellStyle name="Normal 34 2 6" xfId="8709" xr:uid="{60C6790B-54C9-4073-B470-E615211899DE}"/>
    <cellStyle name="Normal 34 2 6 2" xfId="26177" xr:uid="{5888C80C-4338-40F8-BF70-D218492CBD9C}"/>
    <cellStyle name="Normal 34 2 7" xfId="17783" xr:uid="{859B352C-211F-4594-86B0-4FDD4697BC2E}"/>
    <cellStyle name="Normal 34 2 8" xfId="8692" xr:uid="{9B7CCCBF-B85E-4B69-B5C3-FD6EC83AE0C3}"/>
    <cellStyle name="Normal 34 2_Operations projections (2)" xfId="8710" xr:uid="{9E19AF1A-5338-4CBD-BF65-20E096521CC9}"/>
    <cellStyle name="Normal 34 3" xfId="8711" xr:uid="{CD04E66D-4FC8-457A-AAC0-1A79CA79119E}"/>
    <cellStyle name="Normal 34 3 2" xfId="8712" xr:uid="{F19C59F5-CC82-4455-81ED-E1A7B57DF066}"/>
    <cellStyle name="Normal 34 3 2 2" xfId="8713" xr:uid="{209014CF-FCA1-471F-881D-D85CB8858E62}"/>
    <cellStyle name="Normal 34 3 2 2 2" xfId="8714" xr:uid="{C1F1E986-47F9-479E-AE69-151F4D9C9E35}"/>
    <cellStyle name="Normal 34 3 2 2 2 2" xfId="30745" xr:uid="{75B4685E-A650-428F-BFC7-2B3894F20AA1}"/>
    <cellStyle name="Normal 34 3 2 2 2 3" xfId="21703" xr:uid="{2B8B05EB-B6CB-4072-AC51-366A37F27F58}"/>
    <cellStyle name="Normal 34 3 2 2 2_UOCI summary" xfId="26822" xr:uid="{FF5CC767-6A65-428E-8953-A3E4FAC95124}"/>
    <cellStyle name="Normal 34 3 2 2 3" xfId="8715" xr:uid="{F8DE8B99-0BBD-417A-BA89-2333CC34C4BC}"/>
    <cellStyle name="Normal 34 3 2 2 3 2" xfId="34714" xr:uid="{E04BDF85-DB71-4D92-8379-831B67AF97ED}"/>
    <cellStyle name="Normal 34 3 2 2 3 3" xfId="24110" xr:uid="{6CDD58E4-93FC-4109-9342-1200B004BD4D}"/>
    <cellStyle name="Normal 34 3 2 2 3_UOCI summary" xfId="38854" xr:uid="{1C5CB9C9-2D0A-4D15-A44E-B3C26EA2D543}"/>
    <cellStyle name="Normal 34 3 2 2 4" xfId="17339" xr:uid="{08D54B77-3F4D-4F60-B8F6-208213FA4C54}"/>
    <cellStyle name="Normal 34 3 2 2 4 2" xfId="28533" xr:uid="{3EBD00D3-23AD-44BF-85B7-FD1EFE043D94}"/>
    <cellStyle name="Normal 34 3 2 2 5" xfId="19463" xr:uid="{2FF9DA42-FCEA-4756-8604-5752B43EDDED}"/>
    <cellStyle name="Normal 34 3 2 2_UOCI summary" xfId="32866" xr:uid="{DD617B98-AC46-4368-81CD-D93784EB0908}"/>
    <cellStyle name="Normal 34 3 2 3" xfId="8716" xr:uid="{3AF07FF8-A51F-4C44-AA4C-69654010D62D}"/>
    <cellStyle name="Normal 34 3 2 3 2" xfId="8717" xr:uid="{E6A229CE-C0DE-4834-BD61-3633A869109E}"/>
    <cellStyle name="Normal 34 3 2 3 2 2" xfId="35857" xr:uid="{B0DA310C-8C19-4A2E-8FAD-DDC8F1EACB98}"/>
    <cellStyle name="Normal 34 3 2 3 2 3" xfId="25227" xr:uid="{9DEDB324-78AC-477E-AD9A-9EA1116B5707}"/>
    <cellStyle name="Normal 34 3 2 3 2_UOCI summary" xfId="39167" xr:uid="{FE98C190-C698-45CE-9CAF-EFD2E969F0FD}"/>
    <cellStyle name="Normal 34 3 2 3 3" xfId="29661" xr:uid="{AFD91552-1198-484F-8B67-5754EA6AD773}"/>
    <cellStyle name="Normal 34 3 2 3 4" xfId="20582" xr:uid="{81D54CF4-11CF-45AF-B727-BDD8B0E31B03}"/>
    <cellStyle name="Normal 34 3 2 3_UOCI summary" xfId="33345" xr:uid="{16E1E908-7684-4EE3-90C4-6189598E7AFD}"/>
    <cellStyle name="Normal 34 3 2 4" xfId="8718" xr:uid="{1C1B0521-6ED3-4429-A4C7-1481FE4F66CC}"/>
    <cellStyle name="Normal 34 3 2 4 2" xfId="31924" xr:uid="{8172F7E3-C4F3-4B76-AB72-BBB229F8C5E5}"/>
    <cellStyle name="Normal 34 3 2 4 3" xfId="22832" xr:uid="{6F68BF59-148F-44C7-88A5-FFD3DF4F0626}"/>
    <cellStyle name="Normal 34 3 2 4_UOCI summary" xfId="41609" xr:uid="{89FB140F-7FB0-495C-ABBE-7B21994B776E}"/>
    <cellStyle name="Normal 34 3 2 5" xfId="8719" xr:uid="{F7B63EE2-0F26-4B78-8236-5F7EB9D278BD}"/>
    <cellStyle name="Normal 34 3 2 5 2" xfId="27069" xr:uid="{EA748198-5762-4B7D-977F-72049242F8E7}"/>
    <cellStyle name="Normal 34 3 2 6" xfId="18342" xr:uid="{039F6B5C-1D11-4C72-8EF8-EFE2F717A201}"/>
    <cellStyle name="Normal 34 3 2_UOCI summary" xfId="32887" xr:uid="{3E681303-6C3D-48C9-9A8D-58402CDCB618}"/>
    <cellStyle name="Normal 34 3 3" xfId="8720" xr:uid="{2EE6D81A-6745-497C-AC86-ADC7EB6C49DF}"/>
    <cellStyle name="Normal 34 3 3 2" xfId="8721" xr:uid="{42AD7325-63E0-43DF-9D5E-C997B1F1FF42}"/>
    <cellStyle name="Normal 34 3 3 2 2" xfId="8722" xr:uid="{AC43C6B7-3969-4A64-9506-DAA2BD37907E}"/>
    <cellStyle name="Normal 34 3 3 2 2 2" xfId="36252" xr:uid="{8C683EFA-F8F8-4ADC-BC26-BB3AC09DF0C8}"/>
    <cellStyle name="Normal 34 3 3 2 2 3" xfId="25572" xr:uid="{DDAB6139-96C8-47D7-8EFD-5C8AD2B3C55C}"/>
    <cellStyle name="Normal 34 3 3 2 2_UOCI summary" xfId="32221" xr:uid="{DA4F8C6C-A641-43F8-A4C3-B7EE2582394E}"/>
    <cellStyle name="Normal 34 3 3 2 3" xfId="16802" xr:uid="{FFEB1E24-469C-4FA8-97FA-5A8915CB4CEF}"/>
    <cellStyle name="Normal 34 3 3 2 3 2" xfId="30211" xr:uid="{321D6822-F4B2-40C2-B838-BB4232F1E0CA}"/>
    <cellStyle name="Normal 34 3 3 2 4" xfId="21157" xr:uid="{0B7EFC23-2464-4FC6-BE44-2EE69275B2DF}"/>
    <cellStyle name="Normal 34 3 3 2_UOCI summary" xfId="27546" xr:uid="{3351A9B9-BB39-47C8-88EF-8FDFF996DF07}"/>
    <cellStyle name="Normal 34 3 3 3" xfId="8723" xr:uid="{0D043789-5F24-4805-8AAD-6997EC12E8D9}"/>
    <cellStyle name="Normal 34 3 3 3 2" xfId="32541" xr:uid="{4B8A338D-60B0-42BC-869E-F4CCAC9D1A87}"/>
    <cellStyle name="Normal 34 3 3 3 3" xfId="23196" xr:uid="{833973C8-47F5-4173-9856-55087873AF9C}"/>
    <cellStyle name="Normal 34 3 3 3_UOCI summary" xfId="38308" xr:uid="{A339E551-DA9D-465D-9E9A-702753927BA4}"/>
    <cellStyle name="Normal 34 3 3 4" xfId="8724" xr:uid="{18345CCA-B00E-43AB-A8D5-886D9BF0B85A}"/>
    <cellStyle name="Normal 34 3 3 4 2" xfId="27981" xr:uid="{ACC7125A-C78D-4574-8C8C-9F34E3C0C15E}"/>
    <cellStyle name="Normal 34 3 3 5" xfId="18917" xr:uid="{792E7FA9-A065-4ADA-B75E-3B3C707981E2}"/>
    <cellStyle name="Normal 34 3 3_UOCI summary" xfId="37367" xr:uid="{0E51B568-E4D9-427A-A986-89E84BFA5464}"/>
    <cellStyle name="Normal 34 3 4" xfId="8725" xr:uid="{FD6E2D81-C96D-414F-9BF9-832E40F7FC0D}"/>
    <cellStyle name="Normal 34 3 4 2" xfId="8726" xr:uid="{BF8330A8-A4F0-4B68-AD98-A671092558DC}"/>
    <cellStyle name="Normal 34 3 4 2 2" xfId="35379" xr:uid="{96970920-6BBD-45A1-B074-1A932EA55311}"/>
    <cellStyle name="Normal 34 3 4 2 3" xfId="24771" xr:uid="{2B1BA589-74F6-4379-ABAD-0B2055EF4CA2}"/>
    <cellStyle name="Normal 34 3 4 2_UOCI summary" xfId="36922" xr:uid="{E125A9A8-98ED-4342-8298-3B001B1F708E}"/>
    <cellStyle name="Normal 34 3 4 3" xfId="16374" xr:uid="{6DD71CFF-A24C-4756-B972-8C41FCC9FC96}"/>
    <cellStyle name="Normal 34 3 4 3 2" xfId="29120" xr:uid="{FD20AF8E-8A7E-48C3-B310-5B8B8A386CD6}"/>
    <cellStyle name="Normal 34 3 4 4" xfId="20024" xr:uid="{3A985513-CBAF-414B-AE22-3E575AE75E62}"/>
    <cellStyle name="Normal 34 3 4_UOCI summary" xfId="40941" xr:uid="{43C48320-7CA0-4499-AE90-C6EE73EEE42B}"/>
    <cellStyle name="Normal 34 3 5" xfId="8727" xr:uid="{FACF072D-57B2-4219-A9BA-7375923D79FF}"/>
    <cellStyle name="Normal 34 3 5 2" xfId="31405" xr:uid="{3B2B480E-A9B5-4951-8F42-87506058E1E5}"/>
    <cellStyle name="Normal 34 3 5 3" xfId="22365" xr:uid="{F34C5DCD-4755-4F0C-8D80-1A1B8EAA44F8}"/>
    <cellStyle name="Normal 34 3 5_UOCI summary" xfId="40446" xr:uid="{145895DD-0AC4-46BC-B18B-6EA0A3C67010}"/>
    <cellStyle name="Normal 34 3 6" xfId="8728" xr:uid="{6A00194F-566C-4CBE-9826-B8738A151BF2}"/>
    <cellStyle name="Normal 34 3 6 2" xfId="26178" xr:uid="{EBB25080-777F-4435-83E8-D49079373001}"/>
    <cellStyle name="Normal 34 3 7" xfId="17784" xr:uid="{9D63C66A-3DF2-491C-9AFB-38D5B4C22233}"/>
    <cellStyle name="Normal 34 3_Operations projections (2)" xfId="8729" xr:uid="{E86E3FBD-9FBB-44DE-9F72-D40FC484B025}"/>
    <cellStyle name="Normal 34 4" xfId="8730" xr:uid="{6622C4E4-3D4E-446D-A50B-6E3CB28D24F2}"/>
    <cellStyle name="Normal 34 4 2" xfId="8731" xr:uid="{C6673F3B-424C-48AD-8B79-87E11EFD3DE2}"/>
    <cellStyle name="Normal 34 4 2 2" xfId="8732" xr:uid="{C7614180-1C8D-47E7-AB79-7F8A35160A8C}"/>
    <cellStyle name="Normal 34 4 2 2 2" xfId="8733" xr:uid="{F64BA3B7-4EAB-4B0B-8164-C18A8BED1978}"/>
    <cellStyle name="Normal 34 4 2 2 2 2" xfId="30746" xr:uid="{CBAEF6BD-4BD5-4499-ACE8-BFFB0875C47C}"/>
    <cellStyle name="Normal 34 4 2 2 2 3" xfId="21704" xr:uid="{79A876BB-8E6E-4DCA-8272-08B2A068F9A2}"/>
    <cellStyle name="Normal 34 4 2 2 2_UOCI summary" xfId="26826" xr:uid="{B8666709-EEFB-4302-A7BC-64EC3F7443A0}"/>
    <cellStyle name="Normal 34 4 2 2 3" xfId="8734" xr:uid="{8CE5403E-5E34-4D3F-B503-8750D1012FA1}"/>
    <cellStyle name="Normal 34 4 2 2 3 2" xfId="34715" xr:uid="{C3986FB6-3EFF-4BD6-8C5A-1FD302A219ED}"/>
    <cellStyle name="Normal 34 4 2 2 3 3" xfId="24111" xr:uid="{F8A2CB1D-56BB-4C6A-BD83-81BF29B276DD}"/>
    <cellStyle name="Normal 34 4 2 2 3_UOCI summary" xfId="39429" xr:uid="{85BEDC99-4984-474D-A832-908390D94354}"/>
    <cellStyle name="Normal 34 4 2 2 4" xfId="17340" xr:uid="{E37400A8-24F6-4F29-A230-A19D7559D50C}"/>
    <cellStyle name="Normal 34 4 2 2 4 2" xfId="28534" xr:uid="{0C6CB24F-5766-4276-8B0A-B9F2902916EE}"/>
    <cellStyle name="Normal 34 4 2 2 5" xfId="19464" xr:uid="{F242D09C-222E-4489-BE49-3366856B7F81}"/>
    <cellStyle name="Normal 34 4 2 2_UOCI summary" xfId="26824" xr:uid="{D27AB36D-5BB8-491A-988E-8644DA0613BB}"/>
    <cellStyle name="Normal 34 4 2 3" xfId="8735" xr:uid="{82CC6CCD-323E-43C7-AA6C-F65FCECF60BB}"/>
    <cellStyle name="Normal 34 4 2 3 2" xfId="8736" xr:uid="{183F6777-1F5C-4D67-A898-406D02B6CB2E}"/>
    <cellStyle name="Normal 34 4 2 3 2 2" xfId="35858" xr:uid="{CE9C16F6-FABC-4412-B658-0C132C77017E}"/>
    <cellStyle name="Normal 34 4 2 3 2 3" xfId="25228" xr:uid="{D668FE49-E3F4-4356-8B6C-C755348E69F9}"/>
    <cellStyle name="Normal 34 4 2 3 2_UOCI summary" xfId="39163" xr:uid="{336BB4F7-550F-4F84-9FBF-6B1373308306}"/>
    <cellStyle name="Normal 34 4 2 3 3" xfId="29662" xr:uid="{6C6D60A3-E907-46D7-92D2-769E80135D4B}"/>
    <cellStyle name="Normal 34 4 2 3 4" xfId="20583" xr:uid="{CABF20E7-08BA-4363-989F-11D47484A5FF}"/>
    <cellStyle name="Normal 34 4 2 3_UOCI summary" xfId="33344" xr:uid="{E291BDED-7EA2-4258-889F-9A059B2760FF}"/>
    <cellStyle name="Normal 34 4 2 4" xfId="8737" xr:uid="{FFE097D5-6B13-4886-8792-B2CA6AF56955}"/>
    <cellStyle name="Normal 34 4 2 4 2" xfId="31925" xr:uid="{88C47260-29E8-4CD1-90EE-C3B570573B86}"/>
    <cellStyle name="Normal 34 4 2 4 3" xfId="22833" xr:uid="{F8190F7A-6296-4782-AB66-76D5F4266531}"/>
    <cellStyle name="Normal 34 4 2 4_UOCI summary" xfId="41606" xr:uid="{58D3568D-E5DA-45D6-B781-8DDCE55E46E1}"/>
    <cellStyle name="Normal 34 4 2 5" xfId="8738" xr:uid="{4FA6C8FB-8FB4-4D16-83F1-2BA2639DB4FA}"/>
    <cellStyle name="Normal 34 4 2 5 2" xfId="27070" xr:uid="{70836868-9421-4A37-B149-B227E166026D}"/>
    <cellStyle name="Normal 34 4 2 6" xfId="18343" xr:uid="{19515DE0-7929-4761-A6B7-16E9BACAD495}"/>
    <cellStyle name="Normal 34 4 2_UOCI summary" xfId="32950" xr:uid="{B8FE878B-A974-4EE8-BA9F-297FB452CF71}"/>
    <cellStyle name="Normal 34 4 3" xfId="8739" xr:uid="{0295B354-5CE1-45FA-A737-C15913C605A5}"/>
    <cellStyle name="Normal 34 4 3 2" xfId="8740" xr:uid="{C0A6C484-D503-4E55-BD5E-939CFAF0A157}"/>
    <cellStyle name="Normal 34 4 3 2 2" xfId="8741" xr:uid="{0381CA29-5384-4898-91B9-DD08D20E0B61}"/>
    <cellStyle name="Normal 34 4 3 2 2 2" xfId="36253" xr:uid="{D7AE5B38-5ECB-494B-A7F0-9E27D3A491A3}"/>
    <cellStyle name="Normal 34 4 3 2 2 3" xfId="25573" xr:uid="{D5848602-2B30-4A25-AAA1-5A6BA8ABBBDA}"/>
    <cellStyle name="Normal 34 4 3 2 2_UOCI summary" xfId="32213" xr:uid="{937CEC8F-3F80-4419-ADBC-765132D3BBD6}"/>
    <cellStyle name="Normal 34 4 3 2 3" xfId="16803" xr:uid="{4B029A05-C70D-478A-B4CE-EB1AAC68A683}"/>
    <cellStyle name="Normal 34 4 3 2 3 2" xfId="30212" xr:uid="{1E1D9D89-7CAB-41B2-8B6E-D3062D63A859}"/>
    <cellStyle name="Normal 34 4 3 2 4" xfId="21158" xr:uid="{D7FD0E45-6692-4B9B-AF86-877F2A04EA55}"/>
    <cellStyle name="Normal 34 4 3 2_UOCI summary" xfId="36527" xr:uid="{8D3DCBA6-4B26-495F-90B2-0CF86C367561}"/>
    <cellStyle name="Normal 34 4 3 3" xfId="8742" xr:uid="{D7975D1F-5704-47E2-B9F1-030A34AD7AD3}"/>
    <cellStyle name="Normal 34 4 3 3 2" xfId="32542" xr:uid="{CDD1A2EB-A2D1-4878-8C77-59D90F7349EE}"/>
    <cellStyle name="Normal 34 4 3 3 3" xfId="23197" xr:uid="{6469959B-2336-494C-B23E-EEDFBAE5E6AE}"/>
    <cellStyle name="Normal 34 4 3 3_UOCI summary" xfId="38304" xr:uid="{4255F23D-EBC8-42A2-B715-F1D85C333292}"/>
    <cellStyle name="Normal 34 4 3 4" xfId="8743" xr:uid="{A1055FF0-5822-41EA-9E1C-806AAA540EDF}"/>
    <cellStyle name="Normal 34 4 3 4 2" xfId="27982" xr:uid="{60D7D6ED-2CCA-4AC1-893E-0E0D63F547C9}"/>
    <cellStyle name="Normal 34 4 3 5" xfId="18918" xr:uid="{613170C6-29D4-4E54-AB62-C7C8ECF3695F}"/>
    <cellStyle name="Normal 34 4 3_UOCI summary" xfId="37362" xr:uid="{6E240F55-C30A-4A40-997D-D5D89F774755}"/>
    <cellStyle name="Normal 34 4 4" xfId="8744" xr:uid="{8B3F2CDA-7088-493E-A6FF-F81673B128CD}"/>
    <cellStyle name="Normal 34 4 4 2" xfId="8745" xr:uid="{6125D35E-87AB-4164-94DC-B72CC7F9564B}"/>
    <cellStyle name="Normal 34 4 4 2 2" xfId="35380" xr:uid="{E5975DEB-0340-43DC-B98F-4014C86889A6}"/>
    <cellStyle name="Normal 34 4 4 2 3" xfId="24772" xr:uid="{F93A1A64-A8D3-4CA5-8906-875C88AC9B68}"/>
    <cellStyle name="Normal 34 4 4 2_UOCI summary" xfId="36917" xr:uid="{BCADDFFA-C728-4E11-8B5F-6441AA33336F}"/>
    <cellStyle name="Normal 34 4 4 3" xfId="16375" xr:uid="{35222873-522A-41F1-A5EC-2AB270BE9105}"/>
    <cellStyle name="Normal 34 4 4 3 2" xfId="29121" xr:uid="{30357D24-D81D-4D83-AA1C-4686F7894382}"/>
    <cellStyle name="Normal 34 4 4 4" xfId="20025" xr:uid="{2B17F6E7-921A-4D78-BDA8-EA1B742DBE2C}"/>
    <cellStyle name="Normal 34 4 4_UOCI summary" xfId="40937" xr:uid="{CE8342FE-52BD-4CEA-8533-88A3A2111F66}"/>
    <cellStyle name="Normal 34 4 5" xfId="8746" xr:uid="{20EAF678-9B57-4DC1-BFBB-C97DA3A6DC84}"/>
    <cellStyle name="Normal 34 4 5 2" xfId="31406" xr:uid="{051ECCC5-AC2E-4ACA-B46A-C7E675764ECD}"/>
    <cellStyle name="Normal 34 4 5 3" xfId="22366" xr:uid="{B97099A4-AF06-4D48-BCEE-63ACAE2324C7}"/>
    <cellStyle name="Normal 34 4 5_UOCI summary" xfId="40441" xr:uid="{559A8E4D-E731-451A-885E-89221F88CDE7}"/>
    <cellStyle name="Normal 34 4 6" xfId="8747" xr:uid="{B7A6B595-8928-4774-A4E8-9BA9804F8A20}"/>
    <cellStyle name="Normal 34 4 6 2" xfId="26179" xr:uid="{24B3B632-E214-463B-ACD1-C625E8775E3A}"/>
    <cellStyle name="Normal 34 4 7" xfId="17785" xr:uid="{F24FC365-7D4C-4F03-9A96-BB90A78D49FD}"/>
    <cellStyle name="Normal 34 4_Operations projections (2)" xfId="8748" xr:uid="{6182137E-EAB2-4A56-9E90-C8E76B957D27}"/>
    <cellStyle name="Normal 34 5" xfId="8749" xr:uid="{9EB5A65B-88B0-49AC-896B-210364DD4745}"/>
    <cellStyle name="Normal 34 5 2" xfId="8750" xr:uid="{E66B3910-5272-44C6-89FA-693FCCB8CAD9}"/>
    <cellStyle name="Normal 34 5 2 2" xfId="8751" xr:uid="{C87CD243-A392-4D82-8183-F972BAB1D865}"/>
    <cellStyle name="Normal 34 5 2 2 2" xfId="30485" xr:uid="{2E1FF7D5-80FC-4D98-943E-3249FA7AC0A4}"/>
    <cellStyle name="Normal 34 5 2 2 3" xfId="21440" xr:uid="{70DE6606-57BB-454E-AA37-1E8CC3B225B8}"/>
    <cellStyle name="Normal 34 5 2 2_UOCI summary" xfId="38856" xr:uid="{D163388F-BA24-4A1F-A9F0-390851E9F66B}"/>
    <cellStyle name="Normal 34 5 2 3" xfId="8752" xr:uid="{0AA84C20-32F9-482C-9BF9-2BF5BC70855D}"/>
    <cellStyle name="Normal 34 5 2 3 2" xfId="34451" xr:uid="{BDE283A3-7869-4EB0-A7A9-86F4C2564950}"/>
    <cellStyle name="Normal 34 5 2 3 3" xfId="23847" xr:uid="{78685AD3-5D0A-4490-99CE-A7B6CE2214BD}"/>
    <cellStyle name="Normal 34 5 2 3_UOCI summary" xfId="38306" xr:uid="{175CAF7C-6C47-4507-A685-C19FCFA3C133}"/>
    <cellStyle name="Normal 34 5 2 4" xfId="17077" xr:uid="{AF19D2F5-9C14-4840-8509-6FC6E306F8CA}"/>
    <cellStyle name="Normal 34 5 2 4 2" xfId="28270" xr:uid="{D8C59F5C-2A84-496C-A850-80CB8768B1F1}"/>
    <cellStyle name="Normal 34 5 2 5" xfId="19200" xr:uid="{6DA36FEF-6333-48CA-ADB4-69EA268A74D5}"/>
    <cellStyle name="Normal 34 5 2_UOCI summary" xfId="26167" xr:uid="{76257489-2B1E-4BBB-A007-C94D65CEC6CE}"/>
    <cellStyle name="Normal 34 5 3" xfId="8753" xr:uid="{3D646196-62B6-4CA1-A032-ACFC2BF846A1}"/>
    <cellStyle name="Normal 34 5 3 2" xfId="8754" xr:uid="{B9E00265-B1A7-4EF1-8B41-844ECE36E1D4}"/>
    <cellStyle name="Normal 34 5 3 2 2" xfId="35615" xr:uid="{37E9B494-6466-4F3E-87A8-1C79A4E322E6}"/>
    <cellStyle name="Normal 34 5 3 2 3" xfId="24987" xr:uid="{A4685AE6-580F-4CF9-AF68-9842290B93B2}"/>
    <cellStyle name="Normal 34 5 3 2_UOCI summary" xfId="34057" xr:uid="{C0B8F64D-BCF2-4E6A-9201-33C9F3D98164}"/>
    <cellStyle name="Normal 34 5 3 3" xfId="29399" xr:uid="{27B70AF9-A2C0-4A60-9073-6A62656D4802}"/>
    <cellStyle name="Normal 34 5 3 4" xfId="20319" xr:uid="{539C62F3-0C2B-4E1B-9B5D-AE75C0FC2797}"/>
    <cellStyle name="Normal 34 5 3_UOCI summary" xfId="40939" xr:uid="{7E1CC234-2D70-444F-A1DB-40D031F6AC25}"/>
    <cellStyle name="Normal 34 5 4" xfId="8755" xr:uid="{610A1B8C-CF8D-4943-B10C-04067DEA320F}"/>
    <cellStyle name="Normal 34 5 4 2" xfId="31680" xr:uid="{6578F50B-98FE-4EBD-A198-705319826776}"/>
    <cellStyle name="Normal 34 5 4 3" xfId="22591" xr:uid="{FF99C91D-73D1-443C-8FBF-0877D4CD8D5A}"/>
    <cellStyle name="Normal 34 5 4_UOCI summary" xfId="39165" xr:uid="{3E1D60EB-DA8E-4D1F-8452-845C78C661E3}"/>
    <cellStyle name="Normal 34 5 5" xfId="8756" xr:uid="{6C6C2AE7-EDCE-46BB-AD54-3594C0D56C5F}"/>
    <cellStyle name="Normal 34 5 5 2" xfId="26674" xr:uid="{9D0576B8-6996-4FBF-963F-C192C8627EB7}"/>
    <cellStyle name="Normal 34 5 6" xfId="18079" xr:uid="{65BF5B6D-9922-4EF7-8B8D-7960635C6D10}"/>
    <cellStyle name="Normal 34 5_UOCI summary" xfId="25897" xr:uid="{FADF51CE-85AA-489E-8E12-854E149A2BDA}"/>
    <cellStyle name="Normal 34 6" xfId="8757" xr:uid="{1AE54E78-8173-4E0A-92CB-7EBBC48B967B}"/>
    <cellStyle name="Normal 34 6 2" xfId="8758" xr:uid="{16742AA3-74F7-4CC2-AB75-1B8F50D0B01B}"/>
    <cellStyle name="Normal 34 6 2 2" xfId="8759" xr:uid="{09C05846-1AAE-4E82-A449-7AB900C7CDA9}"/>
    <cellStyle name="Normal 34 6 2 2 2" xfId="36250" xr:uid="{08C11278-CBE0-430E-8791-6C58C51A5574}"/>
    <cellStyle name="Normal 34 6 2 3" xfId="25570" xr:uid="{BC59C836-87DA-45A0-996B-3DAC34293D95}"/>
    <cellStyle name="Normal 34 6 2_UOCI summary" xfId="37365" xr:uid="{AD4DD744-75D9-4C74-B354-474018578817}"/>
    <cellStyle name="Normal 34 6 3" xfId="8760" xr:uid="{AADDC5B8-31C8-4327-A9A2-317BA4DD67FC}"/>
    <cellStyle name="Normal 34 6 3 2" xfId="49021" xr:uid="{5F147F63-50DB-457F-9FFE-B7F0CD4F8714}"/>
    <cellStyle name="Normal 34 6 4" xfId="8761" xr:uid="{49EDB424-2BC1-43C7-B19D-2B067892779F}"/>
    <cellStyle name="Normal 34 6 4 2" xfId="32539" xr:uid="{298DE2CF-F188-4C40-AC60-7CD8569783A1}"/>
    <cellStyle name="Normal 34 6 4 3" xfId="23194" xr:uid="{B4043747-565D-4AF6-9DAE-1DBB4C3D85D1}"/>
    <cellStyle name="Normal 34 6 4_UOCI summary" xfId="38654" xr:uid="{AF7460EB-CF5D-43F7-827E-96E252C552E3}"/>
    <cellStyle name="Normal 34 6 5" xfId="8762" xr:uid="{AC9D3A55-2E87-4793-A063-581816B07C8C}"/>
    <cellStyle name="Normal 34 6_UOCI summary" xfId="41608" xr:uid="{22520AB8-0B76-4013-BB9D-6E3F90461111}"/>
    <cellStyle name="Normal 34 7" xfId="8763" xr:uid="{5C95EB0E-8013-4B4E-8883-328ECD74BCF9}"/>
    <cellStyle name="Normal 34 7 2" xfId="8764" xr:uid="{9B088746-C8A8-4DFA-85D1-5581DB3176DE}"/>
    <cellStyle name="Normal 34 7 2 2" xfId="30209" xr:uid="{476ABCFB-0D24-45BD-A4EE-3E47177054D0}"/>
    <cellStyle name="Normal 34 7 2 3" xfId="21155" xr:uid="{243799BE-DFEC-42F6-B1F4-B465625DAA0F}"/>
    <cellStyle name="Normal 34 7 2_UOCI summary" xfId="36920" xr:uid="{2B5C664E-533B-41E1-A13B-E1372B12FB77}"/>
    <cellStyle name="Normal 34 7 3" xfId="8765" xr:uid="{65CDCD49-0D74-4CC3-9F29-20DE1F2577E7}"/>
    <cellStyle name="Normal 34 7 3 2" xfId="34339" xr:uid="{5E4D1B70-B7C1-4F02-A627-4578BC98B588}"/>
    <cellStyle name="Normal 34 7 3 3" xfId="23740" xr:uid="{5BC73472-C412-45EE-8D6F-DFE6518CB732}"/>
    <cellStyle name="Normal 34 7 3_UOCI summary" xfId="40444" xr:uid="{BFB42D62-9FC4-41FC-919B-42068E6E6A2E}"/>
    <cellStyle name="Normal 34 7 4" xfId="16372" xr:uid="{E3085876-D88B-4854-82B9-E7C0B8FC34D0}"/>
    <cellStyle name="Normal 34 7 4 2" xfId="27979" xr:uid="{CF0F511C-8032-4ACC-80FC-E1F7715C7B50}"/>
    <cellStyle name="Normal 34 7 5" xfId="18915" xr:uid="{D0377B94-3BFF-4926-8313-B0CF792CC48F}"/>
    <cellStyle name="Normal 34 7_UOCI summary" xfId="41273" xr:uid="{A613F231-AE3B-43B5-AFC7-F69F567A0946}"/>
    <cellStyle name="Normal 34 8" xfId="8766" xr:uid="{C0B65C25-5DA7-424C-8A24-57ECBDF2E0A2}"/>
    <cellStyle name="Normal 34 8 2" xfId="8767" xr:uid="{417DA1BC-3761-4526-96DD-962DB0866962}"/>
    <cellStyle name="Normal 34 8 2 2" xfId="35119" xr:uid="{72157D3D-3981-4039-98E5-568459B67A85}"/>
    <cellStyle name="Normal 34 8 2 3" xfId="24508" xr:uid="{D5B8F0AA-A84C-440F-9C6F-441B4E2043BB}"/>
    <cellStyle name="Normal 34 8 2_UOCI summary" xfId="34306" xr:uid="{15B50D3A-1404-4CD4-BCCC-CEB08D1E4A7B}"/>
    <cellStyle name="Normal 34 8 3" xfId="29118" xr:uid="{FD322F60-8678-47AC-A921-D73BD8C6C340}"/>
    <cellStyle name="Normal 34 8 4" xfId="20022" xr:uid="{06D72507-2498-4AC7-B968-E1BD1123E030}"/>
    <cellStyle name="Normal 34 8_UOCI summary" xfId="37797" xr:uid="{62FD4AC7-B6F5-45A1-B60D-F59438B5A043}"/>
    <cellStyle name="Normal 34 9" xfId="8768" xr:uid="{188AFA92-89BA-446C-B985-D4B9BD4B2C51}"/>
    <cellStyle name="Normal 34 9 2" xfId="15690" xr:uid="{B41D1B4A-96B2-479F-BF8E-B7C14655EFB4}"/>
    <cellStyle name="Normal 34 9 2 2" xfId="49272" xr:uid="{EE8FBE46-86ED-49AB-A68B-A890C0365359}"/>
    <cellStyle name="Normal 34 9 3" xfId="31130" xr:uid="{FEA00D9F-7F58-48F9-A5A0-CB004CB2EB66}"/>
    <cellStyle name="Normal 34 9 4" xfId="42017" xr:uid="{97E22135-3FC5-4299-96A1-0A6F05AF7535}"/>
    <cellStyle name="Normal 34 9 5" xfId="22100" xr:uid="{ED91E118-6AEC-4DC7-96F4-1CC207C1772A}"/>
    <cellStyle name="Normal 34 9_UOCI summary" xfId="32279" xr:uid="{661B2116-DDE0-4D39-8456-513A2C904470}"/>
    <cellStyle name="Normal 34_Operations projections (2)" xfId="8769" xr:uid="{8EAA4A31-2F00-4FB3-A6F1-880C643072D9}"/>
    <cellStyle name="Normal 35" xfId="574" xr:uid="{00000000-0005-0000-0000-0000DD010000}"/>
    <cellStyle name="Normal 35 10" xfId="8770" xr:uid="{ECEBB350-D290-46C1-BC28-AB45BCCFD6FB}"/>
    <cellStyle name="Normal 35 10 2" xfId="15651" xr:uid="{F7AD0ED4-CFC1-47D8-8AD2-C0D9ADC9982D}"/>
    <cellStyle name="Normal 35 10 2 2" xfId="49273" xr:uid="{7A9B1B92-2AE6-49C7-A023-BCE1ED333A25}"/>
    <cellStyle name="Normal 35 11" xfId="16077" xr:uid="{48938EBA-2818-4772-9F13-4223E97A48FB}"/>
    <cellStyle name="Normal 35 11 2" xfId="26180" xr:uid="{1E7D885A-7F23-4327-A667-23D647EBE067}"/>
    <cellStyle name="Normal 35 12" xfId="41824" xr:uid="{36BBF6D8-27FC-479D-BD92-3B52391A1E62}"/>
    <cellStyle name="Normal 35 13" xfId="17786" xr:uid="{C3DCF3A2-3DAB-4F9B-8739-B374AA716AD5}"/>
    <cellStyle name="Normal 35 14" xfId="1925" xr:uid="{CD8C7681-53D3-4A22-97CB-A67880BDD95C}"/>
    <cellStyle name="Normal 35 15" xfId="1788" xr:uid="{36BAB6E6-4D46-4778-814F-F3073B662E5A}"/>
    <cellStyle name="Normal 35 2" xfId="812" xr:uid="{00000000-0005-0000-0000-000037010000}"/>
    <cellStyle name="Normal 35 2 10" xfId="47574" xr:uid="{8ACD464C-F89C-4318-8D20-0CFFBD70ABFA}"/>
    <cellStyle name="Normal 35 2 11" xfId="8771" xr:uid="{36C6DA31-7C77-4C49-B6DC-A3792402D1DF}"/>
    <cellStyle name="Normal 35 2 2" xfId="8772" xr:uid="{3E2A3B23-A372-4308-ACA0-E85227DA01E6}"/>
    <cellStyle name="Normal 35 2 2 2" xfId="8773" xr:uid="{42F184A5-30F3-4462-B4DA-2D2A8887A02D}"/>
    <cellStyle name="Normal 35 2 2 2 2" xfId="8774" xr:uid="{B2F99D61-7F48-4736-83F6-E7F7F7B386A7}"/>
    <cellStyle name="Normal 35 2 2 2 2 2" xfId="30747" xr:uid="{BE4778A3-D3DC-4398-A192-1D1187FEDDEE}"/>
    <cellStyle name="Normal 35 2 2 2 2 3" xfId="21705" xr:uid="{B5CC3C85-B4FA-4AF7-ADC6-AAC45ADF8B1B}"/>
    <cellStyle name="Normal 35 2 2 2 2_UOCI summary" xfId="37364" xr:uid="{3C566521-7EB1-4AFC-8F06-A711AAAA461E}"/>
    <cellStyle name="Normal 35 2 2 2 3" xfId="8775" xr:uid="{F444BFD5-A07C-41E8-AD4A-1E8DA732B0D5}"/>
    <cellStyle name="Normal 35 2 2 2 3 2" xfId="34716" xr:uid="{1D9988AC-E62B-4576-BACB-2F6C42912403}"/>
    <cellStyle name="Normal 35 2 2 2 3 3" xfId="24112" xr:uid="{5985B819-5BB3-4A13-842B-A4C217A39214}"/>
    <cellStyle name="Normal 35 2 2 2 3_UOCI summary" xfId="27548" xr:uid="{CA82E402-B160-4B16-BAC2-331E1E00050E}"/>
    <cellStyle name="Normal 35 2 2 2 4" xfId="17341" xr:uid="{F4FDFA58-BA64-4AA4-9588-D0F2427B0394}"/>
    <cellStyle name="Normal 35 2 2 2 4 2" xfId="28535" xr:uid="{02A98873-1FFD-47A8-BD2F-BA40E38BF8E7}"/>
    <cellStyle name="Normal 35 2 2 2 5" xfId="19465" xr:uid="{C9A6C3D1-D8C5-418F-8C93-4C0D45A49B48}"/>
    <cellStyle name="Normal 35 2 2 2_UOCI summary" xfId="41607" xr:uid="{DEF5BA89-FAB4-4DCB-8E83-BC845D734A16}"/>
    <cellStyle name="Normal 35 2 2 3" xfId="8776" xr:uid="{C7B6B196-8952-47CA-9F2E-12FC5205E3D5}"/>
    <cellStyle name="Normal 35 2 2 3 2" xfId="8777" xr:uid="{856E0A58-F200-43D4-A097-B96A9D62BB17}"/>
    <cellStyle name="Normal 35 2 2 3 2 2" xfId="35859" xr:uid="{8D6A0BB7-3889-41D2-9464-57034E931A7D}"/>
    <cellStyle name="Normal 35 2 2 3 2 3" xfId="25229" xr:uid="{29D02BA5-DF71-4DA5-8166-F4F2653B82FD}"/>
    <cellStyle name="Normal 35 2 2 3 2_UOCI summary" xfId="41272" xr:uid="{D1EFBB00-2482-4F88-A6D4-39F711AEE802}"/>
    <cellStyle name="Normal 35 2 2 3 3" xfId="29663" xr:uid="{FF1BA72E-5286-4625-BA09-963CD6D90CCC}"/>
    <cellStyle name="Normal 35 2 2 3 4" xfId="20584" xr:uid="{CE395B14-26A6-4083-A3FD-5D91E5EE8736}"/>
    <cellStyle name="Normal 35 2 2 3_UOCI summary" xfId="38653" xr:uid="{FED23D08-AB9D-4C68-AE56-B1301DA9CAEF}"/>
    <cellStyle name="Normal 35 2 2 4" xfId="8778" xr:uid="{435A38BC-7CD7-48CC-A9C1-C92E66C7C69A}"/>
    <cellStyle name="Normal 35 2 2 4 2" xfId="31926" xr:uid="{BEF174B5-DFDC-4A49-B9F7-56B95D14ED32}"/>
    <cellStyle name="Normal 35 2 2 4 2 2" xfId="50917" xr:uid="{2F9F4363-C8AD-4247-9F6C-4C499E65EF7D}"/>
    <cellStyle name="Normal 35 2 2 4 3" xfId="22834" xr:uid="{F3A31A12-03E4-4AA0-A3FD-B230A43AAA19}"/>
    <cellStyle name="Normal 35 2 2 4_UOCI summary" xfId="36919" xr:uid="{C3451ABA-441E-4823-97A4-C34AE896023E}"/>
    <cellStyle name="Normal 35 2 2 5" xfId="8779" xr:uid="{2158A30F-8F81-47E4-90EF-38837AEDB02C}"/>
    <cellStyle name="Normal 35 2 2 5 2" xfId="27071" xr:uid="{4FBC07B1-0773-4824-9D19-3461A820F7FE}"/>
    <cellStyle name="Normal 35 2 2 5 2 2" xfId="50241" xr:uid="{B4524C1E-EA31-40BA-A655-CD5DB75F55E9}"/>
    <cellStyle name="Normal 35 2 2 5 3" xfId="48443" xr:uid="{C93A258C-BF25-4539-96B0-0D7311D5528F}"/>
    <cellStyle name="Normal 35 2 2 6" xfId="18344" xr:uid="{43D50F84-0AFE-48DA-8C4F-29EDBF7808E5}"/>
    <cellStyle name="Normal 35 2 2 6 2" xfId="49696" xr:uid="{CFF1F791-AB58-402D-BB04-22FF572CBDF2}"/>
    <cellStyle name="Normal 35 2 2 7" xfId="47957" xr:uid="{A15D3B34-F7C1-4967-9EF5-62310F3596EF}"/>
    <cellStyle name="Normal 35 2 2_UOCI summary" xfId="39164" xr:uid="{0BBD0377-EA73-40A1-AA90-45F94714B013}"/>
    <cellStyle name="Normal 35 2 3" xfId="8780" xr:uid="{C768415C-250F-46A8-B13E-B1A736F5D148}"/>
    <cellStyle name="Normal 35 2 3 2" xfId="8781" xr:uid="{609456E8-9494-4952-81CB-77DDCE403752}"/>
    <cellStyle name="Normal 35 2 3 2 2" xfId="8782" xr:uid="{9F2647CA-4754-4B48-A7CB-7E3FFD669E29}"/>
    <cellStyle name="Normal 35 2 3 2 2 2" xfId="36255" xr:uid="{338E0128-AE8C-4A18-9522-5EFF0E4C9FF3}"/>
    <cellStyle name="Normal 35 2 3 2 2 3" xfId="25575" xr:uid="{1796AB44-BCC5-412F-A308-C47DB25FD343}"/>
    <cellStyle name="Normal 35 2 3 2 2_UOCI summary" xfId="31653" xr:uid="{960B841B-D057-44B8-8E7C-660A839FE4EE}"/>
    <cellStyle name="Normal 35 2 3 2 3" xfId="16804" xr:uid="{3975C2DF-62DB-41E1-ABB0-4B65930EAB2C}"/>
    <cellStyle name="Normal 35 2 3 2 3 2" xfId="30214" xr:uid="{618CA751-2BE0-45D9-8B99-9D05011E3B1C}"/>
    <cellStyle name="Normal 35 2 3 2 4" xfId="21160" xr:uid="{2C9CA96E-B24F-44C8-8769-7095C4A01966}"/>
    <cellStyle name="Normal 35 2 3 2_UOCI summary" xfId="37796" xr:uid="{010FAD5E-E31A-442E-A717-9785D49201CF}"/>
    <cellStyle name="Normal 35 2 3 3" xfId="8783" xr:uid="{8D78ADE7-0010-4EBB-A61A-D1B34BD4BE0E}"/>
    <cellStyle name="Normal 35 2 3 3 2" xfId="32544" xr:uid="{B6FC9BCD-E837-470E-A233-DA3FBB849406}"/>
    <cellStyle name="Normal 35 2 3 3 2 2" xfId="50918" xr:uid="{561A83C3-7EE0-4207-87E9-32E0C279C949}"/>
    <cellStyle name="Normal 35 2 3 3 3" xfId="23199" xr:uid="{CDCFE507-1DCD-4AF6-ADF1-9F9E0F106B04}"/>
    <cellStyle name="Normal 35 2 3 3_UOCI summary" xfId="26703" xr:uid="{B40ADB7A-AC61-4D19-A1ED-143821CEB438}"/>
    <cellStyle name="Normal 35 2 3 4" xfId="8784" xr:uid="{7A1A4D0E-8106-46ED-9E44-BD9F7629D682}"/>
    <cellStyle name="Normal 35 2 3 4 2" xfId="27984" xr:uid="{809252DE-87B1-485A-8CEB-9A7651D95AE6}"/>
    <cellStyle name="Normal 35 2 3 4 2 2" xfId="50350" xr:uid="{5256A83A-DC01-4124-86EE-D6F9D3225D1F}"/>
    <cellStyle name="Normal 35 2 3 4 3" xfId="48535" xr:uid="{5BE494E3-54AA-4CA7-843F-BB8986CFBCC9}"/>
    <cellStyle name="Normal 35 2 3 5" xfId="18920" xr:uid="{7EAE4BB6-BC64-4831-8128-7F1F7DC7EB0A}"/>
    <cellStyle name="Normal 35 2 3 5 2" xfId="49790" xr:uid="{8127D358-8FF0-4570-8B75-950E6CF83860}"/>
    <cellStyle name="Normal 35 2 3 6" xfId="48046" xr:uid="{51051E10-619B-48DB-B185-8245BA19984D}"/>
    <cellStyle name="Normal 35 2 3_UOCI summary" xfId="40443" xr:uid="{24AEAA09-FE0E-4001-9D20-2102E7811A79}"/>
    <cellStyle name="Normal 35 2 4" xfId="8785" xr:uid="{706C92C5-357B-4E93-A3E8-BFD0820FC8AB}"/>
    <cellStyle name="Normal 35 2 4 2" xfId="8786" xr:uid="{001A2658-F245-43F6-8F2B-1207E1A6B2CF}"/>
    <cellStyle name="Normal 35 2 4 2 2" xfId="35381" xr:uid="{BB96ACA4-6D20-4710-9599-BBF85EDC597D}"/>
    <cellStyle name="Normal 35 2 4 2 2 2" xfId="50919" xr:uid="{112347EA-4436-4FAF-BCA2-9E375D203EFC}"/>
    <cellStyle name="Normal 35 2 4 2 3" xfId="24773" xr:uid="{172A004E-C799-44CB-B1E3-F820238FD9C5}"/>
    <cellStyle name="Normal 35 2 4 2_UOCI summary" xfId="38857" xr:uid="{F586413D-2A35-4F2C-B168-62F73D8AEAAB}"/>
    <cellStyle name="Normal 35 2 4 3" xfId="16377" xr:uid="{0C2ED57B-471E-4C77-9957-C2C1050C47AB}"/>
    <cellStyle name="Normal 35 2 4 3 2" xfId="29123" xr:uid="{7D12BFBC-B86F-45E4-8A06-352DF642F95A}"/>
    <cellStyle name="Normal 35 2 4 3 2 2" xfId="50920" xr:uid="{94EB66D9-3C0B-45BD-849C-3FEBA79AB410}"/>
    <cellStyle name="Normal 35 2 4 3 3" xfId="49022" xr:uid="{5AD643BB-76E3-4978-9999-07DF4AA4803B}"/>
    <cellStyle name="Normal 35 2 4 4" xfId="20027" xr:uid="{2507CAD3-1DFB-428E-8358-833D6D8D539A}"/>
    <cellStyle name="Normal 35 2 4 4 2" xfId="46721" xr:uid="{2AD8F8D9-D278-4397-BC50-D14A52E19E30}"/>
    <cellStyle name="Normal 35 2 4 4 2 2" xfId="50111" xr:uid="{F6F374D2-1050-4F52-B4D2-9278CF8B7578}"/>
    <cellStyle name="Normal 35 2 4 4 3" xfId="48349" xr:uid="{D8D86F90-651C-4CFC-BB18-65947A9AD2C8}"/>
    <cellStyle name="Normal 35 2 4 5" xfId="46293" xr:uid="{F509A167-662C-4E7C-8F6C-2A7BDCD5A3D2}"/>
    <cellStyle name="Normal 35 2 4 5 2" xfId="49600" xr:uid="{FE598547-EFFC-4871-AE89-59C29974EBC6}"/>
    <cellStyle name="Normal 35 2 4 6" xfId="47867" xr:uid="{9DC51D24-28D7-442C-9042-8E9B2F62A1FD}"/>
    <cellStyle name="Normal 35 2 4_UOCI summary" xfId="26828" xr:uid="{D0BCAF4E-D9D0-4ADF-AD51-B65160ED63C7}"/>
    <cellStyle name="Normal 35 2 5" xfId="8787" xr:uid="{B656E514-20B9-43B4-B279-38D4695D0C46}"/>
    <cellStyle name="Normal 35 2 5 2" xfId="31407" xr:uid="{1B485491-1723-4477-B143-873ECFD89878}"/>
    <cellStyle name="Normal 35 2 5 2 2" xfId="46635" xr:uid="{56477270-0D9E-49FB-AA4C-1E449B2DF521}"/>
    <cellStyle name="Normal 35 2 5 2 2 2" xfId="50009" xr:uid="{A92B8D11-2DAE-4B2D-B9EA-EF4A74C83323}"/>
    <cellStyle name="Normal 35 2 5 2 3" xfId="48256" xr:uid="{F070721C-A951-4805-A05D-53AF1CAACC2B}"/>
    <cellStyle name="Normal 35 2 5 3" xfId="22367" xr:uid="{67C0D316-5831-43D1-A581-8E0E64144C8C}"/>
    <cellStyle name="Normal 35 2 5 3 2" xfId="49507" xr:uid="{22B76A25-0A3F-4C08-84E0-156B37F6B49E}"/>
    <cellStyle name="Normal 35 2 5 4" xfId="47777" xr:uid="{A857C68F-F0F1-41D0-B6F7-59F88DFF26CE}"/>
    <cellStyle name="Normal 35 2 5_UOCI summary" xfId="33669" xr:uid="{D2A0092C-4AF6-4FF6-9B39-6DA0DF61A7B4}"/>
    <cellStyle name="Normal 35 2 6" xfId="8788" xr:uid="{75A4C79A-1967-4021-8240-0779B0067F1F}"/>
    <cellStyle name="Normal 35 2 6 2" xfId="26181" xr:uid="{D69E996B-3C4C-49FC-967E-3DE0FA71EEE8}"/>
    <cellStyle name="Normal 35 2 6 2 2" xfId="50921" xr:uid="{3B1DCCAA-F9CC-4464-83DA-0AE127ED6690}"/>
    <cellStyle name="Normal 35 2 6 3" xfId="49023" xr:uid="{0293BCB5-D6D7-45C5-AA73-65A05A20F28D}"/>
    <cellStyle name="Normal 35 2 7" xfId="17787" xr:uid="{B728C56E-1800-4487-A5E6-C189622065DB}"/>
    <cellStyle name="Normal 35 2 7 2" xfId="46544" xr:uid="{0856B662-748B-4E85-AA5B-8020E4D8982A}"/>
    <cellStyle name="Normal 35 2 7 2 2" xfId="49911" xr:uid="{04E7AD05-B8D0-47E0-A88B-A2A69009A3CA}"/>
    <cellStyle name="Normal 35 2 7 3" xfId="48163" xr:uid="{A0BDFF1A-AE08-4AF4-B82D-D56E176B256C}"/>
    <cellStyle name="Normal 35 2 8" xfId="44426" xr:uid="{06B3321A-27C8-4C97-8755-4F57305F43D7}"/>
    <cellStyle name="Normal 35 2 8 2" xfId="46137" xr:uid="{7D688830-539F-4DC3-AFFF-9EA31A232AE8}"/>
    <cellStyle name="Normal 35 2 8 2 2" xfId="49409" xr:uid="{B9A5C4EF-F594-48A0-8B4C-30DC140BD57F}"/>
    <cellStyle name="Normal 35 2 8 3" xfId="47690" xr:uid="{8C871AB8-83F3-49ED-84DF-77F21BBBB9C1}"/>
    <cellStyle name="Normal 35 2 9" xfId="46014" xr:uid="{95E126C8-0679-4E99-8F8F-A01B29BD1CD3}"/>
    <cellStyle name="Normal 35 2 9 2" xfId="49274" xr:uid="{47456828-9DAC-4B19-833E-349DF97D0341}"/>
    <cellStyle name="Normal 35 2_Operations projections (2)" xfId="8789" xr:uid="{8E75C849-3A48-4EF6-80AA-EBCCF5DDEE4B}"/>
    <cellStyle name="Normal 35 3" xfId="8790" xr:uid="{6CF6DAF1-FB03-4331-BBAD-579840EB15E9}"/>
    <cellStyle name="Normal 35 3 2" xfId="8791" xr:uid="{BB955BE0-D837-47A1-BBB1-E12354424E39}"/>
    <cellStyle name="Normal 35 3 2 2" xfId="8792" xr:uid="{6E54BAF9-0359-4F31-AE2E-003C7146DB9C}"/>
    <cellStyle name="Normal 35 3 2 2 2" xfId="8793" xr:uid="{0A447A0F-1D48-4E25-A633-F82619BF3A0C}"/>
    <cellStyle name="Normal 35 3 2 2 2 2" xfId="30748" xr:uid="{088A49B8-85FA-4918-9989-8563AB1C45DA}"/>
    <cellStyle name="Normal 35 3 2 2 2 3" xfId="21706" xr:uid="{801527F0-75BB-4CB6-84AE-6938B599774A}"/>
    <cellStyle name="Normal 35 3 2 2 2_UOCI summary" xfId="27188" xr:uid="{1244F3BE-FCF4-4890-92D3-7DE5B02218A9}"/>
    <cellStyle name="Normal 35 3 2 2 3" xfId="8794" xr:uid="{68EF553F-BCB2-4E6C-9671-832F01A5A88F}"/>
    <cellStyle name="Normal 35 3 2 2 3 2" xfId="34717" xr:uid="{F6DCE29A-E0DA-4C2A-A23B-FFB3A949DC67}"/>
    <cellStyle name="Normal 35 3 2 2 3 3" xfId="24113" xr:uid="{C3E2EAC2-616B-4514-A4D1-715308662A90}"/>
    <cellStyle name="Normal 35 3 2 2 3_UOCI summary" xfId="38305" xr:uid="{ED92480E-205F-430F-9A6C-B165EFB8C741}"/>
    <cellStyle name="Normal 35 3 2 2 4" xfId="17342" xr:uid="{03945F57-046B-4377-B6EC-3D939ED93A40}"/>
    <cellStyle name="Normal 35 3 2 2 4 2" xfId="28536" xr:uid="{0EB29777-582B-48DE-97A9-0A670561F41F}"/>
    <cellStyle name="Normal 35 3 2 2 5" xfId="19466" xr:uid="{1EF295EB-21CD-410E-A69D-E9F8EB1D973C}"/>
    <cellStyle name="Normal 35 3 2 2_UOCI summary" xfId="27549" xr:uid="{8A4F3F64-9936-4275-86B3-88B192977765}"/>
    <cellStyle name="Normal 35 3 2 3" xfId="8795" xr:uid="{712DA727-7AF9-4A8A-B628-1F30D1A3B061}"/>
    <cellStyle name="Normal 35 3 2 3 2" xfId="8796" xr:uid="{A6B89121-8FE0-425E-B5E9-21AAD5301F3E}"/>
    <cellStyle name="Normal 35 3 2 3 2 2" xfId="35860" xr:uid="{D1384C22-4BA4-4130-A83A-2FEBC4DE5A31}"/>
    <cellStyle name="Normal 35 3 2 3 2 3" xfId="25230" xr:uid="{C05F6EC6-E8DD-4A5E-8F1B-F58AAD598BAE}"/>
    <cellStyle name="Normal 35 3 2 3 2_UOCI summary" xfId="36918" xr:uid="{AE2716E2-7B55-47FF-AE7D-1052BB7134BD}"/>
    <cellStyle name="Normal 35 3 2 3 3" xfId="29664" xr:uid="{C9F93B8A-786C-4B0F-906E-C3510F49B09F}"/>
    <cellStyle name="Normal 35 3 2 3 4" xfId="20585" xr:uid="{A64DA538-2ED3-4F40-835A-CFD2A27A5C7A}"/>
    <cellStyle name="Normal 35 3 2 3_UOCI summary" xfId="40938" xr:uid="{4DC957B1-56D5-4A98-806F-12BFACA3AAB0}"/>
    <cellStyle name="Normal 35 3 2 4" xfId="8797" xr:uid="{25EF48C8-512B-4077-852F-BAA65B8A3F70}"/>
    <cellStyle name="Normal 35 3 2 4 2" xfId="31927" xr:uid="{6EE0F810-554C-48FD-9066-B85FCC2AA8EC}"/>
    <cellStyle name="Normal 35 3 2 4 3" xfId="22835" xr:uid="{F13D7E34-67A9-42B1-90AD-3A6521BA4ACD}"/>
    <cellStyle name="Normal 35 3 2 4_UOCI summary" xfId="40442" xr:uid="{CB360DD7-ECD8-4EEE-B553-3E8B72E1345D}"/>
    <cellStyle name="Normal 35 3 2 5" xfId="8798" xr:uid="{86BB08C4-2459-448E-8787-D8F04C577AFA}"/>
    <cellStyle name="Normal 35 3 2 5 2" xfId="27072" xr:uid="{1F252C28-3E48-4B30-8791-8D86291C7C6B}"/>
    <cellStyle name="Normal 35 3 2 6" xfId="18345" xr:uid="{0D12CAE9-FB4F-4B88-B6C7-5990E3F29490}"/>
    <cellStyle name="Normal 35 3 2_UOCI summary" xfId="37363" xr:uid="{B17DE3DC-62E1-4F3E-8871-3B94FAAE1BDF}"/>
    <cellStyle name="Normal 35 3 3" xfId="8799" xr:uid="{FAC13359-DEC4-443C-9FA4-B8F6F79245EF}"/>
    <cellStyle name="Normal 35 3 3 2" xfId="8800" xr:uid="{2C2FF654-CF39-435B-BB35-D594E0FB5638}"/>
    <cellStyle name="Normal 35 3 3 2 2" xfId="8801" xr:uid="{D8AA8484-AA81-4093-A75C-D3BEEF0968DD}"/>
    <cellStyle name="Normal 35 3 3 2 2 2" xfId="36256" xr:uid="{8E205D90-CD01-400C-A79E-0280E7D32CF6}"/>
    <cellStyle name="Normal 35 3 3 2 2 3" xfId="25576" xr:uid="{6E56AA1F-D70C-4CFD-A182-0BDC9226A011}"/>
    <cellStyle name="Normal 35 3 3 2 2_UOCI summary" xfId="32281" xr:uid="{D31FD53E-DA92-40DF-8633-3EC36B42E783}"/>
    <cellStyle name="Normal 35 3 3 2 3" xfId="16805" xr:uid="{9561CC31-FB5D-4F1F-9B74-FE57DA44DF6B}"/>
    <cellStyle name="Normal 35 3 3 2 3 2" xfId="30215" xr:uid="{531C6268-E2B5-4214-97F0-4FDE4A9ED9C3}"/>
    <cellStyle name="Normal 35 3 3 2 4" xfId="21161" xr:uid="{FD8E0170-5D0F-43F2-B547-BFF240F0F546}"/>
    <cellStyle name="Normal 35 3 3 2_UOCI summary" xfId="25896" xr:uid="{65F3C99E-A46A-4F4E-A71A-5AAAD1007AF5}"/>
    <cellStyle name="Normal 35 3 3 3" xfId="8802" xr:uid="{BBD65F96-EB3A-437A-B3A7-D7AD0B37E475}"/>
    <cellStyle name="Normal 35 3 3 3 2" xfId="32545" xr:uid="{047ACC1F-3A12-4AB6-8BF4-B8E20EB3D2F2}"/>
    <cellStyle name="Normal 35 3 3 3 3" xfId="23200" xr:uid="{EED756DD-E051-4AE9-8CC4-86EFC82B999F}"/>
    <cellStyle name="Normal 35 3 3 3_UOCI summary" xfId="26534" xr:uid="{B3469080-5F13-451A-8D88-A5FD332DFC84}"/>
    <cellStyle name="Normal 35 3 3 4" xfId="8803" xr:uid="{31EEE588-4D31-480A-B5DE-ADF88FEC5395}"/>
    <cellStyle name="Normal 35 3 3 4 2" xfId="27985" xr:uid="{CCA09734-9117-4C89-887D-7ECA4FB92466}"/>
    <cellStyle name="Normal 35 3 3 5" xfId="18921" xr:uid="{E608AACD-88A4-41DB-AF33-599DE752039C}"/>
    <cellStyle name="Normal 35 3 3_UOCI summary" xfId="37795" xr:uid="{7C7F2989-6B14-4E52-93A1-EAD7E06BDD5E}"/>
    <cellStyle name="Normal 35 3 4" xfId="8804" xr:uid="{8B9151CB-3759-4194-9D20-E5B263FEC72A}"/>
    <cellStyle name="Normal 35 3 4 2" xfId="8805" xr:uid="{6B71B42B-DF6A-4601-BB6E-267BDAD6F2BC}"/>
    <cellStyle name="Normal 35 3 4 2 2" xfId="35382" xr:uid="{89AA9E9C-A996-4DA4-808E-326DCA3A804F}"/>
    <cellStyle name="Normal 35 3 4 2 3" xfId="24774" xr:uid="{6F6D140D-F529-4D28-A0B7-2D17388AD853}"/>
    <cellStyle name="Normal 35 3 4 2_UOCI summary" xfId="39927" xr:uid="{8ECEA6E9-3042-4C6F-8169-20F1E6E9C4C8}"/>
    <cellStyle name="Normal 35 3 4 3" xfId="16378" xr:uid="{DA5D41EE-5C17-4D24-B0E5-67361334E0DD}"/>
    <cellStyle name="Normal 35 3 4 3 2" xfId="29124" xr:uid="{799618A2-EEBC-49C5-A58A-0D306CDAFBA9}"/>
    <cellStyle name="Normal 35 3 4 4" xfId="20028" xr:uid="{5EF5355C-A994-4B80-A0F6-C34FE3A055D5}"/>
    <cellStyle name="Normal 35 3 4_UOCI summary" xfId="27660" xr:uid="{83A9E648-6025-4AE4-A83D-810B24F41249}"/>
    <cellStyle name="Normal 35 3 5" xfId="8806" xr:uid="{18C3353E-A3F5-4EA1-A6D5-25FC95A50EAA}"/>
    <cellStyle name="Normal 35 3 5 2" xfId="31408" xr:uid="{B3FD88C6-DAFD-4411-AF1B-92BEF5538D8F}"/>
    <cellStyle name="Normal 35 3 5 2 2" xfId="50240" xr:uid="{CFEDDD81-1D2A-4FA1-8903-4BB8741020FD}"/>
    <cellStyle name="Normal 35 3 5 3" xfId="22368" xr:uid="{083F012B-E488-4B47-9161-FA5693481D9C}"/>
    <cellStyle name="Normal 35 3 5_UOCI summary" xfId="34056" xr:uid="{0FA630D7-1DC7-492B-83B6-955525046D2F}"/>
    <cellStyle name="Normal 35 3 6" xfId="8807" xr:uid="{40EC19F5-FD2E-4972-BC22-88A04ED33D78}"/>
    <cellStyle name="Normal 35 3 6 2" xfId="26182" xr:uid="{91167DF3-3057-4C0F-8DC1-AACC13121472}"/>
    <cellStyle name="Normal 35 3 7" xfId="17788" xr:uid="{7046537C-0D3B-4A8E-BC69-1A27DFC492C0}"/>
    <cellStyle name="Normal 35 3_Operations projections (2)" xfId="8808" xr:uid="{83E31F3D-E743-4D9E-B64A-FF166E238CBD}"/>
    <cellStyle name="Normal 35 4" xfId="8809" xr:uid="{FCB0CD84-C00A-4ADB-BF6C-4563B2EC55D3}"/>
    <cellStyle name="Normal 35 4 2" xfId="8810" xr:uid="{E75594FA-5AAC-4340-8DA7-461DD83BF768}"/>
    <cellStyle name="Normal 35 4 2 2" xfId="8811" xr:uid="{A4F95E5D-A6AE-425D-8352-7A0EA5DD2DB5}"/>
    <cellStyle name="Normal 35 4 2 2 2" xfId="8812" xr:uid="{7C246183-0200-431F-A02F-A6580C46613F}"/>
    <cellStyle name="Normal 35 4 2 2 2 2" xfId="30749" xr:uid="{E7CC38FF-AEBA-4D15-870F-BDF128D5CAD6}"/>
    <cellStyle name="Normal 35 4 2 2 2 3" xfId="21707" xr:uid="{58C8C85B-2283-4ECE-B125-CFA22E923BB2}"/>
    <cellStyle name="Normal 35 4 2 2 2_UOCI summary" xfId="32900" xr:uid="{19C7CA52-ABCD-4235-8FC0-7DCB335A06A1}"/>
    <cellStyle name="Normal 35 4 2 2 3" xfId="8813" xr:uid="{AD3A4B07-38A1-400A-B39C-28EC431CF15E}"/>
    <cellStyle name="Normal 35 4 2 2 3 2" xfId="34718" xr:uid="{72946ACE-9397-4F5F-A315-E153F1981D28}"/>
    <cellStyle name="Normal 35 4 2 2 3 3" xfId="24114" xr:uid="{2A8131BE-800E-4315-B48B-FFD7B252CC26}"/>
    <cellStyle name="Normal 35 4 2 2 3_UOCI summary" xfId="38300" xr:uid="{9EE5FB95-03FB-48EA-8484-DA442FEEC7D6}"/>
    <cellStyle name="Normal 35 4 2 2 4" xfId="17343" xr:uid="{5BEEACCB-4C40-452C-B5FD-219E922A08DA}"/>
    <cellStyle name="Normal 35 4 2 2 4 2" xfId="28537" xr:uid="{04593D18-18A1-4366-989C-A0A548BA3E56}"/>
    <cellStyle name="Normal 35 4 2 2 5" xfId="19467" xr:uid="{649E8419-4B9E-4491-8D7F-42DB3FF0DB4F}"/>
    <cellStyle name="Normal 35 4 2 2_UOCI summary" xfId="26500" xr:uid="{152A9C36-00BD-45D1-B82D-644B5D629BED}"/>
    <cellStyle name="Normal 35 4 2 3" xfId="8814" xr:uid="{E00F0591-CFEA-4475-B69C-99D1E9749518}"/>
    <cellStyle name="Normal 35 4 2 3 2" xfId="8815" xr:uid="{F1E5F198-90C3-447A-884A-AB22C8AC3FAF}"/>
    <cellStyle name="Normal 35 4 2 3 2 2" xfId="35861" xr:uid="{F160F271-2F4A-4E2C-B53A-0AF77F9CCF20}"/>
    <cellStyle name="Normal 35 4 2 3 2 3" xfId="25231" xr:uid="{AA427593-D7C3-4C1F-AA0A-137B57213972}"/>
    <cellStyle name="Normal 35 4 2 3 2_UOCI summary" xfId="36915" xr:uid="{3C01AFE1-06C4-4626-8AF3-C6A78D81C108}"/>
    <cellStyle name="Normal 35 4 2 3 3" xfId="29665" xr:uid="{A0F60A45-C340-4B62-BC49-B8C905CF89DA}"/>
    <cellStyle name="Normal 35 4 2 3 4" xfId="20586" xr:uid="{9A27E100-1637-44FB-A6E1-C1E2631C0746}"/>
    <cellStyle name="Normal 35 4 2 3_UOCI summary" xfId="40933" xr:uid="{3F1796B4-7441-4A15-84CD-ECBA0F3EB183}"/>
    <cellStyle name="Normal 35 4 2 4" xfId="8816" xr:uid="{1D169630-FA16-468E-9C04-6DB793DB18A2}"/>
    <cellStyle name="Normal 35 4 2 4 2" xfId="31928" xr:uid="{2E1ADF6F-89D1-4CC8-BDCD-A0A84D644D8A}"/>
    <cellStyle name="Normal 35 4 2 4 3" xfId="22836" xr:uid="{3643FA30-CB7C-45E8-AA3B-874018DB4F70}"/>
    <cellStyle name="Normal 35 4 2 4_UOCI summary" xfId="40438" xr:uid="{ED5EC240-323E-498A-A466-41A14211EF98}"/>
    <cellStyle name="Normal 35 4 2 5" xfId="8817" xr:uid="{A5AD978D-9E55-418A-A078-65B97FAF783B}"/>
    <cellStyle name="Normal 35 4 2 5 2" xfId="27073" xr:uid="{F241AA0C-D128-4E89-838B-2AD885BB4222}"/>
    <cellStyle name="Normal 35 4 2 6" xfId="18346" xr:uid="{9C457BB7-A6C3-48EA-9E83-8D98CDBD491A}"/>
    <cellStyle name="Normal 35 4 2_UOCI summary" xfId="37359" xr:uid="{9553F2CD-43DD-4D61-B5D4-3E5BE1C60624}"/>
    <cellStyle name="Normal 35 4 3" xfId="8818" xr:uid="{6807405C-A212-4DBE-AC4A-576213227F08}"/>
    <cellStyle name="Normal 35 4 3 2" xfId="8819" xr:uid="{F35D58BC-FEF1-4B28-9DB2-898B66D96468}"/>
    <cellStyle name="Normal 35 4 3 2 2" xfId="8820" xr:uid="{A2EDD468-7E88-466E-993B-D6692CEF3BDE}"/>
    <cellStyle name="Normal 35 4 3 2 2 2" xfId="36257" xr:uid="{5D91DBA5-4E57-4517-A4DE-AC7CC84E3A27}"/>
    <cellStyle name="Normal 35 4 3 2 2 3" xfId="25577" xr:uid="{657033CC-2DB3-4B27-95AB-ABEEB2E3973E}"/>
    <cellStyle name="Normal 35 4 3 2 2_UOCI summary" xfId="27060" xr:uid="{B4AECBFF-D3C1-4ECF-B40D-E4B25897786C}"/>
    <cellStyle name="Normal 35 4 3 2 3" xfId="16806" xr:uid="{F0C38260-0A40-43D8-8CFE-CB33474BB7C2}"/>
    <cellStyle name="Normal 35 4 3 2 3 2" xfId="30216" xr:uid="{49086417-6037-4476-A43A-DF7884D02B74}"/>
    <cellStyle name="Normal 35 4 3 2 4" xfId="21162" xr:uid="{8509DA36-56B7-4450-8AEA-B74F026FAA66}"/>
    <cellStyle name="Normal 35 4 3 2_UOCI summary" xfId="25901" xr:uid="{9FB865DA-9CD6-4E52-81E4-13923AAA386D}"/>
    <cellStyle name="Normal 35 4 3 3" xfId="8821" xr:uid="{BA23C589-E873-48F6-A492-9AE75A374BDC}"/>
    <cellStyle name="Normal 35 4 3 3 2" xfId="32546" xr:uid="{EC740ABB-C550-44F3-828B-2868563890BF}"/>
    <cellStyle name="Normal 35 4 3 3 3" xfId="23201" xr:uid="{D9D1B771-6931-44F2-BDEE-1C20A995BDC1}"/>
    <cellStyle name="Normal 35 4 3 3_UOCI summary" xfId="39931" xr:uid="{CFC088E3-629C-436F-B55F-C8CECFDE301B}"/>
    <cellStyle name="Normal 35 4 3 4" xfId="8822" xr:uid="{25E12DB4-AC3E-4511-A9DF-60750314FB18}"/>
    <cellStyle name="Normal 35 4 3 4 2" xfId="27986" xr:uid="{E508E58D-C072-4D5B-8CB5-10E82F47ED86}"/>
    <cellStyle name="Normal 35 4 3 5" xfId="18922" xr:uid="{1F450F89-EA52-49CD-A4A1-5FA88FC9E6AB}"/>
    <cellStyle name="Normal 35 4 3_UOCI summary" xfId="37791" xr:uid="{2D3E868D-521B-426C-8C2B-5567CC781F87}"/>
    <cellStyle name="Normal 35 4 4" xfId="8823" xr:uid="{143EE98B-9FF2-4AF6-B6DC-88152CD18DFE}"/>
    <cellStyle name="Normal 35 4 4 2" xfId="8824" xr:uid="{37ADA828-4117-4577-86BE-25764105D0CC}"/>
    <cellStyle name="Normal 35 4 4 2 2" xfId="35383" xr:uid="{9DC694E8-B220-4AD0-A499-8A3CE71DD976}"/>
    <cellStyle name="Normal 35 4 4 2 3" xfId="24775" xr:uid="{375BE72E-3F91-4E78-A20E-B362A4550964}"/>
    <cellStyle name="Normal 35 4 4 2_UOCI summary" xfId="40936" xr:uid="{3844DE20-DBDA-4C3C-B221-20F2C087B7FA}"/>
    <cellStyle name="Normal 35 4 4 3" xfId="16379" xr:uid="{E5D763C1-1BBD-41C3-985C-1710B83B7284}"/>
    <cellStyle name="Normal 35 4 4 3 2" xfId="29125" xr:uid="{20A02AD2-C71B-451D-B564-8A61D079F92F}"/>
    <cellStyle name="Normal 35 4 4 4" xfId="20029" xr:uid="{FBFBC09A-9629-4304-BEC6-8D1018356146}"/>
    <cellStyle name="Normal 35 4 4_UOCI summary" xfId="38303" xr:uid="{A2527325-7C6A-471B-A2BF-80AE5E379CD8}"/>
    <cellStyle name="Normal 35 4 5" xfId="8825" xr:uid="{7798DA55-E590-4A20-81B1-F00CAA49909C}"/>
    <cellStyle name="Normal 35 4 5 2" xfId="31409" xr:uid="{3E8B6D61-7B37-4F8A-851E-F3E83097FDC8}"/>
    <cellStyle name="Normal 35 4 5 3" xfId="22369" xr:uid="{8358AB85-D3B9-4C7B-894F-D914C89BC21F}"/>
    <cellStyle name="Normal 35 4 5_UOCI summary" xfId="31625" xr:uid="{BDB2D98F-CD59-4F04-8918-219FF17DA590}"/>
    <cellStyle name="Normal 35 4 6" xfId="8826" xr:uid="{7FC17F88-4188-46F2-AD57-AB5683739EC1}"/>
    <cellStyle name="Normal 35 4 6 2" xfId="26183" xr:uid="{BC57FFBD-A2A6-4853-90BE-E98ACE28437A}"/>
    <cellStyle name="Normal 35 4 7" xfId="17789" xr:uid="{D36647D7-3A0F-461B-A044-1ABAEE27C772}"/>
    <cellStyle name="Normal 35 4_Operations projections (2)" xfId="8827" xr:uid="{8D935612-28C7-45FE-93BA-74AFA31D8822}"/>
    <cellStyle name="Normal 35 5" xfId="8828" xr:uid="{C480F4FE-720A-424E-B7AA-37160D1CD09F}"/>
    <cellStyle name="Normal 35 5 2" xfId="8829" xr:uid="{C73C5D48-FED9-4E8F-887B-E9844C1906AD}"/>
    <cellStyle name="Normal 35 5 2 2" xfId="8830" xr:uid="{11101181-3685-4A58-B9F1-17F2392EAAFA}"/>
    <cellStyle name="Normal 35 5 2 2 2" xfId="30541" xr:uid="{3FA0CD23-718F-4D7F-B6E4-4DA91A7C535E}"/>
    <cellStyle name="Normal 35 5 2 2 3" xfId="21498" xr:uid="{0917FD89-CEE0-4D97-A73D-F82D09556153}"/>
    <cellStyle name="Normal 35 5 2 2_UOCI summary" xfId="34242" xr:uid="{C0C0AD72-1813-42CE-81BB-FCE75D58C605}"/>
    <cellStyle name="Normal 35 5 2 3" xfId="8831" xr:uid="{E8EAD62D-BD2C-4263-93E1-1FD734680AD8}"/>
    <cellStyle name="Normal 35 5 2 3 2" xfId="34509" xr:uid="{DC62EDFA-FC72-4EB6-A1D5-20AB8845F323}"/>
    <cellStyle name="Normal 35 5 2 3 3" xfId="23905" xr:uid="{5B29A933-2100-4849-A953-AF7B719E10FD}"/>
    <cellStyle name="Normal 35 5 2 3_UOCI summary" xfId="38652" xr:uid="{D2B8FB94-89A2-4256-84AD-8EDE9A6E1E27}"/>
    <cellStyle name="Normal 35 5 2 4" xfId="17134" xr:uid="{746FD1A7-0D39-4F63-8A25-5AEF8CE6112D}"/>
    <cellStyle name="Normal 35 5 2 4 2" xfId="28328" xr:uid="{8D543518-4156-4194-869E-C1E197B51BC1}"/>
    <cellStyle name="Normal 35 5 2 5" xfId="19258" xr:uid="{AA54AB8C-FD44-45AE-973E-D1FD30994BAC}"/>
    <cellStyle name="Normal 35 5 2_UOCI summary" xfId="37361" xr:uid="{E2BA9014-6D37-49CF-9118-A310B96EC352}"/>
    <cellStyle name="Normal 35 5 3" xfId="8832" xr:uid="{A37DD621-1228-4327-B63D-D8CC06D87A00}"/>
    <cellStyle name="Normal 35 5 3 2" xfId="8833" xr:uid="{8F0549C7-4589-46E6-B9AB-474220143C31}"/>
    <cellStyle name="Normal 35 5 3 2 2" xfId="35666" xr:uid="{EA6375EF-D2C8-424E-A10F-0EBE402B3B80}"/>
    <cellStyle name="Normal 35 5 3 2 3" xfId="25037" xr:uid="{0D68906B-BC17-4AAE-9CC1-7FA6AFDC3908}"/>
    <cellStyle name="Normal 35 5 3 2_UOCI summary" xfId="36916" xr:uid="{E773A4BB-D89B-43E0-9750-966C7737A410}"/>
    <cellStyle name="Normal 35 5 3 3" xfId="29456" xr:uid="{1A9B9706-D144-4B86-9A05-7962B8332695}"/>
    <cellStyle name="Normal 35 5 3 4" xfId="20377" xr:uid="{E8A7CED2-041C-4D8A-9497-73E944B054DB}"/>
    <cellStyle name="Normal 35 5 3_UOCI summary" xfId="41271" xr:uid="{B61A13F9-0FF9-402E-A6C0-A69344124467}"/>
    <cellStyle name="Normal 35 5 4" xfId="8834" xr:uid="{9D7C828A-D311-4FF4-82BB-52C708F00612}"/>
    <cellStyle name="Normal 35 5 4 2" xfId="31731" xr:uid="{6390C8A9-13DD-4646-9F74-1702C5BE3F7F}"/>
    <cellStyle name="Normal 35 5 4 2 2" xfId="50110" xr:uid="{6FCCBB23-7D14-469F-914D-1741A7E92907}"/>
    <cellStyle name="Normal 35 5 4 3" xfId="22641" xr:uid="{16471225-7095-40C4-95AF-0360510A4703}"/>
    <cellStyle name="Normal 35 5 4_UOCI summary" xfId="40440" xr:uid="{3A855044-30FC-4298-922F-61DDDF988417}"/>
    <cellStyle name="Normal 35 5 5" xfId="8835" xr:uid="{270E16BC-13B2-44D5-AF47-94EBC27E9B98}"/>
    <cellStyle name="Normal 35 5 5 2" xfId="26760" xr:uid="{C01F4BD3-0753-4F24-8F2A-033A4349553D}"/>
    <cellStyle name="Normal 35 5 6" xfId="18137" xr:uid="{28BB1BFC-E664-4F71-A140-CFCD304CB8FA}"/>
    <cellStyle name="Normal 35 5_UOCI summary" xfId="41605" xr:uid="{6D3A4CD8-E61C-4D6F-9286-7EC614761D9B}"/>
    <cellStyle name="Normal 35 6" xfId="8836" xr:uid="{8BF8D84B-6FE8-44AB-9966-E8AF41ABF59D}"/>
    <cellStyle name="Normal 35 6 2" xfId="8837" xr:uid="{50676482-EB17-422A-BF0D-1F6266D9D56A}"/>
    <cellStyle name="Normal 35 6 2 2" xfId="8838" xr:uid="{97701DE6-F601-44AD-8BE8-15C861194CEE}"/>
    <cellStyle name="Normal 35 6 2 2 2" xfId="36254" xr:uid="{D55121E9-5D41-4E42-B715-AF5C9DDA12E2}"/>
    <cellStyle name="Normal 35 6 2 3" xfId="25574" xr:uid="{DA1387F6-C34F-4ACB-B2E3-66F9FFC9BFE7}"/>
    <cellStyle name="Normal 35 6 2_UOCI summary" xfId="25898" xr:uid="{6815B51C-E602-4F13-9532-F1B14434CAC7}"/>
    <cellStyle name="Normal 35 6 3" xfId="8839" xr:uid="{95E2E9CA-6FDE-4F56-B0B9-37951624EF3D}"/>
    <cellStyle name="Normal 35 6 3 2" xfId="49506" xr:uid="{3321BA01-2FEF-4677-BEC7-DB39AB6F31CF}"/>
    <cellStyle name="Normal 35 6 3 3" xfId="46214" xr:uid="{63811620-E4CE-464B-824F-7BE06392B0BF}"/>
    <cellStyle name="Normal 35 6 4" xfId="8840" xr:uid="{6E3E1654-C2C0-41F9-A92F-E4E9F7000DB8}"/>
    <cellStyle name="Normal 35 6 4 2" xfId="32543" xr:uid="{7469A680-6BB1-4BD8-9F08-2B5ADA99ABEA}"/>
    <cellStyle name="Normal 35 6 4 3" xfId="23198" xr:uid="{3FDEB40E-9D14-49D8-B2E3-621FF068DEFE}"/>
    <cellStyle name="Normal 35 6 4_UOCI summary" xfId="36637" xr:uid="{6EDFC379-AE6A-44A8-A70F-5DC0C2F8513D}"/>
    <cellStyle name="Normal 35 6 5" xfId="8841" xr:uid="{273929BA-B9B8-4BA4-B2A8-2A7DA5AD8EA2}"/>
    <cellStyle name="Normal 35 6_UOCI summary" xfId="37794" xr:uid="{C8BFF357-65FA-42AA-BF77-8B555E68B68F}"/>
    <cellStyle name="Normal 35 7" xfId="8842" xr:uid="{5E560C29-8ED8-44A3-8C36-D9D0393B8370}"/>
    <cellStyle name="Normal 35 7 2" xfId="8843" xr:uid="{C5114133-600A-44EA-B084-A210E8BA7BA0}"/>
    <cellStyle name="Normal 35 7 2 2" xfId="30213" xr:uid="{3F6C9208-441D-4C9F-B21D-6120549D0765}"/>
    <cellStyle name="Normal 35 7 2 3" xfId="21159" xr:uid="{05F2CAB4-5DA7-4649-BC81-8790511AB195}"/>
    <cellStyle name="Normal 35 7 2_UOCI summary" xfId="38302" xr:uid="{34E5816F-05A8-4524-9487-9EAF421348A6}"/>
    <cellStyle name="Normal 35 7 3" xfId="8844" xr:uid="{3B8618F3-E79D-405C-9C93-BF6CBEEA684B}"/>
    <cellStyle name="Normal 35 7 3 2" xfId="34340" xr:uid="{46185256-0450-4077-8EBA-3E63E7D23577}"/>
    <cellStyle name="Normal 35 7 3 3" xfId="23741" xr:uid="{940F5195-45FF-43D4-A074-9894EFF47B60}"/>
    <cellStyle name="Normal 35 7 3_UOCI summary" xfId="40935" xr:uid="{E929999E-4612-4AD4-9041-B0044823BA57}"/>
    <cellStyle name="Normal 35 7 4" xfId="16376" xr:uid="{0E31EDEA-B535-406E-986B-CC8E2336D30B}"/>
    <cellStyle name="Normal 35 7 4 2" xfId="27983" xr:uid="{CAA0F20C-66BF-4DDA-A109-D0F6F18C2B02}"/>
    <cellStyle name="Normal 35 7 5" xfId="18919" xr:uid="{3CC22E31-61DB-47A4-BA43-1ADC97BC3995}"/>
    <cellStyle name="Normal 35 7_UOCI summary" xfId="39959" xr:uid="{1CD3FE9B-2D58-4C8F-B2F8-703717EDD6DA}"/>
    <cellStyle name="Normal 35 8" xfId="8845" xr:uid="{F4478444-9284-403F-8E52-6B7BAF86C12B}"/>
    <cellStyle name="Normal 35 8 2" xfId="8846" xr:uid="{50E16761-D25E-4C8F-A9C9-98A7279E1416}"/>
    <cellStyle name="Normal 35 8 2 2" xfId="35175" xr:uid="{043CFABF-552E-4CBD-9782-1BAE4F76B685}"/>
    <cellStyle name="Normal 35 8 2 3" xfId="24566" xr:uid="{51423447-BC88-4E9C-BB5C-31D6D2A34D14}"/>
    <cellStyle name="Normal 35 8 2_UOCI summary" xfId="39162" xr:uid="{7678AA75-E665-4510-9779-C764E66831CD}"/>
    <cellStyle name="Normal 35 8 3" xfId="29122" xr:uid="{A3E2A297-51ED-4DE3-A4C9-8266A00A38EA}"/>
    <cellStyle name="Normal 35 8 4" xfId="20026" xr:uid="{CC4D0EE6-1655-49D3-8C1E-38682A3932A8}"/>
    <cellStyle name="Normal 35 8_UOCI summary" xfId="33576" xr:uid="{D4BC7600-C0E0-415D-9B4D-78D833BE15B5}"/>
    <cellStyle name="Normal 35 9" xfId="8847" xr:uid="{B70F6059-E64A-4C98-82DC-5285918C02A7}"/>
    <cellStyle name="Normal 35 9 2" xfId="15691" xr:uid="{1556EAD3-E748-48CF-B55E-63854E28C8ED}"/>
    <cellStyle name="Normal 35 9 2 2" xfId="49408" xr:uid="{A819FA21-068C-40BB-A130-0799D81BBA86}"/>
    <cellStyle name="Normal 35 9 2 3" xfId="46136" xr:uid="{64B33D89-F658-49DB-9FF2-2C068936EA8C}"/>
    <cellStyle name="Normal 35 9 3" xfId="31195" xr:uid="{DFDDAE7B-0451-49E3-BBDB-5AE47450B086}"/>
    <cellStyle name="Normal 35 9 4" xfId="42021" xr:uid="{6AD1C909-FF2D-49D1-9DE6-F57F5DE1D236}"/>
    <cellStyle name="Normal 35 9 5" xfId="22160" xr:uid="{E38A1DD9-BE4B-499D-A9C2-9BBC240D7D01}"/>
    <cellStyle name="Normal 35 9_UOCI summary" xfId="41604" xr:uid="{6B90B832-B7A1-4A83-A1D2-B79E0CC01866}"/>
    <cellStyle name="Normal 35_Operations projections (2)" xfId="8848" xr:uid="{19B51CB3-2325-41BD-BE08-DA0BA22650F6}"/>
    <cellStyle name="Normal 36" xfId="575" xr:uid="{00000000-0005-0000-0000-0000DE010000}"/>
    <cellStyle name="Normal 36 10" xfId="8849" xr:uid="{6A4BC440-9A2E-453D-AEA6-DA317C9440CA}"/>
    <cellStyle name="Normal 36 10 2" xfId="15440" xr:uid="{608C8D04-F8A5-4A47-94A1-F58D734D7C81}"/>
    <cellStyle name="Normal 36 11" xfId="16078" xr:uid="{DF8B3C38-033C-4B5A-9D16-B918339A9298}"/>
    <cellStyle name="Normal 36 11 2" xfId="26184" xr:uid="{6060477F-8D54-4C3C-B899-89DA6DB31127}"/>
    <cellStyle name="Normal 36 12" xfId="41867" xr:uid="{61D093F0-5168-4B5E-8721-13A34D9064FD}"/>
    <cellStyle name="Normal 36 13" xfId="17790" xr:uid="{9BFEE040-5704-4857-A293-1AE0B4F9C13A}"/>
    <cellStyle name="Normal 36 14" xfId="1926" xr:uid="{2AE18FB6-BB9C-4770-8C63-5482C3823D81}"/>
    <cellStyle name="Normal 36 15" xfId="1803" xr:uid="{BF9892EF-2860-4F03-86BF-E762E1930A29}"/>
    <cellStyle name="Normal 36 2" xfId="8850" xr:uid="{73454100-B443-4DCD-B922-2B9B0D7D5ACB}"/>
    <cellStyle name="Normal 36 2 2" xfId="8851" xr:uid="{2EC756DC-9FD1-46E5-B86C-0A4FB75B50A6}"/>
    <cellStyle name="Normal 36 2 2 2" xfId="8852" xr:uid="{5C43827C-5708-4ADE-A215-AD72BC79BAF8}"/>
    <cellStyle name="Normal 36 2 2 2 2" xfId="8853" xr:uid="{7E8E5EA1-CD6E-4B8D-970B-A864ECF35A7C}"/>
    <cellStyle name="Normal 36 2 2 2 2 2" xfId="30750" xr:uid="{A1D16D1D-C2BB-4DC1-A5EF-D77ADF41E3F5}"/>
    <cellStyle name="Normal 36 2 2 2 2 3" xfId="21708" xr:uid="{981CB12A-00B6-469B-8576-33CB2431E546}"/>
    <cellStyle name="Normal 36 2 2 2 2_UOCI summary" xfId="25899" xr:uid="{10EA4290-B187-4FE4-92A9-1BE5FADE638D}"/>
    <cellStyle name="Normal 36 2 2 2 3" xfId="8854" xr:uid="{CAE3AF24-EDBD-459F-82EE-8E1AF66CD402}"/>
    <cellStyle name="Normal 36 2 2 2 3 2" xfId="34719" xr:uid="{05CA750A-97A9-42A0-B37A-FCB1F67AEA33}"/>
    <cellStyle name="Normal 36 2 2 2 3 3" xfId="24115" xr:uid="{120F175B-1972-4CD5-93B5-7E5823FBEDF4}"/>
    <cellStyle name="Normal 36 2 2 2 3_UOCI summary" xfId="32949" xr:uid="{DB5AD3CA-27DB-41CE-8815-1E6FB88613DD}"/>
    <cellStyle name="Normal 36 2 2 2 4" xfId="17344" xr:uid="{05732D7E-17D1-40AD-A009-A8402D7BC9FD}"/>
    <cellStyle name="Normal 36 2 2 2 4 2" xfId="28538" xr:uid="{2AA5781E-4BFC-4662-89FA-4FD01D6A9900}"/>
    <cellStyle name="Normal 36 2 2 2 5" xfId="19468" xr:uid="{F07AA338-4679-49FC-8DA5-500CA64F95AA}"/>
    <cellStyle name="Normal 36 2 2 2_UOCI summary" xfId="37793" xr:uid="{76D911B1-66E6-4F0D-B928-8AD93D56D32A}"/>
    <cellStyle name="Normal 36 2 2 3" xfId="8855" xr:uid="{74C4BF03-F5CC-404F-ADB0-73E84761CD8F}"/>
    <cellStyle name="Normal 36 2 2 3 2" xfId="8856" xr:uid="{DBCC9403-10C0-4F1C-9D22-91CB8373DDE6}"/>
    <cellStyle name="Normal 36 2 2 3 2 2" xfId="35862" xr:uid="{1ABCCA0B-24E4-4939-87CB-50D851F2AC6E}"/>
    <cellStyle name="Normal 36 2 2 3 2 3" xfId="25232" xr:uid="{AC9217C0-3C7A-46C4-A5FE-A00B19522F8A}"/>
    <cellStyle name="Normal 36 2 2 3 2_UOCI summary" xfId="39960" xr:uid="{2546B06B-B4B4-42EC-8E0E-0458314E9DCA}"/>
    <cellStyle name="Normal 36 2 2 3 3" xfId="29666" xr:uid="{859DDD30-7CEB-42E6-819B-652704B2E19C}"/>
    <cellStyle name="Normal 36 2 2 3 4" xfId="20587" xr:uid="{F2A83964-EFAE-48A8-90B0-88AA5BD3B705}"/>
    <cellStyle name="Normal 36 2 2 3_UOCI summary" xfId="36654" xr:uid="{B1AB983B-79C5-4FCD-98F0-97AD87ADD0EF}"/>
    <cellStyle name="Normal 36 2 2 4" xfId="8857" xr:uid="{F78C1477-A299-405D-B848-E4976A88EF17}"/>
    <cellStyle name="Normal 36 2 2 4 2" xfId="31929" xr:uid="{4EDC1C5C-DA16-4E0A-A0DF-B538022C41D6}"/>
    <cellStyle name="Normal 36 2 2 4 3" xfId="22837" xr:uid="{C760284A-D571-46E3-AFE3-3BADE3969802}"/>
    <cellStyle name="Normal 36 2 2 4_UOCI summary" xfId="34099" xr:uid="{1B67AC6C-CD7F-4E8F-8C35-19FCB6B377DC}"/>
    <cellStyle name="Normal 36 2 2 5" xfId="8858" xr:uid="{D50A9842-5422-43D6-8FD7-DDB8DFB4C90F}"/>
    <cellStyle name="Normal 36 2 2 5 2" xfId="27074" xr:uid="{FCB19D28-93B7-4149-AF42-F11B888B3789}"/>
    <cellStyle name="Normal 36 2 2 6" xfId="18347" xr:uid="{309F8BD3-B813-41F9-8935-D947A3162D78}"/>
    <cellStyle name="Normal 36 2 2_UOCI summary" xfId="40439" xr:uid="{488012D3-FED2-47BF-BB33-5B8A4D16391D}"/>
    <cellStyle name="Normal 36 2 3" xfId="8859" xr:uid="{E0B498BD-594A-4624-8B45-3ACF822A17D6}"/>
    <cellStyle name="Normal 36 2 3 2" xfId="8860" xr:uid="{A32FABCA-3946-4C3D-A345-E1C9D766E3CB}"/>
    <cellStyle name="Normal 36 2 3 2 2" xfId="8861" xr:uid="{A2D3464C-B58C-411C-A216-69CA730FECD7}"/>
    <cellStyle name="Normal 36 2 3 2 2 2" xfId="36259" xr:uid="{4CFBE303-8459-401D-931B-8BE0E06D6746}"/>
    <cellStyle name="Normal 36 2 3 2 2 3" xfId="25579" xr:uid="{072705FB-4396-4ADE-82FF-9C001C6CD52F}"/>
    <cellStyle name="Normal 36 2 3 2 2_UOCI summary" xfId="37360" xr:uid="{FE87F925-C8C1-4AD0-BD48-7BFC92897E93}"/>
    <cellStyle name="Normal 36 2 3 2 3" xfId="16807" xr:uid="{9ACD0642-6028-4604-A80C-26DFAFB9C7BB}"/>
    <cellStyle name="Normal 36 2 3 2 3 2" xfId="30218" xr:uid="{5E264A54-9448-4FD9-80BE-38ACFC0E9C96}"/>
    <cellStyle name="Normal 36 2 3 2 4" xfId="21164" xr:uid="{D9261E72-04A8-4FCE-9F13-1E62C9BA2FB8}"/>
    <cellStyle name="Normal 36 2 3 2_UOCI summary" xfId="41603" xr:uid="{81D7269C-D329-46DD-9229-C6F68ACC56A9}"/>
    <cellStyle name="Normal 36 2 3 3" xfId="8862" xr:uid="{374C34BA-0504-4EA9-A46E-547F6FBFF1AD}"/>
    <cellStyle name="Normal 36 2 3 3 2" xfId="32548" xr:uid="{12A508FF-34AC-484D-B5FD-6378631B61FD}"/>
    <cellStyle name="Normal 36 2 3 3 3" xfId="23203" xr:uid="{7161B517-929B-4B6C-8BF8-256134C331E4}"/>
    <cellStyle name="Normal 36 2 3 3_UOCI summary" xfId="26638" xr:uid="{8CD982A3-DCC8-461A-88D9-F2348E636319}"/>
    <cellStyle name="Normal 36 2 3 4" xfId="8863" xr:uid="{4A3F5888-A8E0-4FA6-9EB5-04381E378AFA}"/>
    <cellStyle name="Normal 36 2 3 4 2" xfId="27988" xr:uid="{9C0FD73D-4227-4611-A8A6-5EE8F1399109}"/>
    <cellStyle name="Normal 36 2 3 5" xfId="18924" xr:uid="{5F479A6D-E906-4B8B-8334-1670B8790611}"/>
    <cellStyle name="Normal 36 2 3_UOCI summary" xfId="39161" xr:uid="{D8B42E26-25A9-4FCB-898D-3B38854BC579}"/>
    <cellStyle name="Normal 36 2 4" xfId="8864" xr:uid="{1861BAB3-6A08-4230-8325-A3E1BDED1BCE}"/>
    <cellStyle name="Normal 36 2 4 2" xfId="8865" xr:uid="{88D433EC-F522-4C7E-B4C7-0DDFE794C0F1}"/>
    <cellStyle name="Normal 36 2 4 2 2" xfId="35384" xr:uid="{10683FD8-75AF-47AA-AC2D-95ECF9ADB700}"/>
    <cellStyle name="Normal 36 2 4 2 3" xfId="24776" xr:uid="{75427978-790E-48AF-8742-9DFC1A7FA788}"/>
    <cellStyle name="Normal 36 2 4 2_UOCI summary" xfId="38301" xr:uid="{03780B8B-5510-4B20-9402-2C60B5F54039}"/>
    <cellStyle name="Normal 36 2 4 3" xfId="16381" xr:uid="{13C36C6E-6AEF-47AE-B60A-47351FCCD98E}"/>
    <cellStyle name="Normal 36 2 4 3 2" xfId="29127" xr:uid="{9A275485-9858-49D1-A83D-8260CE88BBC0}"/>
    <cellStyle name="Normal 36 2 4 4" xfId="20031" xr:uid="{DBA9FB37-1869-4F77-91B7-ED290AFC5996}"/>
    <cellStyle name="Normal 36 2 4_UOCI summary" xfId="36550" xr:uid="{F02E19E2-1297-4667-9B5A-C36073A4A057}"/>
    <cellStyle name="Normal 36 2 5" xfId="8866" xr:uid="{DFE649DA-075D-4BA6-9B93-02A07097FD65}"/>
    <cellStyle name="Normal 36 2 5 2" xfId="31410" xr:uid="{21F193D9-4787-4B2E-A2FC-E6245C6812C8}"/>
    <cellStyle name="Normal 36 2 5 2 2" xfId="50242" xr:uid="{3CBBE379-98AF-45E8-997B-2544824F9005}"/>
    <cellStyle name="Normal 36 2 5 3" xfId="22370" xr:uid="{E9247EFD-FEB8-4BA0-A1CF-0C7FCA2ABCB4}"/>
    <cellStyle name="Normal 36 2 5_UOCI summary" xfId="40934" xr:uid="{0A21B26D-CE08-4104-83A3-F73A8E01C19E}"/>
    <cellStyle name="Normal 36 2 6" xfId="8867" xr:uid="{F71E7C31-9319-4B93-84E8-9FE4555AA697}"/>
    <cellStyle name="Normal 36 2 6 2" xfId="26185" xr:uid="{7B31527D-FA34-413C-8417-C01366EC0C81}"/>
    <cellStyle name="Normal 36 2 7" xfId="17791" xr:uid="{4EB4A91A-D240-46CE-8D30-5ADD2A4751E3}"/>
    <cellStyle name="Normal 36 2_Operations projections (2)" xfId="8868" xr:uid="{C1DD3962-C1E9-48B2-BF16-844AAEB2CA24}"/>
    <cellStyle name="Normal 36 3" xfId="8869" xr:uid="{0162E941-53BF-4D9C-BFD6-94EB1FE39B37}"/>
    <cellStyle name="Normal 36 3 2" xfId="8870" xr:uid="{8CAE982E-5B55-481C-819F-16ACCB1160E6}"/>
    <cellStyle name="Normal 36 3 2 2" xfId="8871" xr:uid="{F6C5527F-BA0F-4407-9393-860C55689A04}"/>
    <cellStyle name="Normal 36 3 2 2 2" xfId="8872" xr:uid="{7ADAC9F7-03D6-4D1F-B798-AF8631353513}"/>
    <cellStyle name="Normal 36 3 2 2 2 2" xfId="30751" xr:uid="{81F07D93-65EE-472C-839B-61CEB84F1B76}"/>
    <cellStyle name="Normal 36 3 2 2 2 3" xfId="21709" xr:uid="{DA09B5C2-A06F-4D25-AF42-14D698308C6B}"/>
    <cellStyle name="Normal 36 3 2 2 2_UOCI summary" xfId="32853" xr:uid="{F43513EC-E46D-4BDE-AF7B-68DE62ADD171}"/>
    <cellStyle name="Normal 36 3 2 2 3" xfId="8873" xr:uid="{56C4E8C4-2DF8-4ABA-94FF-D0A5970A9680}"/>
    <cellStyle name="Normal 36 3 2 2 3 2" xfId="34720" xr:uid="{085DDF06-F4FD-4C0A-8C2F-807675EC82DB}"/>
    <cellStyle name="Normal 36 3 2 2 3 3" xfId="24116" xr:uid="{1D690F7C-D0A8-4D63-B596-47EEFE519125}"/>
    <cellStyle name="Normal 36 3 2 2 3_UOCI summary" xfId="26830" xr:uid="{36184225-D934-453A-8143-947D72544025}"/>
    <cellStyle name="Normal 36 3 2 2 4" xfId="17345" xr:uid="{7B1BF6B4-E9FA-4A96-9D55-0EE20697F9EA}"/>
    <cellStyle name="Normal 36 3 2 2 4 2" xfId="28539" xr:uid="{71DAA7F3-2DEA-4F7E-A5C0-15394A828340}"/>
    <cellStyle name="Normal 36 3 2 2 5" xfId="19469" xr:uid="{6A081FA0-F27C-4DC1-BD30-AC770C38290D}"/>
    <cellStyle name="Normal 36 3 2 2_UOCI summary" xfId="25900" xr:uid="{C0289A8F-77FE-449F-80DE-BC85C7220540}"/>
    <cellStyle name="Normal 36 3 2 3" xfId="8874" xr:uid="{43C905B2-A399-4709-9EE7-475C3FAD4016}"/>
    <cellStyle name="Normal 36 3 2 3 2" xfId="8875" xr:uid="{7FF64525-BB29-475F-8C63-D07905376D9A}"/>
    <cellStyle name="Normal 36 3 2 3 2 2" xfId="35863" xr:uid="{FF0A6795-4D42-47E0-B487-BD55B9FA2B65}"/>
    <cellStyle name="Normal 36 3 2 3 2 3" xfId="25233" xr:uid="{DA1715B1-BD18-4253-A76C-2A16FD22E933}"/>
    <cellStyle name="Normal 36 3 2 3 2_UOCI summary" xfId="33822" xr:uid="{237BA244-5A88-44D4-BFA7-E04C21A9C194}"/>
    <cellStyle name="Normal 36 3 2 3 3" xfId="29667" xr:uid="{0ED9843A-6F11-4C4A-BDE0-6A5C0CE02208}"/>
    <cellStyle name="Normal 36 3 2 3 4" xfId="20588" xr:uid="{73481C07-6C9A-45EE-9F06-C9DF42616587}"/>
    <cellStyle name="Normal 36 3 2 3_UOCI summary" xfId="26832" xr:uid="{81A87A11-5960-4B9F-B3B1-6B80E2D1946F}"/>
    <cellStyle name="Normal 36 3 2 4" xfId="8876" xr:uid="{2071BE2B-13EC-4D3D-B970-EBB5931EE455}"/>
    <cellStyle name="Normal 36 3 2 4 2" xfId="31930" xr:uid="{D753F845-EBAC-49C8-BE1E-9E9FEDFD3BEA}"/>
    <cellStyle name="Normal 36 3 2 4 3" xfId="22838" xr:uid="{DD84DEBD-A90B-43DB-BC94-A2BB29FDF699}"/>
    <cellStyle name="Normal 36 3 2 4_UOCI summary" xfId="26842" xr:uid="{955ACB3F-96A2-4795-B2B8-72844B05EBB3}"/>
    <cellStyle name="Normal 36 3 2 5" xfId="8877" xr:uid="{9A56544D-CE4C-4C54-940A-554BBFBBD019}"/>
    <cellStyle name="Normal 36 3 2 5 2" xfId="27075" xr:uid="{D9DF1D17-7FF0-4CE4-BB86-5FB0CC89FB83}"/>
    <cellStyle name="Normal 36 3 2 6" xfId="18348" xr:uid="{62427133-5BA9-4D40-AA19-A772F4780457}"/>
    <cellStyle name="Normal 36 3 2_UOCI summary" xfId="37792" xr:uid="{1183133C-1159-4EDC-AFC6-26F930DEE07C}"/>
    <cellStyle name="Normal 36 3 3" xfId="8878" xr:uid="{4BE724A8-DCB9-4EF7-805A-5609065B94C4}"/>
    <cellStyle name="Normal 36 3 3 2" xfId="8879" xr:uid="{EB0DD704-A8DF-4DDF-9677-8B092C60B8EC}"/>
    <cellStyle name="Normal 36 3 3 2 2" xfId="8880" xr:uid="{6E42CAB0-2904-47EA-9216-A22A285EB6DD}"/>
    <cellStyle name="Normal 36 3 3 2 2 2" xfId="36260" xr:uid="{4092780B-5896-4633-9CDF-EDD3594B02DF}"/>
    <cellStyle name="Normal 36 3 3 2 2 3" xfId="25580" xr:uid="{53E0F355-8F12-4713-A5D6-578C4970C363}"/>
    <cellStyle name="Normal 36 3 3 2 2_UOCI summary" xfId="39157" xr:uid="{EDD24CF3-B17F-4137-B3DE-09D76C6D331D}"/>
    <cellStyle name="Normal 36 3 3 2 3" xfId="16808" xr:uid="{4ACF63B9-CC0F-427E-A657-869B6921C368}"/>
    <cellStyle name="Normal 36 3 3 2 3 2" xfId="30219" xr:uid="{1D1FE1F2-A05F-4930-B8DE-15A596BEDCF7}"/>
    <cellStyle name="Normal 36 3 3 2 4" xfId="21165" xr:uid="{901ECAA8-FC06-4B04-B046-2150B1596ED5}"/>
    <cellStyle name="Normal 36 3 3 2_UOCI summary" xfId="33342" xr:uid="{A7D516D8-5B31-445C-8961-1AE121D2C1BF}"/>
    <cellStyle name="Normal 36 3 3 3" xfId="8881" xr:uid="{AD56A9E1-5ECE-4431-8946-7DC5FEEDAF38}"/>
    <cellStyle name="Normal 36 3 3 3 2" xfId="32549" xr:uid="{0A77B8E3-C760-49B6-8044-CB161EDB17B4}"/>
    <cellStyle name="Normal 36 3 3 3 3" xfId="23204" xr:uid="{5F2334A7-4932-4149-B7C0-9369B7247DFE}"/>
    <cellStyle name="Normal 36 3 3 3_UOCI summary" xfId="41599" xr:uid="{F437E1C4-452B-40A4-B9A4-D135D6CEA165}"/>
    <cellStyle name="Normal 36 3 3 4" xfId="8882" xr:uid="{2AA9C9BF-0221-4F3B-8D18-EDFD1AB797E8}"/>
    <cellStyle name="Normal 36 3 3 4 2" xfId="27989" xr:uid="{2C4596D9-BDBE-4141-A0D7-5A9BB06B7F8E}"/>
    <cellStyle name="Normal 36 3 3 5" xfId="18925" xr:uid="{E1C1D4F5-3FC3-4050-955F-966022226891}"/>
    <cellStyle name="Normal 36 3 3_UOCI summary" xfId="38861" xr:uid="{C0CF48B0-AF16-4A8D-9E5F-789992EA928C}"/>
    <cellStyle name="Normal 36 3 4" xfId="8883" xr:uid="{D088D578-8724-44D2-B9AA-B0A445859DC8}"/>
    <cellStyle name="Normal 36 3 4 2" xfId="8884" xr:uid="{C0034E0B-8356-4938-9C1A-B4ECB3FB8D0E}"/>
    <cellStyle name="Normal 36 3 4 2 2" xfId="35385" xr:uid="{9C3E4487-7303-495A-B89A-EDC598B20C7B}"/>
    <cellStyle name="Normal 36 3 4 2 3" xfId="24777" xr:uid="{3653BC3D-D1E3-47AE-845D-7467EA2D5D92}"/>
    <cellStyle name="Normal 36 3 4 2_UOCI summary" xfId="32878" xr:uid="{62A0DD6E-AE71-4C80-BC5A-03B38BF812C9}"/>
    <cellStyle name="Normal 36 3 4 3" xfId="16382" xr:uid="{23103E47-4BFF-4D9F-9572-EBA626E7F0FC}"/>
    <cellStyle name="Normal 36 3 4 3 2" xfId="29128" xr:uid="{8FDA372D-DC73-40EE-A193-C8A42EA909F8}"/>
    <cellStyle name="Normal 36 3 4 4" xfId="20032" xr:uid="{F52DA500-A7B2-44FB-AAE1-DE00288DD554}"/>
    <cellStyle name="Normal 36 3 4_UOCI summary" xfId="37355" xr:uid="{460AD867-E320-4404-A544-979C568CAC92}"/>
    <cellStyle name="Normal 36 3 5" xfId="8885" xr:uid="{5E8399F2-A8B0-4EC3-B42B-B5F08256564D}"/>
    <cellStyle name="Normal 36 3 5 2" xfId="31411" xr:uid="{B713CF60-A02A-455D-A64D-AFA8F0961DDF}"/>
    <cellStyle name="Normal 36 3 5 3" xfId="22371" xr:uid="{6D083F65-87FC-4404-BA4C-1C097FB13DB7}"/>
    <cellStyle name="Normal 36 3 5_UOCI summary" xfId="32899" xr:uid="{2902171B-9042-46D6-B2F0-2B4A488B724F}"/>
    <cellStyle name="Normal 36 3 6" xfId="8886" xr:uid="{E925A150-FC9B-47D8-B204-8D14EC99621A}"/>
    <cellStyle name="Normal 36 3 6 2" xfId="26186" xr:uid="{953D140F-2512-4A95-B5B3-73B4F69C0BA1}"/>
    <cellStyle name="Normal 36 3 7" xfId="17792" xr:uid="{7F4CEA03-DB86-4111-890D-3D699C2231BE}"/>
    <cellStyle name="Normal 36 3_Operations projections (2)" xfId="8887" xr:uid="{639C320B-EF8C-4F1B-B4ED-4184A839579C}"/>
    <cellStyle name="Normal 36 4" xfId="8888" xr:uid="{7A1A00FE-8C19-41AA-91CB-7D74FE015687}"/>
    <cellStyle name="Normal 36 4 2" xfId="8889" xr:uid="{6748E347-3697-4631-B404-867334E309B4}"/>
    <cellStyle name="Normal 36 4 2 2" xfId="8890" xr:uid="{8D510DEF-7CDE-4F5E-9DC2-64D0F3750AF1}"/>
    <cellStyle name="Normal 36 4 2 2 2" xfId="8891" xr:uid="{3B16DBF9-8033-46D1-9531-93478935BE0F}"/>
    <cellStyle name="Normal 36 4 2 2 2 2" xfId="30752" xr:uid="{71BD109E-353A-4269-82CC-420D26A830B9}"/>
    <cellStyle name="Normal 36 4 2 2 2 3" xfId="21710" xr:uid="{73D1C87D-4458-4154-ABED-746846ABF587}"/>
    <cellStyle name="Normal 36 4 2 2 2_UOCI summary" xfId="37788" xr:uid="{E1C26F32-181C-419B-87AB-8BCD86CCFAB1}"/>
    <cellStyle name="Normal 36 4 2 2 3" xfId="8892" xr:uid="{01589EB6-D2EC-4F8E-BC1E-C293C77B2B98}"/>
    <cellStyle name="Normal 36 4 2 2 3 2" xfId="34721" xr:uid="{81820697-5F04-4A8E-9973-AF834BC92E2F}"/>
    <cellStyle name="Normal 36 4 2 2 3 3" xfId="24117" xr:uid="{0428B957-0894-4CEB-985F-5F9497BFBE00}"/>
    <cellStyle name="Normal 36 4 2 2 3_UOCI summary" xfId="25904" xr:uid="{FBD95963-7A6D-4450-8F7C-D4DB4F9DBA3C}"/>
    <cellStyle name="Normal 36 4 2 2 4" xfId="17346" xr:uid="{FF5FE5BA-AE58-43D3-ACB1-390F129304DD}"/>
    <cellStyle name="Normal 36 4 2 2 4 2" xfId="28540" xr:uid="{0D454ED8-F87B-477D-BB96-2D3686881948}"/>
    <cellStyle name="Normal 36 4 2 2 5" xfId="19470" xr:uid="{DE249024-ECCA-4879-BE20-47D9E0C07C8B}"/>
    <cellStyle name="Normal 36 4 2 2_UOCI summary" xfId="40435" xr:uid="{83649261-CDB1-4373-90EE-4D84F59C3006}"/>
    <cellStyle name="Normal 36 4 2 3" xfId="8893" xr:uid="{C0A21030-E66D-4DE5-BCB3-862244E85D7E}"/>
    <cellStyle name="Normal 36 4 2 3 2" xfId="8894" xr:uid="{FB068C3B-7F9E-4A5D-860F-32C9BB636F44}"/>
    <cellStyle name="Normal 36 4 2 3 2 2" xfId="35864" xr:uid="{7AB9794B-A077-4986-A747-8533FA05420D}"/>
    <cellStyle name="Normal 36 4 2 3 2 3" xfId="25234" xr:uid="{C54D49E3-B063-458E-829C-2C2DBA5C3825}"/>
    <cellStyle name="Normal 36 4 2 3 2_UOCI summary" xfId="38858" xr:uid="{1FD59C6D-A400-49E3-AF66-8D0DD39D0623}"/>
    <cellStyle name="Normal 36 4 2 3 3" xfId="29668" xr:uid="{37888B8B-8CDD-46EE-A82A-FBD3FDC708F8}"/>
    <cellStyle name="Normal 36 4 2 3 4" xfId="20589" xr:uid="{3DEAD21F-0722-427D-927F-68004631FE9A}"/>
    <cellStyle name="Normal 36 4 2 3_UOCI summary" xfId="31684" xr:uid="{C725D0CC-46FD-4452-A66E-F6A1486CE9E8}"/>
    <cellStyle name="Normal 36 4 2 4" xfId="8895" xr:uid="{353FF678-3A95-4D97-841B-B2B50999CD1A}"/>
    <cellStyle name="Normal 36 4 2 4 2" xfId="31931" xr:uid="{8258EC50-3A81-441A-8577-84D64F36E7AE}"/>
    <cellStyle name="Normal 36 4 2 4 3" xfId="22839" xr:uid="{DDF610BB-6F6E-44B3-ADA2-B7F36A8A7983}"/>
    <cellStyle name="Normal 36 4 2 4_UOCI summary" xfId="38299" xr:uid="{EC8BFC81-AFB7-47D4-8AD6-2E0E8040BF86}"/>
    <cellStyle name="Normal 36 4 2 5" xfId="8896" xr:uid="{D481E5B6-7371-459C-B635-5EDC74AEFEDA}"/>
    <cellStyle name="Normal 36 4 2 5 2" xfId="27076" xr:uid="{B3B3E94E-D486-413E-B7D9-A192C3A700B9}"/>
    <cellStyle name="Normal 36 4 2 6" xfId="18349" xr:uid="{17B6F123-0647-4E49-9882-720BA8772DE5}"/>
    <cellStyle name="Normal 36 4 2_UOCI summary" xfId="36911" xr:uid="{F02D2D42-6F23-44A9-8E8E-242DF8AE4406}"/>
    <cellStyle name="Normal 36 4 3" xfId="8897" xr:uid="{3A2B9754-E206-45DF-B414-2D8C98DB2227}"/>
    <cellStyle name="Normal 36 4 3 2" xfId="8898" xr:uid="{7BA730F3-A823-456B-A205-93CC9FE1022E}"/>
    <cellStyle name="Normal 36 4 3 2 2" xfId="8899" xr:uid="{C2CB7498-D788-4306-85C1-FDA3E7B7BFDC}"/>
    <cellStyle name="Normal 36 4 3 2 2 2" xfId="36261" xr:uid="{A1EA5260-2C4A-45F4-B73C-BE554E7D8740}"/>
    <cellStyle name="Normal 36 4 3 2 2 3" xfId="25581" xr:uid="{1DAEF56E-BFB8-4AE3-B5F7-85608C95A3C4}"/>
    <cellStyle name="Normal 36 4 3 2 2_UOCI summary" xfId="39160" xr:uid="{D41A020A-B411-4D1E-854A-03434B980DFA}"/>
    <cellStyle name="Normal 36 4 3 2 3" xfId="16809" xr:uid="{3763B9B3-DDE1-4D6D-914A-FD33956B8A86}"/>
    <cellStyle name="Normal 36 4 3 2 3 2" xfId="30220" xr:uid="{C2C3029F-B5F7-4F56-8A39-D78C442E3E46}"/>
    <cellStyle name="Normal 36 4 3 2 4" xfId="21166" xr:uid="{4ED27ECF-39CF-4C28-BF07-260CD9820EAC}"/>
    <cellStyle name="Normal 36 4 3 2_UOCI summary" xfId="32337" xr:uid="{19CA4F06-C886-44B2-B9BE-2981A9237A29}"/>
    <cellStyle name="Normal 36 4 3 3" xfId="8900" xr:uid="{A44042C9-B181-4EA1-98D8-D3E3FBCB6928}"/>
    <cellStyle name="Normal 36 4 3 3 2" xfId="32550" xr:uid="{C4124318-D2C0-40F4-ABA4-9132EB698889}"/>
    <cellStyle name="Normal 36 4 3 3 3" xfId="23205" xr:uid="{7B3D7E63-FF42-4C0B-974F-07CC6F597719}"/>
    <cellStyle name="Normal 36 4 3 3_UOCI summary" xfId="41602" xr:uid="{B6A3599B-2E81-40C7-B5E3-C1C524A9A6E7}"/>
    <cellStyle name="Normal 36 4 3 4" xfId="8901" xr:uid="{D55FB095-1CAE-43A3-A5B6-A9BFBD392D4C}"/>
    <cellStyle name="Normal 36 4 3 4 2" xfId="27990" xr:uid="{09EF2EA3-0325-4985-8FB6-5E95B12C0337}"/>
    <cellStyle name="Normal 36 4 3 5" xfId="18926" xr:uid="{88FD9016-FF0E-4298-9271-FFCE8838BA4F}"/>
    <cellStyle name="Normal 36 4 3_UOCI summary" xfId="40932" xr:uid="{29CE764A-393E-4D55-8912-76012170E203}"/>
    <cellStyle name="Normal 36 4 4" xfId="8902" xr:uid="{9FFE741C-471E-42AB-865A-8B2209C5990D}"/>
    <cellStyle name="Normal 36 4 4 2" xfId="8903" xr:uid="{1DE96136-8A8B-44D6-91E8-598A094404D8}"/>
    <cellStyle name="Normal 36 4 4 2 2" xfId="35386" xr:uid="{FEF1A959-C1B1-408D-A456-D94B96480D82}"/>
    <cellStyle name="Normal 36 4 4 2 3" xfId="24778" xr:uid="{2E5D5501-DC3E-46E1-B976-4604D9F8D25A}"/>
    <cellStyle name="Normal 36 4 4 2_UOCI summary" xfId="31615" xr:uid="{E7AFABEA-1E18-4F6E-87EA-C09196F5364C}"/>
    <cellStyle name="Normal 36 4 4 3" xfId="16383" xr:uid="{1485B4D8-2B24-4946-83C4-66DEA765BCB8}"/>
    <cellStyle name="Normal 36 4 4 3 2" xfId="29129" xr:uid="{FCE4B0E8-4F94-4CDD-9A77-687E7832425F}"/>
    <cellStyle name="Normal 36 4 4 4" xfId="20033" xr:uid="{EA7F0FE2-9334-4C83-A7C8-DFABF913E768}"/>
    <cellStyle name="Normal 36 4 4_UOCI summary" xfId="37358" xr:uid="{982D918C-8EA6-4EDE-AEF4-43A36E4DEA1F}"/>
    <cellStyle name="Normal 36 4 5" xfId="8904" xr:uid="{E982A497-19E5-4B14-A504-DEF07B49D352}"/>
    <cellStyle name="Normal 36 4 5 2" xfId="31412" xr:uid="{24BA44E3-C05C-4CF5-94FF-268958E7740C}"/>
    <cellStyle name="Normal 36 4 5 3" xfId="22372" xr:uid="{056AE7DF-8C92-46FC-980B-F87B4347F1ED}"/>
    <cellStyle name="Normal 36 4 5_UOCI summary" xfId="38651" xr:uid="{7AE0EBD8-B43B-463E-839C-60B51BD83971}"/>
    <cellStyle name="Normal 36 4 6" xfId="8905" xr:uid="{23CA60AF-3E9E-4206-AE58-A72BCADB260B}"/>
    <cellStyle name="Normal 36 4 6 2" xfId="26187" xr:uid="{5B62AC20-B2DE-4345-9919-F722126E9278}"/>
    <cellStyle name="Normal 36 4 7" xfId="17793" xr:uid="{33486805-6799-4777-9CC8-0AA42EFA045C}"/>
    <cellStyle name="Normal 36 4_Operations projections (2)" xfId="8906" xr:uid="{62399ECA-5DA0-40D0-8635-8B3D0BF45ADE}"/>
    <cellStyle name="Normal 36 5" xfId="8907" xr:uid="{59F6EE90-415C-4554-B8BB-541D172DC65D}"/>
    <cellStyle name="Normal 36 5 2" xfId="8908" xr:uid="{B27EAE80-7E04-4965-B468-3B812C381BD7}"/>
    <cellStyle name="Normal 36 5 2 2" xfId="8909" xr:uid="{1CA123AD-756B-459F-A420-3303077ECC29}"/>
    <cellStyle name="Normal 36 5 2 2 2" xfId="30524" xr:uid="{2041FB0A-8461-4F09-B19C-4A34E830E08F}"/>
    <cellStyle name="Normal 36 5 2 2 3" xfId="21481" xr:uid="{731F2505-B4E3-432D-BFB6-68750EA61F71}"/>
    <cellStyle name="Normal 36 5 2 2_UOCI summary" xfId="37790" xr:uid="{5D43AB48-8BE2-4AFA-885D-1DE38D8A8B9B}"/>
    <cellStyle name="Normal 36 5 2 3" xfId="8910" xr:uid="{4B3600CE-0A88-40BD-AD9E-394376301358}"/>
    <cellStyle name="Normal 36 5 2 3 2" xfId="34492" xr:uid="{32A6DE76-34E7-4CE0-976B-6B3B80D3A40D}"/>
    <cellStyle name="Normal 36 5 2 3 3" xfId="23888" xr:uid="{81D7CE40-89F3-43C7-B8F7-D3B46BB855B0}"/>
    <cellStyle name="Normal 36 5 2 3_UOCI summary" xfId="25902" xr:uid="{F698D80D-966E-4A07-87D0-81E6907BBB2B}"/>
    <cellStyle name="Normal 36 5 2 4" xfId="17117" xr:uid="{798A365D-702A-477F-9653-F5FF3EBCAD76}"/>
    <cellStyle name="Normal 36 5 2 4 2" xfId="28311" xr:uid="{63B98100-AEBC-4F56-8195-B69542E50E61}"/>
    <cellStyle name="Normal 36 5 2 5" xfId="19241" xr:uid="{F387F913-5AB1-4147-806E-BE7F1977F3C0}"/>
    <cellStyle name="Normal 36 5 2_UOCI summary" xfId="40437" xr:uid="{097C1788-2D0D-4831-8117-FCBAB1E23EB9}"/>
    <cellStyle name="Normal 36 5 3" xfId="8911" xr:uid="{7A0827F8-2BF1-4275-97CA-0EBC7FF2B20A}"/>
    <cellStyle name="Normal 36 5 3 2" xfId="8912" xr:uid="{3AF758FA-1CFC-4BD6-85B7-530E6ADACE64}"/>
    <cellStyle name="Normal 36 5 3 2 2" xfId="35657" xr:uid="{C2D8E4A3-D8FE-4F8A-B30A-80EEB617075E}"/>
    <cellStyle name="Normal 36 5 3 2 3" xfId="25028" xr:uid="{C0167031-4D59-4A92-88CF-7C5A5FB288B4}"/>
    <cellStyle name="Normal 36 5 3 2_UOCI summary" xfId="26847" xr:uid="{C859777C-440C-4444-86B6-3634F4DAD409}"/>
    <cellStyle name="Normal 36 5 3 3" xfId="29439" xr:uid="{983FB672-98B4-4E36-A2C9-306AA78BFD44}"/>
    <cellStyle name="Normal 36 5 3 4" xfId="20360" xr:uid="{46B127C5-E427-4324-A546-326317ABA2C0}"/>
    <cellStyle name="Normal 36 5 3_UOCI summary" xfId="36721" xr:uid="{392962C6-FE1A-49DA-A77D-84DA42EA6736}"/>
    <cellStyle name="Normal 36 5 4" xfId="8913" xr:uid="{E817F2D4-C6C6-4F7B-91F7-31FCF2D1D310}"/>
    <cellStyle name="Normal 36 5 4 2" xfId="31722" xr:uid="{56F110F5-2DD9-4AC2-80F6-758803A5C47A}"/>
    <cellStyle name="Normal 36 5 4 3" xfId="22632" xr:uid="{8FEB0F7F-E47E-49D2-BC3D-C685D7130D3C}"/>
    <cellStyle name="Normal 36 5 4_UOCI summary" xfId="38859" xr:uid="{F56810D4-BE75-4524-8187-89842DDC271E}"/>
    <cellStyle name="Normal 36 5 5" xfId="8914" xr:uid="{32714752-9258-487A-81FE-37E0172C5949}"/>
    <cellStyle name="Normal 36 5 5 2" xfId="26741" xr:uid="{676310E3-F029-426D-B750-A19354E5AD7D}"/>
    <cellStyle name="Normal 36 5 6" xfId="18120" xr:uid="{E4AE4112-A518-46FE-BBC3-5ABBCE22E5E0}"/>
    <cellStyle name="Normal 36 5_UOCI summary" xfId="36914" xr:uid="{F620158E-1E39-45B0-A99C-4029A340D33E}"/>
    <cellStyle name="Normal 36 6" xfId="8915" xr:uid="{3EF40695-50AA-4D22-AFC6-AF3149CF653A}"/>
    <cellStyle name="Normal 36 6 2" xfId="8916" xr:uid="{E610022B-AEC9-43D7-AE96-E92FD9D495EE}"/>
    <cellStyle name="Normal 36 6 2 2" xfId="8917" xr:uid="{D195DB8A-F912-4FFA-B330-2826694903A1}"/>
    <cellStyle name="Normal 36 6 2 2 2" xfId="36258" xr:uid="{B6B786C0-8535-4E70-8488-E59D22FEA3E2}"/>
    <cellStyle name="Normal 36 6 2 3" xfId="25578" xr:uid="{1CEBF62D-2239-412E-A506-A20155C79A7C}"/>
    <cellStyle name="Normal 36 6 2_UOCI summary" xfId="40931" xr:uid="{204DE36C-8F48-4F7D-8FC2-441B1E18C05A}"/>
    <cellStyle name="Normal 36 6 3" xfId="8918" xr:uid="{C6F37149-74F5-4034-9F3D-FD94E7D1EE88}"/>
    <cellStyle name="Normal 36 6 3 2" xfId="49024" xr:uid="{ED9A61DB-B1C5-44EC-AE0D-2CC2E3AFE957}"/>
    <cellStyle name="Normal 36 6 4" xfId="8919" xr:uid="{EC10656A-9DE9-41D6-B1BF-A96C50F6ADB8}"/>
    <cellStyle name="Normal 36 6 4 2" xfId="32547" xr:uid="{2BE4F4C3-1556-4557-B587-E9C7131EF9BB}"/>
    <cellStyle name="Normal 36 6 4 3" xfId="23202" xr:uid="{E7FF2C70-AAB0-4D96-8ABA-D920F1F6F99D}"/>
    <cellStyle name="Normal 36 6 4_UOCI summary" xfId="39159" xr:uid="{242669C3-9F93-472F-A99E-DD914BFA2A03}"/>
    <cellStyle name="Normal 36 6 5" xfId="8920" xr:uid="{B7BCD818-EB12-4D4B-83CF-60F945BB5C35}"/>
    <cellStyle name="Normal 36 6_UOCI summary" xfId="38298" xr:uid="{5415C364-5F0E-4962-86F2-780F92A6B210}"/>
    <cellStyle name="Normal 36 7" xfId="8921" xr:uid="{F2B7D0F0-1908-41D9-A894-82833798FB51}"/>
    <cellStyle name="Normal 36 7 2" xfId="8922" xr:uid="{FA363331-3EEF-4A76-AEE9-686F0940A606}"/>
    <cellStyle name="Normal 36 7 2 2" xfId="30217" xr:uid="{6E8406B1-098F-4EB0-996F-F9510E79B56D}"/>
    <cellStyle name="Normal 36 7 2 3" xfId="21163" xr:uid="{03F54EF8-8793-4A8C-BB60-9F8BF4456E2A}"/>
    <cellStyle name="Normal 36 7 2_UOCI summary" xfId="37357" xr:uid="{66923491-89D5-466B-9612-8630B3072FF8}"/>
    <cellStyle name="Normal 36 7 3" xfId="8923" xr:uid="{BF8DBB41-E393-4930-BD9A-4F77A9C6D0CD}"/>
    <cellStyle name="Normal 36 7 3 2" xfId="34341" xr:uid="{497C6AAE-B886-4200-8ED3-AFB6E651E18D}"/>
    <cellStyle name="Normal 36 7 3 3" xfId="23742" xr:uid="{BC9E8F50-F3DF-41DC-99C3-D69EEB892F9D}"/>
    <cellStyle name="Normal 36 7 3_UOCI summary" xfId="34095" xr:uid="{F9C57DAB-A9BE-48E2-ADC2-4D35B7997ADE}"/>
    <cellStyle name="Normal 36 7 4" xfId="16380" xr:uid="{A4A82CB4-1CEF-4223-A8FB-49E2AE5BA0FA}"/>
    <cellStyle name="Normal 36 7 4 2" xfId="27987" xr:uid="{0A609AFD-B552-4E7A-BB24-FD3299FA3F9B}"/>
    <cellStyle name="Normal 36 7 5" xfId="18923" xr:uid="{F2D8CC35-631A-4414-8516-AD1A9630A546}"/>
    <cellStyle name="Normal 36 7_UOCI summary" xfId="41601" xr:uid="{97243134-5039-4335-B14C-767B42BE29A5}"/>
    <cellStyle name="Normal 36 8" xfId="8924" xr:uid="{C89F90BB-00F1-4F1B-B6FF-748EC6CE3F24}"/>
    <cellStyle name="Normal 36 8 2" xfId="8925" xr:uid="{D6F0AB8C-1C09-4078-B479-4A28E5550A68}"/>
    <cellStyle name="Normal 36 8 2 2" xfId="35158" xr:uid="{C894C95A-F867-4A00-960B-94C9CE2C3D4A}"/>
    <cellStyle name="Normal 36 8 2 3" xfId="24549" xr:uid="{5CD76DF5-681B-4F40-90BB-F6FE513A8B67}"/>
    <cellStyle name="Normal 36 8 2_UOCI summary" xfId="41270" xr:uid="{78406343-6E75-4FA8-8460-19BA48E99A67}"/>
    <cellStyle name="Normal 36 8 3" xfId="29126" xr:uid="{33191E0B-17E7-401D-A029-67197CC493D6}"/>
    <cellStyle name="Normal 36 8 4" xfId="20030" xr:uid="{F364A22E-D208-4D8E-873B-2032A4BCB3AB}"/>
    <cellStyle name="Normal 36 8_UOCI summary" xfId="38650" xr:uid="{3BB71CF3-E0A2-4150-AA2A-F819D19AD2B1}"/>
    <cellStyle name="Normal 36 9" xfId="8926" xr:uid="{857EECB4-5681-4E9B-B4D1-CAAED095BCE5}"/>
    <cellStyle name="Normal 36 9 2" xfId="15537" xr:uid="{E545BD69-863C-4ACA-A9F9-140159EF1E44}"/>
    <cellStyle name="Normal 36 9 2 2" xfId="49275" xr:uid="{ACF5290E-F01B-42FD-8396-22A7655A03C4}"/>
    <cellStyle name="Normal 36 9 3" xfId="31178" xr:uid="{39D48F32-81C8-4870-B83D-FF48F40D0882}"/>
    <cellStyle name="Normal 36 9 4" xfId="42020" xr:uid="{AF300C0A-EEA1-4575-ADE6-FC03775D2269}"/>
    <cellStyle name="Normal 36 9 5" xfId="22143" xr:uid="{397BCA09-CA6F-43A7-B14B-618CBB5C88FD}"/>
    <cellStyle name="Normal 36 9_UOCI summary" xfId="36913" xr:uid="{AA8B0592-39BA-4A43-BF5C-73DC1FFA9A46}"/>
    <cellStyle name="Normal 36_Operations projections (2)" xfId="8927" xr:uid="{CA3A7146-E6A4-47D7-BB2F-F905C6B5EB74}"/>
    <cellStyle name="Normal 37" xfId="576" xr:uid="{00000000-0005-0000-0000-0000DF010000}"/>
    <cellStyle name="Normal 37 10" xfId="8928" xr:uid="{7E924A0C-A643-4B2E-84A2-3CB4DE396578}"/>
    <cellStyle name="Normal 37 10 2" xfId="26188" xr:uid="{95171E33-2602-457D-8A78-20C3E701D138}"/>
    <cellStyle name="Normal 37 11" xfId="17794" xr:uid="{BF1CA076-96F0-43E2-A3DC-E060ADFCCC90}"/>
    <cellStyle name="Normal 37 12" xfId="42324" xr:uid="{EA11BEAA-154D-44A1-B88B-61E663CC5BEF}"/>
    <cellStyle name="Normal 37 13" xfId="43381" xr:uid="{C406694B-1024-47B5-B309-287963FD1284}"/>
    <cellStyle name="Normal 37 14" xfId="1927" xr:uid="{866B392F-8FAD-47B6-B3EE-BB81CF06A454}"/>
    <cellStyle name="Normal 37 15" xfId="1813" xr:uid="{C74F5FA7-0157-411B-858C-1E848FAA75DE}"/>
    <cellStyle name="Normal 37 2" xfId="577" xr:uid="{00000000-0005-0000-0000-0000E0010000}"/>
    <cellStyle name="Normal 37 2 10" xfId="42767" xr:uid="{A52EA12D-CCC3-4A61-8407-F1B79AA4F1B5}"/>
    <cellStyle name="Normal 37 2 11" xfId="43519" xr:uid="{A974D0DE-DF4E-4431-9510-33F36B3D9404}"/>
    <cellStyle name="Normal 37 2 12" xfId="8929" xr:uid="{6CC27602-C48B-4E8F-9E94-3DF3609A4EB7}"/>
    <cellStyle name="Normal 37 2 2" xfId="1074" xr:uid="{00000000-0005-0000-0000-0000CE020000}"/>
    <cellStyle name="Normal 37 2 2 2" xfId="8931" xr:uid="{EF2A9D87-6C65-44F2-97E9-D96FC4D4AE29}"/>
    <cellStyle name="Normal 37 2 2 2 2" xfId="8932" xr:uid="{DE60F104-CB29-40D8-9FCD-64C30E6D36C6}"/>
    <cellStyle name="Normal 37 2 2 2 2 2" xfId="30753" xr:uid="{8D639AB4-916B-4017-B754-FE6F321AA4D0}"/>
    <cellStyle name="Normal 37 2 2 2 2 3" xfId="21711" xr:uid="{B51E9A7C-A74B-45D0-BE48-04FCCD4068C3}"/>
    <cellStyle name="Normal 37 2 2 2 2_UOCI summary" xfId="33575" xr:uid="{413C61DF-435E-4B9C-A8C8-DF434BF54247}"/>
    <cellStyle name="Normal 37 2 2 2 3" xfId="8933" xr:uid="{0662D0E5-F053-4FF1-94D5-9CEBDEA9D865}"/>
    <cellStyle name="Normal 37 2 2 2 3 2" xfId="34722" xr:uid="{0FFD9451-849E-463A-9A55-C2F33102B440}"/>
    <cellStyle name="Normal 37 2 2 2 3 3" xfId="24118" xr:uid="{99137C70-3063-41AD-BA26-9EDEE8D5E650}"/>
    <cellStyle name="Normal 37 2 2 2 3_UOCI summary" xfId="39158" xr:uid="{50DF33CC-106D-4687-B598-2E807CA115C1}"/>
    <cellStyle name="Normal 37 2 2 2 4" xfId="17347" xr:uid="{D03A8032-84D2-4F14-ADC4-EB0DCDD2C74B}"/>
    <cellStyle name="Normal 37 2 2 2 4 2" xfId="28541" xr:uid="{04418CDE-71E1-4AF2-8EBB-F656CA584202}"/>
    <cellStyle name="Normal 37 2 2 2 5" xfId="19471" xr:uid="{AC68AC10-5B86-4692-9D88-F2BA62761738}"/>
    <cellStyle name="Normal 37 2 2 2_UOCI summary" xfId="38860" xr:uid="{14F1394E-639F-4D4C-9863-0B794C91D5FB}"/>
    <cellStyle name="Normal 37 2 2 3" xfId="8934" xr:uid="{2F663387-A92A-48BD-9787-FBF0982D6E2D}"/>
    <cellStyle name="Normal 37 2 2 3 2" xfId="8935" xr:uid="{A6AA5DD4-FE82-4BF8-8D39-1F89C8515614}"/>
    <cellStyle name="Normal 37 2 2 3 2 2" xfId="35865" xr:uid="{FCDF7C86-C909-4D53-B415-613490A7CBC0}"/>
    <cellStyle name="Normal 37 2 2 3 2 3" xfId="25235" xr:uid="{6FF03833-7EC7-490C-8B47-F23C4581B977}"/>
    <cellStyle name="Normal 37 2 2 3 2_UOCI summary" xfId="37356" xr:uid="{36442A55-8B02-4811-B824-F68CC4CEDAC0}"/>
    <cellStyle name="Normal 37 2 2 3 3" xfId="29669" xr:uid="{100BB404-5683-406F-9830-6BBD82B3F28A}"/>
    <cellStyle name="Normal 37 2 2 3 4" xfId="20590" xr:uid="{BA5AFBD7-3DD0-4493-BE63-B3F356AB3DB4}"/>
    <cellStyle name="Normal 37 2 2 3_UOCI summary" xfId="41600" xr:uid="{38DE4D2A-1E4C-4E3C-A5A8-63E2CF390890}"/>
    <cellStyle name="Normal 37 2 2 4" xfId="8936" xr:uid="{D134AC55-BCA5-4E0A-8C80-EF5BA91A5BEE}"/>
    <cellStyle name="Normal 37 2 2 4 2" xfId="31932" xr:uid="{7997C06D-0A21-4986-9C93-87C5E5115BF0}"/>
    <cellStyle name="Normal 37 2 2 4 3" xfId="22840" xr:uid="{F8F8EBD5-99E7-4D28-AE82-8F3A5550433A}"/>
    <cellStyle name="Normal 37 2 2 4_UOCI summary" xfId="33131" xr:uid="{65588DC3-7955-4903-A0B2-520402216964}"/>
    <cellStyle name="Normal 37 2 2 5" xfId="8937" xr:uid="{7C13E562-729C-4E29-9594-5E7DD2F82BC3}"/>
    <cellStyle name="Normal 37 2 2 5 2" xfId="27077" xr:uid="{4B3C19DC-F87D-43D7-AC49-7C14491225E8}"/>
    <cellStyle name="Normal 37 2 2 6" xfId="18350" xr:uid="{A0F7CE0B-88D1-409C-AF73-AA7A8133F751}"/>
    <cellStyle name="Normal 37 2 2 7" xfId="8930" xr:uid="{7968E671-7D63-4105-BD10-75A2983D6680}"/>
    <cellStyle name="Normal 37 2 2_UOCI summary" xfId="26844" xr:uid="{5E14D558-6228-4046-9C94-76DA50539856}"/>
    <cellStyle name="Normal 37 2 3" xfId="8938" xr:uid="{BEF0D182-50CC-4AF9-9CBA-E49469E11AD1}"/>
    <cellStyle name="Normal 37 2 3 2" xfId="8939" xr:uid="{5C146121-A8C4-42D1-B345-A8BF02575F8E}"/>
    <cellStyle name="Normal 37 2 3 2 2" xfId="8940" xr:uid="{EE99CBA8-17F2-4D8C-A121-A732B6013CD6}"/>
    <cellStyle name="Normal 37 2 3 2 2 2" xfId="36263" xr:uid="{F9DB8DDE-DE1B-41BC-9D5E-80AE7E9E15D6}"/>
    <cellStyle name="Normal 37 2 3 2 2 3" xfId="25583" xr:uid="{B9084553-565D-4F1E-9EB5-16044708ED06}"/>
    <cellStyle name="Normal 37 2 3 2 2_UOCI summary" xfId="40930" xr:uid="{5147455B-C8A6-45E9-8EA8-C18B6FDA2019}"/>
    <cellStyle name="Normal 37 2 3 2 3" xfId="16811" xr:uid="{631D2EEC-A57C-4872-B880-9153D81B661A}"/>
    <cellStyle name="Normal 37 2 3 2 3 2" xfId="30222" xr:uid="{F127B75E-7DD0-4B69-AAF9-F07BEAAFCB0B}"/>
    <cellStyle name="Normal 37 2 3 2 4" xfId="21168" xr:uid="{55BED239-DC01-4C68-ADA4-CDAFC3D9E6DC}"/>
    <cellStyle name="Normal 37 2 3 2_UOCI summary" xfId="38297" xr:uid="{0A0F6F68-0461-4DEF-B0B3-A89113B4CDD1}"/>
    <cellStyle name="Normal 37 2 3 3" xfId="8941" xr:uid="{02E17ED3-92BC-4733-A673-5E2A5830AA4C}"/>
    <cellStyle name="Normal 37 2 3 3 2" xfId="32552" xr:uid="{93B46862-5B93-45D9-A2BE-BD07A1C1DF55}"/>
    <cellStyle name="Normal 37 2 3 3 3" xfId="23207" xr:uid="{07F349FD-5ECA-465C-9DD2-B9A22841122A}"/>
    <cellStyle name="Normal 37 2 3 3_UOCI summary" xfId="36912" xr:uid="{BA18DB7E-DF5C-4095-9A23-A9549BBA8C43}"/>
    <cellStyle name="Normal 37 2 3 4" xfId="8942" xr:uid="{8C5B17EB-D882-45BB-8EDE-E2A03F526CDF}"/>
    <cellStyle name="Normal 37 2 3 4 2" xfId="27992" xr:uid="{6A0FFBFA-EBE5-44FA-914B-C896726115F7}"/>
    <cellStyle name="Normal 37 2 3 5" xfId="18928" xr:uid="{974DD42D-96B4-4D51-8621-CE5F125D994D}"/>
    <cellStyle name="Normal 37 2 3_UOCI summary" xfId="36625" xr:uid="{BC9E4D07-49AD-433F-93FF-9C4B8EE0D0C5}"/>
    <cellStyle name="Normal 37 2 4" xfId="8943" xr:uid="{DD83BA00-0A2C-41C2-A890-BF8D4B984326}"/>
    <cellStyle name="Normal 37 2 4 2" xfId="8944" xr:uid="{00D2A133-C47F-4223-A394-7EF3F82C40AE}"/>
    <cellStyle name="Normal 37 2 4 2 2" xfId="35387" xr:uid="{5B7FE2C9-44E1-47E3-A417-319D55DD9800}"/>
    <cellStyle name="Normal 37 2 4 2 3" xfId="24779" xr:uid="{D96B448A-4A9F-4C5F-9757-E8B5C4541CF6}"/>
    <cellStyle name="Normal 37 2 4 2_UOCI summary" xfId="37789" xr:uid="{0F8614EC-FB11-4280-81FE-074318A11E61}"/>
    <cellStyle name="Normal 37 2 4 3" xfId="16385" xr:uid="{FAFB4056-97B1-491F-B903-47B47DEB6492}"/>
    <cellStyle name="Normal 37 2 4 3 2" xfId="29131" xr:uid="{99F5B6E0-1FD9-41DC-8A5C-E468CF69EBDE}"/>
    <cellStyle name="Normal 37 2 4 4" xfId="20035" xr:uid="{299883C8-0AC7-4425-A35F-ACB6B58F772E}"/>
    <cellStyle name="Normal 37 2 4_UOCI summary" xfId="40436" xr:uid="{193C4949-430B-4B38-8D36-0B91108C799B}"/>
    <cellStyle name="Normal 37 2 5" xfId="8945" xr:uid="{767EFCE2-475E-4BCB-9B4B-72AD17D9FDD3}"/>
    <cellStyle name="Normal 37 2 5 2" xfId="31413" xr:uid="{A4265A8E-C240-4C7F-95C6-BB5C64A6AE1A}"/>
    <cellStyle name="Normal 37 2 5 2 2" xfId="50243" xr:uid="{2F8040DE-6CEC-4388-8082-7F61659E1AB5}"/>
    <cellStyle name="Normal 37 2 5 3" xfId="22373" xr:uid="{277D139F-AB00-4DC8-A659-799599B477D0}"/>
    <cellStyle name="Normal 37 2 5_UOCI summary" xfId="25903" xr:uid="{47283EDC-25D9-4D17-82CD-776EC2A96BAA}"/>
    <cellStyle name="Normal 37 2 6" xfId="8946" xr:uid="{B4BB2FFB-D054-4D77-9EBD-4A1EFB6EB500}"/>
    <cellStyle name="Normal 37 2 6 2" xfId="26189" xr:uid="{3A709484-8DD8-40D0-A7F9-F8B1623618FE}"/>
    <cellStyle name="Normal 37 2 7" xfId="17795" xr:uid="{B4445D66-F6EC-4B63-AA68-5E2FDA51A600}"/>
    <cellStyle name="Normal 37 2 8" xfId="42662" xr:uid="{6759DAC5-3358-4079-AC46-F2D854DA4644}"/>
    <cellStyle name="Normal 37 2 9" xfId="43084" xr:uid="{B6700B36-B7B9-4456-92B3-493B36B8A1EC}"/>
    <cellStyle name="Normal 37 2_Operations projections (2)" xfId="8947" xr:uid="{F5DBACA8-7C32-4AA0-8BF4-FACD84893C43}"/>
    <cellStyle name="Normal 37 3" xfId="904" xr:uid="{00000000-0005-0000-0000-0000CF020000}"/>
    <cellStyle name="Normal 37 3 10" xfId="43252" xr:uid="{C8D1278F-583E-4423-84C7-9071277823D7}"/>
    <cellStyle name="Normal 37 3 11" xfId="8948" xr:uid="{16594059-E1CA-4CEE-9310-D8D0D1115B31}"/>
    <cellStyle name="Normal 37 3 2" xfId="8949" xr:uid="{3D64C215-D420-4FEF-8438-5D7A8D91CE49}"/>
    <cellStyle name="Normal 37 3 2 2" xfId="8950" xr:uid="{786FAF01-C41C-4B0B-AC2F-66A6D684192F}"/>
    <cellStyle name="Normal 37 3 2 2 2" xfId="8951" xr:uid="{888925B8-D915-4194-9B74-A1E2AC778AC8}"/>
    <cellStyle name="Normal 37 3 2 2 2 2" xfId="30754" xr:uid="{1FBD7884-4422-46DD-8511-7A3F81363D29}"/>
    <cellStyle name="Normal 37 3 2 2 2 3" xfId="21712" xr:uid="{720C59D4-98F9-410C-8816-73ADABBC9EEE}"/>
    <cellStyle name="Normal 37 3 2 2 2_UOCI summary" xfId="38862" xr:uid="{B049AE02-5ED3-4F10-865C-6FDE69F6E18D}"/>
    <cellStyle name="Normal 37 3 2 2 3" xfId="8952" xr:uid="{E1CBDFDF-52A7-4FD3-8BFA-45C1787699E5}"/>
    <cellStyle name="Normal 37 3 2 2 3 2" xfId="34723" xr:uid="{4D539EE1-EB2E-4677-8769-30793EA51673}"/>
    <cellStyle name="Normal 37 3 2 2 3 3" xfId="24119" xr:uid="{B03B767E-6B01-40B4-AE40-F76BE8AE07EB}"/>
    <cellStyle name="Normal 37 3 2 2 3_UOCI summary" xfId="38296" xr:uid="{A42B8507-E797-4D84-8772-40A40E3B1F58}"/>
    <cellStyle name="Normal 37 3 2 2 4" xfId="17348" xr:uid="{F4AD9AF9-AD2F-463E-AFC4-EDA330C289DF}"/>
    <cellStyle name="Normal 37 3 2 2 4 2" xfId="28542" xr:uid="{38F1F21D-5D1D-4F69-AAAF-A61C408DFB10}"/>
    <cellStyle name="Normal 37 3 2 2 5" xfId="19472" xr:uid="{BF8297A0-55B5-4399-A86A-93F212A21E9A}"/>
    <cellStyle name="Normal 37 3 2 2_UOCI summary" xfId="26666" xr:uid="{B247BCDF-28D2-4A49-BF10-AF693B9C3B56}"/>
    <cellStyle name="Normal 37 3 2 3" xfId="8953" xr:uid="{8F3EFD8C-80B6-444B-83FA-5637D54FD23F}"/>
    <cellStyle name="Normal 37 3 2 3 2" xfId="8954" xr:uid="{C4DD4C89-3676-4B1B-A6EE-5DFDFDBD1E3D}"/>
    <cellStyle name="Normal 37 3 2 3 2 2" xfId="35866" xr:uid="{ED075D4F-B6F2-47A8-81B6-3AB7A09ADC47}"/>
    <cellStyle name="Normal 37 3 2 3 2 3" xfId="25236" xr:uid="{65418AAE-C829-443D-AA69-AA346659151D}"/>
    <cellStyle name="Normal 37 3 2 3 2_UOCI summary" xfId="33758" xr:uid="{0B3CF828-A23A-4E46-8291-F781FAFE7298}"/>
    <cellStyle name="Normal 37 3 2 3 3" xfId="29670" xr:uid="{D46E1002-5EB3-4C4E-9218-90D83D93EA9B}"/>
    <cellStyle name="Normal 37 3 2 3 4" xfId="20591" xr:uid="{B70404C2-3EBA-4B48-AF52-BCFFE6AF33FC}"/>
    <cellStyle name="Normal 37 3 2 3_UOCI summary" xfId="40929" xr:uid="{E1B1D2C2-1EA7-4AAD-B842-CFE244C0320E}"/>
    <cellStyle name="Normal 37 3 2 4" xfId="8955" xr:uid="{4CFD7370-0D80-48D1-A07B-D882577F551C}"/>
    <cellStyle name="Normal 37 3 2 4 2" xfId="31933" xr:uid="{C687CFAC-15C6-4463-BDE4-B085B9864B99}"/>
    <cellStyle name="Normal 37 3 2 4 3" xfId="22841" xr:uid="{CEC46A5B-9DE0-489C-A58A-F919E59322AB}"/>
    <cellStyle name="Normal 37 3 2 4_UOCI summary" xfId="40150" xr:uid="{92F84EED-ACA1-4053-AFC0-96CC83BC570B}"/>
    <cellStyle name="Normal 37 3 2 5" xfId="8956" xr:uid="{443990BB-16FB-436E-8AC0-32F5ACAC64D7}"/>
    <cellStyle name="Normal 37 3 2 5 2" xfId="27078" xr:uid="{54A96700-C48D-49FC-A940-42414CE54E45}"/>
    <cellStyle name="Normal 37 3 2 6" xfId="18351" xr:uid="{2C869FF2-83F8-4114-B1DD-DD45407C7DD8}"/>
    <cellStyle name="Normal 37 3 2_UOCI summary" xfId="26848" xr:uid="{F631B840-7417-495C-8911-F28CF0CA76E6}"/>
    <cellStyle name="Normal 37 3 3" xfId="8957" xr:uid="{46FAC9D5-3D14-41BE-BCD7-FB734E3BA260}"/>
    <cellStyle name="Normal 37 3 3 2" xfId="8958" xr:uid="{D3E6B413-DC39-4A3A-819D-30510A6B4D5E}"/>
    <cellStyle name="Normal 37 3 3 2 2" xfId="8959" xr:uid="{71F73A2E-644A-49F1-8884-0E483ECA514B}"/>
    <cellStyle name="Normal 37 3 3 2 2 2" xfId="36264" xr:uid="{599212FB-C557-4DB4-B2C6-914B123C856A}"/>
    <cellStyle name="Normal 37 3 3 2 2 3" xfId="25584" xr:uid="{ECDFE742-69C6-4560-A36F-69511105F207}"/>
    <cellStyle name="Normal 37 3 3 2 2_UOCI summary" xfId="39284" xr:uid="{FE2348D7-68CE-419D-8CD1-5410FDAE66C7}"/>
    <cellStyle name="Normal 37 3 3 2 3" xfId="16812" xr:uid="{C39EFBB9-0693-4E7A-9FB9-4F22F9F63B87}"/>
    <cellStyle name="Normal 37 3 3 2 3 2" xfId="30223" xr:uid="{3F8AEE6D-16CA-4465-A07D-278C9E2ED8A5}"/>
    <cellStyle name="Normal 37 3 3 2 4" xfId="21169" xr:uid="{AAE37A9E-F3EF-4EE8-80DF-837285A924DB}"/>
    <cellStyle name="Normal 37 3 3 2_UOCI summary" xfId="27498" xr:uid="{8DCBFBAE-31C3-411F-AAEC-1CFB8EAA9B03}"/>
    <cellStyle name="Normal 37 3 3 3" xfId="8960" xr:uid="{B2A2E97C-DCEF-462D-8227-8E37F640A599}"/>
    <cellStyle name="Normal 37 3 3 3 2" xfId="32553" xr:uid="{99CB71F0-3FBC-4509-8FFE-DE0D8ED0C4E8}"/>
    <cellStyle name="Normal 37 3 3 3 3" xfId="23208" xr:uid="{15C552F3-3BAB-49A4-AA3E-8F891862A780}"/>
    <cellStyle name="Normal 37 3 3 3_UOCI summary" xfId="41729" xr:uid="{ACDAE93D-2D8D-4A69-B53D-ADF0481D2424}"/>
    <cellStyle name="Normal 37 3 3 4" xfId="8961" xr:uid="{0ACABDAF-E863-4F33-BEE6-1D50F192E310}"/>
    <cellStyle name="Normal 37 3 3 4 2" xfId="27993" xr:uid="{40221A7D-12D6-4E98-B99C-7D20B8534DF1}"/>
    <cellStyle name="Normal 37 3 3 5" xfId="18929" xr:uid="{A04F6B7A-0BEC-47E2-B5C9-FBDE25F201CC}"/>
    <cellStyle name="Normal 37 3 3_UOCI summary" xfId="37486" xr:uid="{D9468746-767D-42BF-840B-73E64CE85BC3}"/>
    <cellStyle name="Normal 37 3 4" xfId="8962" xr:uid="{4E91E2B8-0171-479D-A666-96A79D05EB38}"/>
    <cellStyle name="Normal 37 3 4 2" xfId="8963" xr:uid="{4B5412AD-7746-4BE8-A2BB-ADD0F6370D25}"/>
    <cellStyle name="Normal 37 3 4 2 2" xfId="35388" xr:uid="{308C210E-2893-4F3B-8A6D-75AEB0323FBC}"/>
    <cellStyle name="Normal 37 3 4 2 3" xfId="24780" xr:uid="{2C139399-BA23-495A-86D5-8D9B4C3093E9}"/>
    <cellStyle name="Normal 37 3 4 2_UOCI summary" xfId="40592" xr:uid="{F2829D33-3083-45AB-B555-2FD9402D6281}"/>
    <cellStyle name="Normal 37 3 4 3" xfId="16386" xr:uid="{81B62EEA-4073-49C2-B92D-64DDDEC67497}"/>
    <cellStyle name="Normal 37 3 4 3 2" xfId="29132" xr:uid="{AE5DACF2-BBC0-46CD-AF21-BE05F7653804}"/>
    <cellStyle name="Normal 37 3 4 4" xfId="20036" xr:uid="{622813B0-78A6-4E76-B289-66B36C4A6518}"/>
    <cellStyle name="Normal 37 3 4_UOCI summary" xfId="37076" xr:uid="{D4E4C479-E18B-46EF-9B65-143DA2734F8E}"/>
    <cellStyle name="Normal 37 3 5" xfId="8964" xr:uid="{B66CC719-2092-4CB1-BBDD-FE8D92D73EFB}"/>
    <cellStyle name="Normal 37 3 5 2" xfId="31414" xr:uid="{9EEA9F17-E225-4184-A0D2-4F977C3A497D}"/>
    <cellStyle name="Normal 37 3 5 3" xfId="22374" xr:uid="{311DCA51-5675-42DA-86A8-257645421C40}"/>
    <cellStyle name="Normal 37 3 5_UOCI summary" xfId="37943" xr:uid="{3A1D31B2-8AD7-41B8-A036-DD06639BBDD4}"/>
    <cellStyle name="Normal 37 3 6" xfId="8965" xr:uid="{D4DF113F-BD18-4686-A023-23E37714F813}"/>
    <cellStyle name="Normal 37 3 6 2" xfId="26190" xr:uid="{C43A98AA-445F-4833-83DE-824C4BBE0D92}"/>
    <cellStyle name="Normal 37 3 7" xfId="17796" xr:uid="{CABD617D-21B6-4ECD-A985-49F9C1C7B177}"/>
    <cellStyle name="Normal 37 3 8" xfId="42488" xr:uid="{20774836-7893-408D-93CE-C592D75F9A4A}"/>
    <cellStyle name="Normal 37 3 9" xfId="42116" xr:uid="{B887C34C-BEE5-4704-BD28-19CBEE8A2330}"/>
    <cellStyle name="Normal 37 3_Operations projections (2)" xfId="8966" xr:uid="{37779C33-740B-4BF1-A7B1-B684BFB8C191}"/>
    <cellStyle name="Normal 37 4" xfId="780" xr:uid="{00000000-0005-0000-0000-0000CD020000}"/>
    <cellStyle name="Normal 37 4 2" xfId="8968" xr:uid="{4A4385A5-42AA-4A14-BE5D-DF2B57DFF055}"/>
    <cellStyle name="Normal 37 4 2 2" xfId="8969" xr:uid="{0EC9767E-3201-42F8-898E-C8D22239E630}"/>
    <cellStyle name="Normal 37 4 2 2 2" xfId="8970" xr:uid="{8F4211CA-C30E-4F5C-9EFF-FD17A0508472}"/>
    <cellStyle name="Normal 37 4 2 2 2 2" xfId="30755" xr:uid="{5AB4DA5D-94C0-4427-B954-7F3D7622E646}"/>
    <cellStyle name="Normal 37 4 2 2 2 3" xfId="21713" xr:uid="{7C369D2B-6226-4F40-9EE9-BDEB89EA64AE}"/>
    <cellStyle name="Normal 37 4 2 2 2_UOCI summary" xfId="36910" xr:uid="{072A6BCE-D0A4-43CC-96A9-DC5610CFE631}"/>
    <cellStyle name="Normal 37 4 2 2 3" xfId="8971" xr:uid="{91B5E8EB-D582-4B06-B140-F36524224DEE}"/>
    <cellStyle name="Normal 37 4 2 2 3 2" xfId="34724" xr:uid="{EB8F4287-E2E4-4DD0-B812-82E997B3BE97}"/>
    <cellStyle name="Normal 37 4 2 2 3 3" xfId="24120" xr:uid="{E93F0BC7-61C5-4A5A-9054-9465CB5BAC54}"/>
    <cellStyle name="Normal 37 4 2 2 3_UOCI summary" xfId="40434" xr:uid="{6D2B616B-A0DB-481A-BB72-F4E91E3E416B}"/>
    <cellStyle name="Normal 37 4 2 2 4" xfId="17349" xr:uid="{DAAFE584-C01F-4FF0-A37D-90744B12F02D}"/>
    <cellStyle name="Normal 37 4 2 2 4 2" xfId="28543" xr:uid="{BDF42FCD-4B1E-441A-B691-D82F7033D8A4}"/>
    <cellStyle name="Normal 37 4 2 2 5" xfId="19473" xr:uid="{4DE4A91B-8011-40E5-9B6B-46FA2C87F3D9}"/>
    <cellStyle name="Normal 37 4 2 2_UOCI summary" xfId="41269" xr:uid="{8FEF1177-725F-42FB-9A86-63CAC730AD13}"/>
    <cellStyle name="Normal 37 4 2 3" xfId="8972" xr:uid="{B2D04038-6B7F-4B76-B657-452ADC291381}"/>
    <cellStyle name="Normal 37 4 2 3 2" xfId="8973" xr:uid="{F460E3CA-C5F7-4470-83FE-B7AD76E7E69D}"/>
    <cellStyle name="Normal 37 4 2 3 2 2" xfId="35867" xr:uid="{8866703C-4FA5-48A2-B700-C7A68579BD13}"/>
    <cellStyle name="Normal 37 4 2 3 2 3" xfId="25237" xr:uid="{C059C5BF-1120-4424-BDD7-1FCB3259AFF8}"/>
    <cellStyle name="Normal 37 4 2 3 2_UOCI summary" xfId="25905" xr:uid="{DE8A2FF7-8500-46E5-A3BC-506F1B4007CB}"/>
    <cellStyle name="Normal 37 4 2 3 3" xfId="29671" xr:uid="{D4BE5852-2551-48CB-9BAA-3519E7F527FD}"/>
    <cellStyle name="Normal 37 4 2 3 4" xfId="20592" xr:uid="{4C223E69-11F5-4E23-8C87-47B99F64A42F}"/>
    <cellStyle name="Normal 37 4 2 3_UOCI summary" xfId="37787" xr:uid="{3E688448-A282-40FB-A8E4-602F88FCCD26}"/>
    <cellStyle name="Normal 37 4 2 4" xfId="8974" xr:uid="{F63E5E79-5631-4F39-BB4A-C2E3FB29320F}"/>
    <cellStyle name="Normal 37 4 2 4 2" xfId="31934" xr:uid="{C6C1A4F1-2BEE-4B10-93BF-B85F09523258}"/>
    <cellStyle name="Normal 37 4 2 4 3" xfId="22842" xr:uid="{0AEEAE6E-7EDC-4937-A6A4-2E771BE53CDC}"/>
    <cellStyle name="Normal 37 4 2 4_UOCI summary" xfId="32948" xr:uid="{2EF4158E-94A0-4333-ACC5-D01CAAD07A2B}"/>
    <cellStyle name="Normal 37 4 2 5" xfId="8975" xr:uid="{F540D18E-A09E-4A6D-AD7D-2A427CDDFCA7}"/>
    <cellStyle name="Normal 37 4 2 5 2" xfId="27079" xr:uid="{E04360F2-20C2-4D30-8852-E6FC1B5241B3}"/>
    <cellStyle name="Normal 37 4 2 6" xfId="18352" xr:uid="{E2CBD2CE-F8CB-4049-98C7-DA280551FF6C}"/>
    <cellStyle name="Normal 37 4 2_UOCI summary" xfId="38649" xr:uid="{78CC746F-0B20-4B0C-91A2-5CAD54D1B084}"/>
    <cellStyle name="Normal 37 4 3" xfId="8976" xr:uid="{18D6C001-4559-4414-903F-E64DF99A4A32}"/>
    <cellStyle name="Normal 37 4 3 2" xfId="8977" xr:uid="{038FF51F-6919-4E62-92D9-924CCE4887BB}"/>
    <cellStyle name="Normal 37 4 3 2 2" xfId="8978" xr:uid="{377AAB4E-8BBB-4E3B-82D0-90F99092A4A3}"/>
    <cellStyle name="Normal 37 4 3 2 2 2" xfId="36265" xr:uid="{BE2D9503-D287-454A-905E-BB60C240CC55}"/>
    <cellStyle name="Normal 37 4 3 2 2 3" xfId="25585" xr:uid="{DCBD9003-0776-47DC-A2C7-F45F4C1C8F07}"/>
    <cellStyle name="Normal 37 4 3 2 2_UOCI summary" xfId="39615" xr:uid="{D2B94416-8B5A-4CEF-973F-70C18D6BFD1C}"/>
    <cellStyle name="Normal 37 4 3 2 3" xfId="16813" xr:uid="{3E07DE0B-2294-4F84-B1AE-623EE3A3885C}"/>
    <cellStyle name="Normal 37 4 3 2 3 2" xfId="30224" xr:uid="{DAD4B678-2207-4A5A-8F28-D673970889FA}"/>
    <cellStyle name="Normal 37 4 3 2 4" xfId="21170" xr:uid="{5BFEC9C7-A8E0-443C-BD2A-A72FE7E16D3A}"/>
    <cellStyle name="Normal 37 4 3 2_UOCI summary" xfId="38027" xr:uid="{1384625F-9558-4274-A8A6-A27089ECFBD5}"/>
    <cellStyle name="Normal 37 4 3 3" xfId="8979" xr:uid="{7C09C4A9-5EEE-4A19-A749-4E7EA0639831}"/>
    <cellStyle name="Normal 37 4 3 3 2" xfId="32554" xr:uid="{ACFCB60F-2A40-414D-9659-14C7DC46F3DF}"/>
    <cellStyle name="Normal 37 4 3 3 3" xfId="23209" xr:uid="{A8F2CBE3-34C7-4692-9EC9-C8C510AC14DB}"/>
    <cellStyle name="Normal 37 4 3 3_UOCI summary" xfId="41777" xr:uid="{07E25619-AA30-41B8-A5AF-660F7187B88B}"/>
    <cellStyle name="Normal 37 4 3 4" xfId="8980" xr:uid="{4A8D20E5-D34B-49A1-A970-AB36859F83ED}"/>
    <cellStyle name="Normal 37 4 3 4 2" xfId="27994" xr:uid="{1424E6BB-B3F4-4EF6-8C18-E4A6FF224142}"/>
    <cellStyle name="Normal 37 4 3 5" xfId="18930" xr:uid="{0ED38C61-08B6-4A7B-B62B-FA1DC4BE321F}"/>
    <cellStyle name="Normal 37 4 3_UOCI summary" xfId="27644" xr:uid="{2634D022-3313-4527-B87D-626A943A4277}"/>
    <cellStyle name="Normal 37 4 4" xfId="8981" xr:uid="{CA94EADE-B24E-4E8F-AD0E-02F216CCFC51}"/>
    <cellStyle name="Normal 37 4 4 2" xfId="8982" xr:uid="{01A5474A-9407-49ED-AAAD-CBAC7151D82A}"/>
    <cellStyle name="Normal 37 4 4 2 2" xfId="35389" xr:uid="{72502B57-7D45-4AAD-98E0-07DE52EBB7A8}"/>
    <cellStyle name="Normal 37 4 4 2 3" xfId="24781" xr:uid="{025D2895-13CC-402A-B5ED-AC7646471B32}"/>
    <cellStyle name="Normal 37 4 4 2_UOCI summary" xfId="40591" xr:uid="{0C8120B0-C6B0-42F9-9364-E7A45B2C3DF1}"/>
    <cellStyle name="Normal 37 4 4 3" xfId="16387" xr:uid="{890B2EA4-C9E9-466B-B671-9D0F09F4388B}"/>
    <cellStyle name="Normal 37 4 4 3 2" xfId="29133" xr:uid="{D3FA1EBA-B4A5-462F-9E98-39AF5C1CDF6C}"/>
    <cellStyle name="Normal 37 4 4 4" xfId="20037" xr:uid="{F95B585A-D283-409F-B8F1-66F5B65789E0}"/>
    <cellStyle name="Normal 37 4 4_UOCI summary" xfId="37075" xr:uid="{734B55BE-2A31-4353-8434-09696EEB8C0D}"/>
    <cellStyle name="Normal 37 4 5" xfId="8983" xr:uid="{B0D3ABF1-143C-4D9D-B25D-E5D353B373FA}"/>
    <cellStyle name="Normal 37 4 5 2" xfId="31415" xr:uid="{97139D23-6304-4B0E-B735-7CB2BFCFA199}"/>
    <cellStyle name="Normal 37 4 5 3" xfId="22375" xr:uid="{BA0F944E-D911-4C6B-8209-688B08F59F28}"/>
    <cellStyle name="Normal 37 4 5_UOCI summary" xfId="37942" xr:uid="{048E3E6F-1281-49B9-958D-340EC890F0AE}"/>
    <cellStyle name="Normal 37 4 6" xfId="8984" xr:uid="{3E11F469-2D33-4E42-814A-91C5E36E7FC4}"/>
    <cellStyle name="Normal 37 4 6 2" xfId="26191" xr:uid="{BE5DE02A-4077-40D7-92E2-2102A412B339}"/>
    <cellStyle name="Normal 37 4 7" xfId="17797" xr:uid="{B1B5EDE9-5A79-4BE1-AA2E-2980A9BD78CF}"/>
    <cellStyle name="Normal 37 4 8" xfId="8967" xr:uid="{642DAE2E-4964-41F0-BA42-4F010E297BD1}"/>
    <cellStyle name="Normal 37 4_Operations projections (2)" xfId="8985" xr:uid="{6D249F18-A9E2-41A0-8CE3-948BE9162EEE}"/>
    <cellStyle name="Normal 37 5" xfId="8986" xr:uid="{20F5841C-8413-42AE-95E2-42A82374ED1E}"/>
    <cellStyle name="Normal 37 5 2" xfId="8987" xr:uid="{166AD1D6-0380-452B-A1A7-596604FBDE64}"/>
    <cellStyle name="Normal 37 5 2 2" xfId="8988" xr:uid="{D3F8F8B0-C8B6-4AAE-A8A8-8620447B8F6E}"/>
    <cellStyle name="Normal 37 5 2 2 2" xfId="30540" xr:uid="{D7FC6E55-396D-4046-A471-0E9A54ED4A62}"/>
    <cellStyle name="Normal 37 5 2 2 3" xfId="21497" xr:uid="{5551D429-0C72-443E-A099-DF8B2688EFD9}"/>
    <cellStyle name="Normal 37 5 2 2_UOCI summary" xfId="39430" xr:uid="{EC999317-30AB-429A-855E-90CD1B211E01}"/>
    <cellStyle name="Normal 37 5 2 3" xfId="8989" xr:uid="{5A5237D9-A7C5-4B57-A553-45F017AADA6B}"/>
    <cellStyle name="Normal 37 5 2 3 2" xfId="34508" xr:uid="{19756FC8-8606-4074-8FA5-2CEEDDFFD237}"/>
    <cellStyle name="Normal 37 5 2 3 3" xfId="23904" xr:uid="{61E37044-ED4E-4383-869B-A990D58A644E}"/>
    <cellStyle name="Normal 37 5 2 3_UOCI summary" xfId="38051" xr:uid="{00E65BAE-7246-4684-92E8-B1447401010B}"/>
    <cellStyle name="Normal 37 5 2 4" xfId="17133" xr:uid="{A26DA11B-0299-46AA-B2D1-78890E08B725}"/>
    <cellStyle name="Normal 37 5 2 4 2" xfId="28327" xr:uid="{A733CB51-FB8C-4F36-982C-34FF1A6B4DB7}"/>
    <cellStyle name="Normal 37 5 2 5" xfId="19257" xr:uid="{DCF0133E-47AE-49DA-88E9-1ACBD76E7D22}"/>
    <cellStyle name="Normal 37 5 2_UOCI summary" xfId="35586" xr:uid="{D9A5B221-D746-41E0-B828-D7719F8A0F33}"/>
    <cellStyle name="Normal 37 5 3" xfId="8990" xr:uid="{1284142B-EE3E-4BCA-AD43-58C68F060C22}"/>
    <cellStyle name="Normal 37 5 3 2" xfId="8991" xr:uid="{9A0253C5-815F-4796-8C9C-889194DDDBDF}"/>
    <cellStyle name="Normal 37 5 3 2 2" xfId="35665" xr:uid="{12437859-CF3E-4F8F-B7EA-2698BD5B0A2A}"/>
    <cellStyle name="Normal 37 5 3 2 3" xfId="25036" xr:uid="{AAADB327-8AC6-4963-9C11-7ECBDDF55559}"/>
    <cellStyle name="Normal 37 5 3 2_UOCI summary" xfId="34054" xr:uid="{3DE6C4CB-C75A-4855-8009-9B96FA05C681}"/>
    <cellStyle name="Normal 37 5 3 3" xfId="29455" xr:uid="{186BADFD-FCD5-4F3C-B818-DFE66743DD48}"/>
    <cellStyle name="Normal 37 5 3 4" xfId="20376" xr:uid="{5DAB808A-E73A-436B-8B37-0A915C54DEDD}"/>
    <cellStyle name="Normal 37 5 3_UOCI summary" xfId="40699" xr:uid="{F7EE5C0A-4849-47BD-BFA6-06DD36CCFBE1}"/>
    <cellStyle name="Normal 37 5 4" xfId="8992" xr:uid="{6E69205F-A5DA-49B4-89EA-12FCEC7A37BA}"/>
    <cellStyle name="Normal 37 5 4 2" xfId="31730" xr:uid="{36F18EE2-F922-4177-AF6E-A16CEFAD8E27}"/>
    <cellStyle name="Normal 37 5 4 3" xfId="22640" xr:uid="{85082BCF-4363-4FA6-9428-EA65A267AB11}"/>
    <cellStyle name="Normal 37 5 4_UOCI summary" xfId="40107" xr:uid="{3B30E6B0-F075-4F5E-ACA7-4ED561817F9A}"/>
    <cellStyle name="Normal 37 5 5" xfId="8993" xr:uid="{9525C8AB-39BF-4E99-BB97-652883730CD4}"/>
    <cellStyle name="Normal 37 5 5 2" xfId="26759" xr:uid="{811E1ED6-8364-4892-A8AD-D04256DB5A9C}"/>
    <cellStyle name="Normal 37 5 6" xfId="18136" xr:uid="{81CE8633-9030-4ED4-AC5C-F78265B52B94}"/>
    <cellStyle name="Normal 37 5_UOCI summary" xfId="32312" xr:uid="{E810CF47-80E0-43A0-9EFC-C065E2982BCD}"/>
    <cellStyle name="Normal 37 6" xfId="8994" xr:uid="{3B195E2E-A54D-4352-814D-4B6B6E5D3A21}"/>
    <cellStyle name="Normal 37 6 2" xfId="8995" xr:uid="{82ACA831-4845-4154-B93C-5B2C5C3CDBA7}"/>
    <cellStyle name="Normal 37 6 2 2" xfId="8996" xr:uid="{9204E52A-55A9-4DF6-BEEE-40465603225F}"/>
    <cellStyle name="Normal 37 6 2 2 2" xfId="31000" xr:uid="{1A939155-D305-429C-A7DB-5CF7C4E5631A}"/>
    <cellStyle name="Normal 37 6 2 2 3" xfId="21962" xr:uid="{D48775B6-48A0-4E1B-BA61-5BA228D3A28C}"/>
    <cellStyle name="Normal 37 6 2 2_UOCI summary" xfId="39156" xr:uid="{A347D7F5-A6AE-45D5-A5E5-07DAFE85AB98}"/>
    <cellStyle name="Normal 37 6 2 3" xfId="8997" xr:uid="{C856A338-D104-41F9-94F3-3CD6E341C20A}"/>
    <cellStyle name="Normal 37 6 2 3 2" xfId="34973" xr:uid="{7F39E777-F698-4947-9A7A-9881B5DB66A6}"/>
    <cellStyle name="Normal 37 6 2 3 3" xfId="24369" xr:uid="{63695FF8-FA7B-48E0-8207-CE1182C9990D}"/>
    <cellStyle name="Normal 37 6 2 3_UOCI summary" xfId="41598" xr:uid="{11E83FF4-FFC0-420B-BD33-846A59A24E7D}"/>
    <cellStyle name="Normal 37 6 2 4" xfId="16810" xr:uid="{92BC632E-DBFE-4C84-9E67-BC1D18819B0E}"/>
    <cellStyle name="Normal 37 6 2 4 2" xfId="28792" xr:uid="{B0741C26-2A9B-4D23-84C3-9B45D56263AC}"/>
    <cellStyle name="Normal 37 6 2 5" xfId="19722" xr:uid="{060F08ED-22FA-48D5-BB59-A1CDD7C31902}"/>
    <cellStyle name="Normal 37 6 2_UOCI summary" xfId="33871" xr:uid="{CED78954-09A6-4F58-9BCC-5FFD4282131A}"/>
    <cellStyle name="Normal 37 6 3" xfId="8998" xr:uid="{32FF5762-4B94-4034-8AA9-7863456FC75A}"/>
    <cellStyle name="Normal 37 6 3 2" xfId="8999" xr:uid="{CA024ADB-B956-4722-9831-737A0169F193}"/>
    <cellStyle name="Normal 37 6 3 2 2" xfId="36262" xr:uid="{B450E7A4-7420-4ADC-AF8B-E11FFB2292E5}"/>
    <cellStyle name="Normal 37 6 3 2 3" xfId="25582" xr:uid="{EBDEE2AF-7864-4322-95FD-CF15538C89FB}"/>
    <cellStyle name="Normal 37 6 3 2_UOCI summary" xfId="40589" xr:uid="{731A8329-BE96-4F0C-89B1-6CAFADEDC334}"/>
    <cellStyle name="Normal 37 6 3 3" xfId="29915" xr:uid="{A7FA6CAD-0E6B-45D5-BAA2-3A32FECFC19F}"/>
    <cellStyle name="Normal 37 6 3 4" xfId="20841" xr:uid="{8BEB05A2-4070-4444-AA27-15CC4568BDEB}"/>
    <cellStyle name="Normal 37 6 3_UOCI summary" xfId="37073" xr:uid="{665A9F5A-C467-489F-B08A-FFC4DB1F0DBA}"/>
    <cellStyle name="Normal 37 6 4" xfId="9000" xr:uid="{6871CC26-CD54-4187-BC77-987E29400752}"/>
    <cellStyle name="Normal 37 6 4 2" xfId="32551" xr:uid="{2A9BC3AE-A1F2-4EA4-AFBC-FC345392CD02}"/>
    <cellStyle name="Normal 37 6 4 3" xfId="23206" xr:uid="{1357F24F-8EC0-4625-83E8-C3BEB7539424}"/>
    <cellStyle name="Normal 37 6 4_UOCI summary" xfId="37939" xr:uid="{990E54D3-3FE7-4734-8268-B1F764741BD8}"/>
    <cellStyle name="Normal 37 6 5" xfId="9001" xr:uid="{7EF630BE-4119-4F27-95C3-84AE01E1058C}"/>
    <cellStyle name="Normal 37 6 5 2" xfId="27334" xr:uid="{613500D4-2633-454B-8B11-0B967FA2BE3B}"/>
    <cellStyle name="Normal 37 6 6" xfId="18601" xr:uid="{8532DCDF-2C27-4987-AFC2-316B6B525B74}"/>
    <cellStyle name="Normal 37 6_UOCI summary" xfId="37354" xr:uid="{FF5BC94D-2577-420B-8E28-718A4A7BD014}"/>
    <cellStyle name="Normal 37 7" xfId="9002" xr:uid="{2EC7543E-145F-4EB4-B70B-4FC3A10C20C2}"/>
    <cellStyle name="Normal 37 7 2" xfId="9003" xr:uid="{E5E3FC77-912B-4B35-A813-CFA59345B628}"/>
    <cellStyle name="Normal 37 7 2 2" xfId="30221" xr:uid="{2869A12A-07A4-4571-96FF-75349B48D75C}"/>
    <cellStyle name="Normal 37 7 2 3" xfId="21167" xr:uid="{B932EF25-124E-47DD-8A7D-95F0A8BE1BD8}"/>
    <cellStyle name="Normal 37 7 2_UOCI summary" xfId="32311" xr:uid="{B5944028-C2D5-43A2-8BB8-EAA9F7382705}"/>
    <cellStyle name="Normal 37 7 3" xfId="9004" xr:uid="{8E0583FC-144D-40B9-A8BB-58E23D386CBE}"/>
    <cellStyle name="Normal 37 7 3 2" xfId="34342" xr:uid="{938F02FD-7F17-4999-97E4-D521452A4317}"/>
    <cellStyle name="Normal 37 7 3 3" xfId="23743" xr:uid="{7BDD4542-C470-4DEA-B980-BD5B43998421}"/>
    <cellStyle name="Normal 37 7 3_UOCI summary" xfId="38435" xr:uid="{834A0300-FF78-4200-A420-468A51129EC8}"/>
    <cellStyle name="Normal 37 7 4" xfId="16384" xr:uid="{085D2106-3752-43AA-B7FD-174D7CEC866A}"/>
    <cellStyle name="Normal 37 7 4 2" xfId="27991" xr:uid="{2523B9E7-0191-4776-A211-09D0FF51D079}"/>
    <cellStyle name="Normal 37 7 5" xfId="18927" xr:uid="{303670F8-7C3D-4790-AFC9-B822D084D7D8}"/>
    <cellStyle name="Normal 37 7_UOCI summary" xfId="33255" xr:uid="{B2197EFE-5722-47D1-BDF3-C7AAAE791E7D}"/>
    <cellStyle name="Normal 37 8" xfId="9005" xr:uid="{54345D3D-41CA-49DA-868F-932E2CE6D3F1}"/>
    <cellStyle name="Normal 37 8 2" xfId="9006" xr:uid="{839ADDD4-A7F7-4402-B6BE-64DEDA9994F0}"/>
    <cellStyle name="Normal 37 8 2 2" xfId="35174" xr:uid="{36A87945-7748-4151-9049-CE42F37AF9C4}"/>
    <cellStyle name="Normal 37 8 2 3" xfId="24565" xr:uid="{908ED242-BD99-4FC0-BE80-4C6CBF7000FC}"/>
    <cellStyle name="Normal 37 8 2_UOCI summary" xfId="33398" xr:uid="{141F9A99-405A-4BD9-8E1A-121BF0A9A89D}"/>
    <cellStyle name="Normal 37 8 3" xfId="29130" xr:uid="{B62266F2-CED6-44C6-9457-538FA04FFE9D}"/>
    <cellStyle name="Normal 37 8 4" xfId="20034" xr:uid="{9350A53B-24A9-475C-BBCE-1944EB2B4DA1}"/>
    <cellStyle name="Normal 37 8_UOCI summary" xfId="41061" xr:uid="{28671277-76C7-4256-9197-351BDA681FEB}"/>
    <cellStyle name="Normal 37 9" xfId="9007" xr:uid="{EC315B0A-1150-4020-A162-03598244DA27}"/>
    <cellStyle name="Normal 37 9 2" xfId="31194" xr:uid="{747197D4-C6A7-46FD-B881-A26EA6689E31}"/>
    <cellStyle name="Normal 37 9 3" xfId="22159" xr:uid="{48E7DA5A-1941-4FF1-AFD2-C445FF1F1462}"/>
    <cellStyle name="Normal 37 9_UOCI summary" xfId="40198" xr:uid="{58E87A2A-AD10-42B5-BB94-22F6661F7905}"/>
    <cellStyle name="Normal 37_Operations projections (2)" xfId="9008" xr:uid="{4E191A95-DACB-41FF-93E8-273B7425F06E}"/>
    <cellStyle name="Normal 38" xfId="578" xr:uid="{00000000-0005-0000-0000-0000E1010000}"/>
    <cellStyle name="Normal 38 10" xfId="9009" xr:uid="{DB9C3C0E-FD9B-4D57-B229-974B8F2F1940}"/>
    <cellStyle name="Normal 38 10 2" xfId="47575" xr:uid="{3A6E60D3-8D52-4F7F-B635-1903059B8335}"/>
    <cellStyle name="Normal 38 11" xfId="9010" xr:uid="{985CADF5-4396-4B44-BD9A-CE3B122D80C1}"/>
    <cellStyle name="Normal 38 11 2" xfId="26192" xr:uid="{35AD647E-4032-4F71-92EB-A3A4C217F5C1}"/>
    <cellStyle name="Normal 38 12" xfId="40019" xr:uid="{B33B212B-65E1-43C5-982D-8B21448E896B}"/>
    <cellStyle name="Normal 38 13" xfId="17798" xr:uid="{66445505-D823-445A-8370-7F2046BC0914}"/>
    <cellStyle name="Normal 38 14" xfId="42411" xr:uid="{CF2FA74D-1ED9-4303-9775-B3CAA6DD6B7B}"/>
    <cellStyle name="Normal 38 15" xfId="43437" xr:uid="{39B188FE-5E4F-4BD6-B804-15F21489845C}"/>
    <cellStyle name="Normal 38 16" xfId="1825" xr:uid="{129F5B4D-0BED-4D08-95FF-0B954B5A07E7}"/>
    <cellStyle name="Normal 38 2" xfId="1129" xr:uid="{00000000-0005-0000-0000-0000D1020000}"/>
    <cellStyle name="Normal 38 2 10" xfId="42766" xr:uid="{D33915F0-A35A-4309-81EC-7F2B1786B5B4}"/>
    <cellStyle name="Normal 38 2 11" xfId="43520" xr:uid="{E9528988-8121-4DA8-839F-CDED96F57FEA}"/>
    <cellStyle name="Normal 38 2 12" xfId="9011" xr:uid="{85C52390-131D-41C6-BEAC-795B211AF82C}"/>
    <cellStyle name="Normal 38 2 2" xfId="9012" xr:uid="{9BB3A399-F4FD-4E58-9612-644C02081F34}"/>
    <cellStyle name="Normal 38 2 2 2" xfId="9013" xr:uid="{781FFB24-90DF-447E-AA04-A2672FF99004}"/>
    <cellStyle name="Normal 38 2 2 2 2" xfId="9014" xr:uid="{D6F69E34-66A8-479A-8A51-525B2CCF6D36}"/>
    <cellStyle name="Normal 38 2 2 2 2 2" xfId="30757" xr:uid="{47491D58-B499-4AD6-9C94-DC922D9A4133}"/>
    <cellStyle name="Normal 38 2 2 2 2 3" xfId="21715" xr:uid="{662BD12D-D2D6-48F6-8F93-3A4DF0CEE3EA}"/>
    <cellStyle name="Normal 38 2 2 2 2_UOCI summary" xfId="33756" xr:uid="{124460C4-754A-4D60-B59B-74A33C56B34F}"/>
    <cellStyle name="Normal 38 2 2 2 3" xfId="9015" xr:uid="{11D7A9C9-E616-46B7-8DC7-4774470E9F1E}"/>
    <cellStyle name="Normal 38 2 2 2 3 2" xfId="34726" xr:uid="{6A321CB0-6EB3-4857-8FA8-8472326EE095}"/>
    <cellStyle name="Normal 38 2 2 2 3 3" xfId="24122" xr:uid="{FAB4271C-E7E8-4949-9984-240A760E8F26}"/>
    <cellStyle name="Normal 38 2 2 2 3_UOCI summary" xfId="40149" xr:uid="{DFF05FC9-AA81-4FDD-BD37-74D92545A069}"/>
    <cellStyle name="Normal 38 2 2 2 4" xfId="17351" xr:uid="{F0D28504-3716-4BA1-AFDC-A22AD5016946}"/>
    <cellStyle name="Normal 38 2 2 2 4 2" xfId="28545" xr:uid="{04EDBF69-D805-4884-B039-FFA6E4BCD64D}"/>
    <cellStyle name="Normal 38 2 2 2 5" xfId="19475" xr:uid="{0A2E5A2A-A28E-438E-877C-135CD1898FA6}"/>
    <cellStyle name="Normal 38 2 2 2_UOCI summary" xfId="40928" xr:uid="{C0AEDB81-B826-42AD-A56E-E26290C7B101}"/>
    <cellStyle name="Normal 38 2 2 3" xfId="9016" xr:uid="{DF1D8802-805A-4E7C-8E48-C9EC2470B763}"/>
    <cellStyle name="Normal 38 2 2 3 2" xfId="9017" xr:uid="{5AB83DCC-C342-4609-BFA1-158D27496B10}"/>
    <cellStyle name="Normal 38 2 2 3 2 2" xfId="35868" xr:uid="{9D3090E8-DD42-4F31-AE44-7C5D1D550BD6}"/>
    <cellStyle name="Normal 38 2 2 3 2 3" xfId="25238" xr:uid="{F960296E-746B-4EA6-87FB-61C97FD92BE3}"/>
    <cellStyle name="Normal 38 2 2 3 2_UOCI summary" xfId="35594" xr:uid="{7AAEBAD2-D4B6-41C6-BC45-93B8EEFBD6F7}"/>
    <cellStyle name="Normal 38 2 2 3 3" xfId="29673" xr:uid="{FBCC7E3A-D31C-4351-B184-3DBDED449927}"/>
    <cellStyle name="Normal 38 2 2 3 4" xfId="20594" xr:uid="{D9FC8B2B-74D0-489D-92EE-F2D53E011308}"/>
    <cellStyle name="Normal 38 2 2 3_UOCI summary" xfId="37485" xr:uid="{0A2EBA62-4308-45D4-B30D-14C1EF82D80D}"/>
    <cellStyle name="Normal 38 2 2 4" xfId="9018" xr:uid="{D4DF4A07-2D4E-4D53-AB75-479874EA64B9}"/>
    <cellStyle name="Normal 38 2 2 4 2" xfId="31935" xr:uid="{96763C9A-55DE-497D-A189-9E668DC2E9BF}"/>
    <cellStyle name="Normal 38 2 2 4 3" xfId="22843" xr:uid="{CAD085CD-1AB2-4E6C-B0E0-04756F2EA817}"/>
    <cellStyle name="Normal 38 2 2 4_UOCI summary" xfId="39283" xr:uid="{D82C877C-B9F5-4F2F-BDB5-BBB46D035413}"/>
    <cellStyle name="Normal 38 2 2 5" xfId="9019" xr:uid="{12ED5377-40B9-44C6-9D47-F7B59BC3DC08}"/>
    <cellStyle name="Normal 38 2 2 5 2" xfId="27081" xr:uid="{B8100A8E-ADB2-407B-9728-4DE5EA736889}"/>
    <cellStyle name="Normal 38 2 2 6" xfId="18354" xr:uid="{8C4BAC48-813E-4141-AAE0-01474E656E89}"/>
    <cellStyle name="Normal 38 2 2_UOCI summary" xfId="38295" xr:uid="{86FABFAC-70FE-43FE-AA39-B7AD3FEF9C98}"/>
    <cellStyle name="Normal 38 2 3" xfId="9020" xr:uid="{CDF34510-EF15-49DB-ACC8-658ED43B7B04}"/>
    <cellStyle name="Normal 38 2 3 2" xfId="9021" xr:uid="{5BD46322-E372-4E12-951D-8854905007D6}"/>
    <cellStyle name="Normal 38 2 3 2 2" xfId="9022" xr:uid="{2E5D3C17-AA45-4606-9F5E-FCE2B6124C99}"/>
    <cellStyle name="Normal 38 2 3 2 2 2" xfId="36267" xr:uid="{D427DF51-FF94-4560-B49C-B2A3286E9899}"/>
    <cellStyle name="Normal 38 2 3 2 2 3" xfId="25587" xr:uid="{D6390B59-9B35-42B1-A4B9-F48CFF34680B}"/>
    <cellStyle name="Normal 38 2 3 2 2_UOCI summary" xfId="40590" xr:uid="{655DEF58-1571-47D0-A8AB-19D1A1932F4C}"/>
    <cellStyle name="Normal 38 2 3 2 3" xfId="16815" xr:uid="{B9D5B21A-1BFD-4026-A46A-C90511C79D6A}"/>
    <cellStyle name="Normal 38 2 3 2 3 2" xfId="30226" xr:uid="{EE2CC116-835D-41E4-8506-C051797CEC1E}"/>
    <cellStyle name="Normal 38 2 3 2 4" xfId="21172" xr:uid="{5D3BD4F1-4EBC-4D8F-B33C-C9EAE9EA5FBF}"/>
    <cellStyle name="Normal 38 2 3 2_UOCI summary" xfId="37074" xr:uid="{2D336EF5-4DEE-45B6-94B8-E7B3D73D74DF}"/>
    <cellStyle name="Normal 38 2 3 3" xfId="9023" xr:uid="{6B46855D-5A5B-42A9-94A4-6A2918293257}"/>
    <cellStyle name="Normal 38 2 3 3 2" xfId="32556" xr:uid="{0CEBEE55-7CEB-4E2B-AE29-00B809AAE34A}"/>
    <cellStyle name="Normal 38 2 3 3 3" xfId="23211" xr:uid="{DB12BA43-368C-4029-85AD-F565E54CCFA1}"/>
    <cellStyle name="Normal 38 2 3 3_UOCI summary" xfId="37941" xr:uid="{900E1036-D381-4C9A-9A64-80A936B6D731}"/>
    <cellStyle name="Normal 38 2 3 4" xfId="9024" xr:uid="{294FAB16-8564-4036-9A71-65C2A7977F68}"/>
    <cellStyle name="Normal 38 2 3 4 2" xfId="27996" xr:uid="{B7BBCD74-FB09-45BC-817F-42BBFBC50378}"/>
    <cellStyle name="Normal 38 2 3 5" xfId="18932" xr:uid="{332B2E7E-22AB-400E-AE70-9BFC6AB7F7DA}"/>
    <cellStyle name="Normal 38 2 3_UOCI summary" xfId="41728" xr:uid="{B77BB956-92BC-48C4-BD9C-023B2D1660B3}"/>
    <cellStyle name="Normal 38 2 4" xfId="9025" xr:uid="{B38ECEA8-29B4-4773-A4CA-9C6147931C76}"/>
    <cellStyle name="Normal 38 2 4 2" xfId="9026" xr:uid="{C2121E3C-A133-4E9A-AAE8-4AA3DE54E163}"/>
    <cellStyle name="Normal 38 2 4 2 2" xfId="35391" xr:uid="{7094642F-0559-4236-B8B2-71DB82569165}"/>
    <cellStyle name="Normal 38 2 4 2 3" xfId="24783" xr:uid="{2A95DB26-5988-4A9F-8419-455E1476B15E}"/>
    <cellStyle name="Normal 38 2 4 2_UOCI summary" xfId="32855" xr:uid="{0D1A67BE-CCE5-4DB3-8B8A-1075C8ABFE36}"/>
    <cellStyle name="Normal 38 2 4 3" xfId="16389" xr:uid="{484BA7C5-C87B-4C88-ABF7-F984D2AFB17C}"/>
    <cellStyle name="Normal 38 2 4 3 2" xfId="29134" xr:uid="{4B147465-D1E3-442A-A1D3-9E3DAB308824}"/>
    <cellStyle name="Normal 38 2 4 4" xfId="20039" xr:uid="{728563CE-CFD8-466C-8BDA-3C1051885FC9}"/>
    <cellStyle name="Normal 38 2 4_UOCI summary" xfId="26554" xr:uid="{F27E38C1-1136-4915-83A5-9BE6122D2A30}"/>
    <cellStyle name="Normal 38 2 5" xfId="9027" xr:uid="{0EF2B738-9F9E-42E8-B1BA-E55119DEB52D}"/>
    <cellStyle name="Normal 38 2 5 2" xfId="31417" xr:uid="{DCB79C50-DBA4-41F4-B243-C1B8C58B84BC}"/>
    <cellStyle name="Normal 38 2 5 2 2" xfId="50244" xr:uid="{A86BEC9A-DAA5-44D2-A273-83645F7CDAD5}"/>
    <cellStyle name="Normal 38 2 5 3" xfId="22377" xr:uid="{0F5F9A4A-77B2-4A29-BA3D-7D69950065DA}"/>
    <cellStyle name="Normal 38 2 5_UOCI summary" xfId="38648" xr:uid="{BA06C3E9-C7EA-473F-BC6D-FF20B01F85A1}"/>
    <cellStyle name="Normal 38 2 6" xfId="9028" xr:uid="{7E97D37C-0C5C-4B77-9E6D-05B7572C8245}"/>
    <cellStyle name="Normal 38 2 6 2" xfId="26193" xr:uid="{DF765706-8532-4DB2-B241-0C5C2BD97E73}"/>
    <cellStyle name="Normal 38 2 7" xfId="17799" xr:uid="{979E8144-8CAF-43C0-88B7-720495A06763}"/>
    <cellStyle name="Normal 38 2 8" xfId="42718" xr:uid="{30E2DAEA-8EAE-411A-9673-2CED1C3B42EF}"/>
    <cellStyle name="Normal 38 2 9" xfId="43138" xr:uid="{D1E9754C-C40C-408E-A6CB-AAC93C273358}"/>
    <cellStyle name="Normal 38 2_Operations projections (2)" xfId="9029" xr:uid="{1180DBDC-C4AF-4BE2-B4EE-C695B58989C4}"/>
    <cellStyle name="Normal 38 3" xfId="962" xr:uid="{00000000-0005-0000-0000-0000D2020000}"/>
    <cellStyle name="Normal 38 3 10" xfId="43274" xr:uid="{13156AFC-2B90-44E4-8FE8-1D5D60072899}"/>
    <cellStyle name="Normal 38 3 11" xfId="9030" xr:uid="{265A3C97-0E8E-498A-9B24-6F6945BE50B5}"/>
    <cellStyle name="Normal 38 3 2" xfId="9031" xr:uid="{121F66E1-7C4F-45FE-9A9B-0AA8E4605938}"/>
    <cellStyle name="Normal 38 3 2 2" xfId="9032" xr:uid="{27D6EE32-7AFA-4044-8809-D890B6522A30}"/>
    <cellStyle name="Normal 38 3 2 2 2" xfId="9033" xr:uid="{627FBCEF-D448-41D1-ABFC-0EE028E065B0}"/>
    <cellStyle name="Normal 38 3 2 2 2 2" xfId="30758" xr:uid="{C1D2CD7A-5EB8-4AEF-A3A6-3EB4D34E4C43}"/>
    <cellStyle name="Normal 38 3 2 2 2 3" xfId="21716" xr:uid="{758391C7-CB3C-49A1-8704-8EFEC1D8B929}"/>
    <cellStyle name="Normal 38 3 2 2 2_UOCI summary" xfId="33746" xr:uid="{53CB8A7B-4DB7-4BBA-9EA1-655C6BE8C96D}"/>
    <cellStyle name="Normal 38 3 2 2 3" xfId="9034" xr:uid="{A3BB4084-0C57-4B18-9FAF-A9E16DF22819}"/>
    <cellStyle name="Normal 38 3 2 2 3 2" xfId="34727" xr:uid="{141596C8-ECF7-4FBD-B3F6-0A2DA09703E0}"/>
    <cellStyle name="Normal 38 3 2 2 3 3" xfId="24123" xr:uid="{966AEA7E-4DDA-4D15-AA46-B4ECD3EE07E4}"/>
    <cellStyle name="Normal 38 3 2 2 3_UOCI summary" xfId="32860" xr:uid="{A2F7C792-42A0-473D-BEA9-6A4FFB6CD8A2}"/>
    <cellStyle name="Normal 38 3 2 2 4" xfId="17352" xr:uid="{BB3B6BBC-9962-4E76-8E36-E434ECE5C706}"/>
    <cellStyle name="Normal 38 3 2 2 4 2" xfId="28546" xr:uid="{25BA8ABB-C5F5-412F-B669-056484E9A4BB}"/>
    <cellStyle name="Normal 38 3 2 2 5" xfId="19476" xr:uid="{170C2CCE-9E77-4851-A7BC-4B0E3FB52FD3}"/>
    <cellStyle name="Normal 38 3 2 2_UOCI summary" xfId="37786" xr:uid="{DC18EEFB-0096-44D5-A077-7E41A6EA2743}"/>
    <cellStyle name="Normal 38 3 2 3" xfId="9035" xr:uid="{1BE8E24D-D849-4493-9573-3070CA320A20}"/>
    <cellStyle name="Normal 38 3 2 3 2" xfId="9036" xr:uid="{AD5145B4-4EF3-4008-9611-483E7C4DB67E}"/>
    <cellStyle name="Normal 38 3 2 3 2 2" xfId="35869" xr:uid="{4FE0F05B-7027-4EFA-A6E8-BBAFCAC4206D}"/>
    <cellStyle name="Normal 38 3 2 3 2 3" xfId="25239" xr:uid="{26D81447-D6FF-4B7F-8B36-EEB716700CAC}"/>
    <cellStyle name="Normal 38 3 2 3 2_UOCI summary" xfId="38863" xr:uid="{C9E59ABC-420F-4BDA-85D1-09DC562A485E}"/>
    <cellStyle name="Normal 38 3 2 3 3" xfId="29674" xr:uid="{3E9B142C-9396-4FCA-B658-8A13302D4978}"/>
    <cellStyle name="Normal 38 3 2 3 4" xfId="20595" xr:uid="{0835295D-9329-4E6B-999E-40B2CBB34E59}"/>
    <cellStyle name="Normal 38 3 2 3_UOCI summary" xfId="25857" xr:uid="{B4761CA8-AD0B-4780-890A-81CD44215EBB}"/>
    <cellStyle name="Normal 38 3 2 4" xfId="9037" xr:uid="{72D43390-46E6-4527-90E7-1FE9E3E5E4C8}"/>
    <cellStyle name="Normal 38 3 2 4 2" xfId="31936" xr:uid="{CA9FFB53-9BD2-418B-9B16-6961F635C376}"/>
    <cellStyle name="Normal 38 3 2 4 3" xfId="22844" xr:uid="{C0A02FCE-E728-4746-9782-7733FED54410}"/>
    <cellStyle name="Normal 38 3 2 4_UOCI summary" xfId="38294" xr:uid="{2896E135-443A-4DC1-848A-E9C95A7BE545}"/>
    <cellStyle name="Normal 38 3 2 5" xfId="9038" xr:uid="{2749AE9B-AAC5-4ADF-A071-5550F12CCD99}"/>
    <cellStyle name="Normal 38 3 2 5 2" xfId="27082" xr:uid="{804BD300-4DBD-4B4B-8848-0DFDFDCE14B0}"/>
    <cellStyle name="Normal 38 3 2 6" xfId="18355" xr:uid="{EE66B846-7131-4896-A882-087E00498DD0}"/>
    <cellStyle name="Normal 38 3 2_UOCI summary" xfId="40433" xr:uid="{E3386710-DC59-4539-BFE2-96705D78FF9B}"/>
    <cellStyle name="Normal 38 3 3" xfId="9039" xr:uid="{7651C1DE-44CA-401A-8F1F-2647AB1FD091}"/>
    <cellStyle name="Normal 38 3 3 2" xfId="9040" xr:uid="{BEF8E909-E923-46EB-8DD5-1E5B1FFE57E8}"/>
    <cellStyle name="Normal 38 3 3 2 2" xfId="9041" xr:uid="{B870A37C-8CA7-4B1B-85B6-C690F2FABD62}"/>
    <cellStyle name="Normal 38 3 3 2 2 2" xfId="36268" xr:uid="{CD903A51-5C2E-46E3-A9AF-333BB1AB9C5E}"/>
    <cellStyle name="Normal 38 3 3 2 2 3" xfId="25588" xr:uid="{379D33DD-63D2-4394-BFE2-EE22EDD7BD6D}"/>
    <cellStyle name="Normal 38 3 3 2 2_UOCI summary" xfId="40148" xr:uid="{248E7392-C63D-439B-B096-F607B4FCBC0D}"/>
    <cellStyle name="Normal 38 3 3 2 3" xfId="16816" xr:uid="{73DAE15E-A189-4F57-ADB0-0AAE2056BAE8}"/>
    <cellStyle name="Normal 38 3 3 2 3 2" xfId="30227" xr:uid="{AD45B960-58B2-433F-9ADE-89FB0A880A43}"/>
    <cellStyle name="Normal 38 3 3 2 4" xfId="21173" xr:uid="{90CDBCC3-9DD1-43C4-8EBA-301D4D58E08F}"/>
    <cellStyle name="Normal 38 3 3 2_UOCI summary" xfId="33754" xr:uid="{342D57BA-F1D8-4EE3-90F0-183BAF2F31DB}"/>
    <cellStyle name="Normal 38 3 3 3" xfId="9042" xr:uid="{9CDABD41-3E74-4448-892D-5772D49617BE}"/>
    <cellStyle name="Normal 38 3 3 3 2" xfId="32557" xr:uid="{273FE0A6-2688-4F4B-A981-C479856141BB}"/>
    <cellStyle name="Normal 38 3 3 3 3" xfId="23212" xr:uid="{F15E9F1C-10E0-4269-84E5-33F8305DC11C}"/>
    <cellStyle name="Normal 38 3 3 3_UOCI summary" xfId="37484" xr:uid="{5F2AF2B4-6988-458E-B9D7-FE4B3CCD8571}"/>
    <cellStyle name="Normal 38 3 3 4" xfId="9043" xr:uid="{22FD2A68-A852-4D1E-BD26-0DC2C7F7B3F1}"/>
    <cellStyle name="Normal 38 3 3 4 2" xfId="27997" xr:uid="{6798B6D6-AB77-413B-B0DA-79015E0712C0}"/>
    <cellStyle name="Normal 38 3 3 5" xfId="18933" xr:uid="{9A1BE36B-2C92-4823-8A64-B624A8CA1D8B}"/>
    <cellStyle name="Normal 38 3 3_UOCI summary" xfId="40927" xr:uid="{D07978ED-CA59-4EFA-BBED-4374AF958C0B}"/>
    <cellStyle name="Normal 38 3 4" xfId="9044" xr:uid="{3E3AB792-4414-47F3-92FF-D828E00628AA}"/>
    <cellStyle name="Normal 38 3 4 2" xfId="9045" xr:uid="{7581BB1F-8AB1-4A68-BDB1-78B8D3EDC051}"/>
    <cellStyle name="Normal 38 3 4 2 2" xfId="35392" xr:uid="{BE90983F-2AD2-465D-B2BC-1EE5351EDFD5}"/>
    <cellStyle name="Normal 38 3 4 2 3" xfId="24784" xr:uid="{1FF68AAC-51DF-44B9-8A08-BFCC3EA3683D}"/>
    <cellStyle name="Normal 38 3 4 2_UOCI summary" xfId="39282" xr:uid="{B05BDA18-5EA8-485F-8B76-BE02F667B5DE}"/>
    <cellStyle name="Normal 38 3 4 3" xfId="16390" xr:uid="{F7EA101B-3D4E-4BFB-BEB0-7DA393FE5C72}"/>
    <cellStyle name="Normal 38 3 4 3 2" xfId="29135" xr:uid="{509010FA-F18F-4543-BCC9-2D61751A8DB0}"/>
    <cellStyle name="Normal 38 3 4 4" xfId="20040" xr:uid="{D6451F25-7B00-4F5D-A0CF-1DA7ED8E6A56}"/>
    <cellStyle name="Normal 38 3 4_UOCI summary" xfId="34237" xr:uid="{D2595C1A-80A4-44EC-ADC1-70D93412B894}"/>
    <cellStyle name="Normal 38 3 5" xfId="9046" xr:uid="{A6F3324E-F12C-4648-AD7E-9A5E77E3095E}"/>
    <cellStyle name="Normal 38 3 5 2" xfId="31418" xr:uid="{237EF2E6-7127-495B-BA43-7DB1C626C8FC}"/>
    <cellStyle name="Normal 38 3 5 3" xfId="22378" xr:uid="{F84796C1-00E8-46F3-BA8E-0F826656A424}"/>
    <cellStyle name="Normal 38 3 5_UOCI summary" xfId="41727" xr:uid="{B6E40614-C32F-45EA-8110-BE59EA5EDC4E}"/>
    <cellStyle name="Normal 38 3 6" xfId="9047" xr:uid="{8FB3FC8C-1584-41F8-916A-BD2289923CCB}"/>
    <cellStyle name="Normal 38 3 6 2" xfId="26194" xr:uid="{CC5BE93F-B1CC-40F3-A7FE-836DBF69AF16}"/>
    <cellStyle name="Normal 38 3 7" xfId="17800" xr:uid="{A58121FD-4AA9-4E5F-B0DC-E9F4E1F92A8A}"/>
    <cellStyle name="Normal 38 3 8" xfId="42546" xr:uid="{0B6F4602-29D5-4D1B-9502-9C3862A30BCA}"/>
    <cellStyle name="Normal 38 3 9" xfId="42061" xr:uid="{BF1492BB-AB04-46E1-B1F8-4CC30C0AB679}"/>
    <cellStyle name="Normal 38 3_Operations projections (2)" xfId="9048" xr:uid="{8195B949-7D5F-4C18-9C20-F8CAD7DE6133}"/>
    <cellStyle name="Normal 38 4" xfId="866" xr:uid="{00000000-0005-0000-0000-0000D0020000}"/>
    <cellStyle name="Normal 38 4 2" xfId="9050" xr:uid="{7C5D9EAB-694B-4203-9383-1379B7181BAB}"/>
    <cellStyle name="Normal 38 4 2 2" xfId="9051" xr:uid="{8108BA2F-9929-4D5F-B789-8D53B2E2590A}"/>
    <cellStyle name="Normal 38 4 2 2 2" xfId="9052" xr:uid="{E12CF881-D51D-4F6C-9BD4-0E148C60F4A2}"/>
    <cellStyle name="Normal 38 4 2 2 2 2" xfId="30759" xr:uid="{FAC3B6B8-0A28-4DE4-80D4-DB8DC1B55D2C}"/>
    <cellStyle name="Normal 38 4 2 2 2 3" xfId="21717" xr:uid="{AB936687-3EDA-4CB3-A248-34BDEDEC07DF}"/>
    <cellStyle name="Normal 38 4 2 2 2_UOCI summary" xfId="32972" xr:uid="{43F3EF84-F9C3-42E0-B564-A44622D2A670}"/>
    <cellStyle name="Normal 38 4 2 2 3" xfId="9053" xr:uid="{BF0137AC-D632-456D-B560-F08CAB5E075D}"/>
    <cellStyle name="Normal 38 4 2 2 3 2" xfId="34728" xr:uid="{5F4F9D89-CFDB-4216-B3CA-0DE8CE2B051C}"/>
    <cellStyle name="Normal 38 4 2 2 3 3" xfId="24124" xr:uid="{CBEC374A-70F9-4C3E-840C-8CE582E07FAD}"/>
    <cellStyle name="Normal 38 4 2 2 3_UOCI summary" xfId="38647" xr:uid="{EFAC5D40-D1D2-4875-96F2-43D8EFE3C166}"/>
    <cellStyle name="Normal 38 4 2 2 4" xfId="17353" xr:uid="{EB8E304F-BF85-4BDD-8E42-37E98C9361ED}"/>
    <cellStyle name="Normal 38 4 2 2 4 2" xfId="28547" xr:uid="{99A1B390-7084-4E63-8989-5179D80C06A4}"/>
    <cellStyle name="Normal 38 4 2 2 5" xfId="19477" xr:uid="{AF354760-B9BB-4004-87F3-42E761311F33}"/>
    <cellStyle name="Normal 38 4 2 2_UOCI summary" xfId="33793" xr:uid="{37EEF922-0117-499F-BD22-8074ECE4F38D}"/>
    <cellStyle name="Normal 38 4 2 3" xfId="9054" xr:uid="{F0D40D76-9238-4024-A1B6-7801681EF9BB}"/>
    <cellStyle name="Normal 38 4 2 3 2" xfId="9055" xr:uid="{67654131-4780-46E8-B847-25FD0F415DB1}"/>
    <cellStyle name="Normal 38 4 2 3 2 2" xfId="35870" xr:uid="{A6EA6172-0719-4FC6-AA4B-8E1BF61C96F7}"/>
    <cellStyle name="Normal 38 4 2 3 2 3" xfId="25240" xr:uid="{2A2CEC93-A281-4531-856F-35F6BA0EC2FC}"/>
    <cellStyle name="Normal 38 4 2 3 2_UOCI summary" xfId="36909" xr:uid="{90DF6345-1E6F-4BAF-AE0C-6D5B3052470B}"/>
    <cellStyle name="Normal 38 4 2 3 3" xfId="29675" xr:uid="{F2DCF6F9-1F98-4859-A1E3-979C4CD6C803}"/>
    <cellStyle name="Normal 38 4 2 3 4" xfId="20596" xr:uid="{04665549-4EA9-4957-B33C-67D72CBC3C30}"/>
    <cellStyle name="Normal 38 4 2 3_UOCI summary" xfId="41268" xr:uid="{807B74C7-8E74-41F1-A0BF-75F19BF169A9}"/>
    <cellStyle name="Normal 38 4 2 4" xfId="9056" xr:uid="{1BF720F3-16AC-48EA-BD09-0153A722805A}"/>
    <cellStyle name="Normal 38 4 2 4 2" xfId="31937" xr:uid="{72BCF893-91FD-4B69-99AB-FE914DD81723}"/>
    <cellStyle name="Normal 38 4 2 4 3" xfId="22845" xr:uid="{4575704B-0B11-40E3-9ECC-2BC9A3BCF9C3}"/>
    <cellStyle name="Normal 38 4 2 4_UOCI summary" xfId="40432" xr:uid="{7634CAB2-A3CD-4F75-A4E6-9734ED1D8ACB}"/>
    <cellStyle name="Normal 38 4 2 5" xfId="9057" xr:uid="{26FF03B6-55E2-4FC0-9066-38ADB7A91164}"/>
    <cellStyle name="Normal 38 4 2 5 2" xfId="27083" xr:uid="{4E1ECD03-031B-4BDE-B8DC-7F48D8F42886}"/>
    <cellStyle name="Normal 38 4 2 6" xfId="18356" xr:uid="{5B46429E-6D17-4F19-AB3A-55CDD3ACD8E3}"/>
    <cellStyle name="Normal 38 4 2_UOCI summary" xfId="37940" xr:uid="{410830E4-FAF4-47E9-8732-B3F97FB44C68}"/>
    <cellStyle name="Normal 38 4 3" xfId="9058" xr:uid="{0274F97D-BE56-46A2-9DE6-166563834E91}"/>
    <cellStyle name="Normal 38 4 3 2" xfId="9059" xr:uid="{287FA204-8BF4-414E-9264-26FFCC7F39A0}"/>
    <cellStyle name="Normal 38 4 3 2 2" xfId="9060" xr:uid="{7F59ED2D-D235-4357-A9B7-31AF38AA4DF9}"/>
    <cellStyle name="Normal 38 4 3 2 2 2" xfId="36269" xr:uid="{CDB58577-A516-4945-95B1-71BA4CCE40B8}"/>
    <cellStyle name="Normal 38 4 3 2 2 3" xfId="25589" xr:uid="{2778E233-2073-4697-BAFA-303F3BC18D1A}"/>
    <cellStyle name="Normal 38 4 3 2 2_UOCI summary" xfId="32947" xr:uid="{F241595E-446F-4CC5-9B1F-D8D87B3A26E0}"/>
    <cellStyle name="Normal 38 4 3 2 3" xfId="16817" xr:uid="{13F216D3-D6FD-4D6F-A92F-D52858D2E4E3}"/>
    <cellStyle name="Normal 38 4 3 2 3 2" xfId="30228" xr:uid="{E2DA0E2B-90DA-43D9-A033-FDE899BE303F}"/>
    <cellStyle name="Normal 38 4 3 2 4" xfId="21174" xr:uid="{967D3302-E5B1-4BFD-BCB3-AD6020EC6B9C}"/>
    <cellStyle name="Normal 38 4 3 2_UOCI summary" xfId="33948" xr:uid="{1A851A18-C0F3-4C59-9D3E-CB548E171D3F}"/>
    <cellStyle name="Normal 38 4 3 3" xfId="9061" xr:uid="{7449DFAE-F005-49C8-8B71-74A221CE1AE6}"/>
    <cellStyle name="Normal 38 4 3 3 2" xfId="32558" xr:uid="{D59EAEFE-0D43-4709-AEAF-8E02D4AFF3C2}"/>
    <cellStyle name="Normal 38 4 3 3 3" xfId="23213" xr:uid="{DD69962D-C3D7-425C-B9B0-DA995F329ABC}"/>
    <cellStyle name="Normal 38 4 3 3_UOCI summary" xfId="26392" xr:uid="{4B8875AD-384F-406D-BFFA-F44E8EABBFC6}"/>
    <cellStyle name="Normal 38 4 3 4" xfId="9062" xr:uid="{3181D7A4-092B-4C06-B1C6-E5B7612B63EE}"/>
    <cellStyle name="Normal 38 4 3 4 2" xfId="27998" xr:uid="{D54D08FA-5472-4746-B0F7-6951FD1B1BC7}"/>
    <cellStyle name="Normal 38 4 3 5" xfId="18934" xr:uid="{C60E1EFA-DF20-4603-B4AA-7D228DCD6CC0}"/>
    <cellStyle name="Normal 38 4 3_UOCI summary" xfId="37785" xr:uid="{E669BB2F-0CA2-4478-A6A8-07364C612DB0}"/>
    <cellStyle name="Normal 38 4 4" xfId="9063" xr:uid="{0E5CF118-C0CF-4B3F-B2E7-B3CF2C17ACC0}"/>
    <cellStyle name="Normal 38 4 4 2" xfId="9064" xr:uid="{6D437D8C-3AFB-4585-A62E-A096DEB02516}"/>
    <cellStyle name="Normal 38 4 4 2 2" xfId="35393" xr:uid="{03EDBE4C-BAB6-4C98-9DB3-9704EFF28D20}"/>
    <cellStyle name="Normal 38 4 4 2 3" xfId="24785" xr:uid="{6FD73542-81AF-4F0B-B586-46C923D09F59}"/>
    <cellStyle name="Normal 38 4 4 2_UOCI summary" xfId="38867" xr:uid="{08FA68CA-B69B-4969-9E3D-4F212D081C4F}"/>
    <cellStyle name="Normal 38 4 4 3" xfId="16391" xr:uid="{F9B72FDF-599B-4F37-85D5-E4DE23AC8F16}"/>
    <cellStyle name="Normal 38 4 4 3 2" xfId="29136" xr:uid="{0E622705-E60B-4DE1-BB0B-58C6E6EBDEFE}"/>
    <cellStyle name="Normal 38 4 4 4" xfId="20041" xr:uid="{85AA16B0-36D9-44A8-B1B7-067B565CBB10}"/>
    <cellStyle name="Normal 38 4 4_UOCI summary" xfId="31617" xr:uid="{D5A4B708-6F7B-4A1B-8AB2-70B70628CAAA}"/>
    <cellStyle name="Normal 38 4 5" xfId="9065" xr:uid="{F4A7F4AE-B2D0-4D3F-9450-3FC6C2CAA5CB}"/>
    <cellStyle name="Normal 38 4 5 2" xfId="31419" xr:uid="{B3FC4A8A-CF1D-4AA8-8CD7-0424F0C8381E}"/>
    <cellStyle name="Normal 38 4 5 3" xfId="22379" xr:uid="{27132E8F-1665-4329-8A41-962B7C9F49CC}"/>
    <cellStyle name="Normal 38 4 5_UOCI summary" xfId="38049" xr:uid="{37ED62A2-8FAA-4559-AB78-CF3AF64718DE}"/>
    <cellStyle name="Normal 38 4 6" xfId="9066" xr:uid="{97A7EA37-FA16-4DFB-94BD-8B8E5283D468}"/>
    <cellStyle name="Normal 38 4 6 2" xfId="26195" xr:uid="{326A0F19-A75B-4717-A6D8-E93E331EC4E5}"/>
    <cellStyle name="Normal 38 4 7" xfId="17801" xr:uid="{6A81FF00-BB35-4D33-9306-44EDFDD455F4}"/>
    <cellStyle name="Normal 38 4 8" xfId="9049" xr:uid="{0279CBCB-8E9F-4794-9B9A-DBF387E85BC1}"/>
    <cellStyle name="Normal 38 4_Operations projections (2)" xfId="9067" xr:uid="{F8D08272-FDA7-44D9-8BED-CB27C154CF49}"/>
    <cellStyle name="Normal 38 5" xfId="9068" xr:uid="{741B87EC-DAE1-4577-9C38-F84273957896}"/>
    <cellStyle name="Normal 38 5 2" xfId="9069" xr:uid="{88CE2887-B476-445A-93D6-CDE669886F9E}"/>
    <cellStyle name="Normal 38 5 2 2" xfId="9070" xr:uid="{E8DA9A00-23D9-4CA3-9896-002BF1C4C83A}"/>
    <cellStyle name="Normal 38 5 2 2 2" xfId="30756" xr:uid="{16C3E638-6BC9-4C1C-BDFA-BDE57336B58E}"/>
    <cellStyle name="Normal 38 5 2 2 3" xfId="21714" xr:uid="{AD27EDEE-0018-45A3-83EC-EEDC32034359}"/>
    <cellStyle name="Normal 38 5 2 2_UOCI summary" xfId="41597" xr:uid="{5FDB704C-23CF-4E96-BFE0-14A3CF9F9B9A}"/>
    <cellStyle name="Normal 38 5 2 3" xfId="9071" xr:uid="{67C23766-7BF5-46CE-AAE5-3CCA250F64C5}"/>
    <cellStyle name="Normal 38 5 2 3 2" xfId="34725" xr:uid="{72A09A5C-51BE-46FC-91A9-18E222F27038}"/>
    <cellStyle name="Normal 38 5 2 3 3" xfId="24121" xr:uid="{427A52F7-2247-4EE9-9799-90235AEB0A03}"/>
    <cellStyle name="Normal 38 5 2 3_UOCI summary" xfId="37353" xr:uid="{4DB52D4D-5730-4221-A3A9-99507B07D14D}"/>
    <cellStyle name="Normal 38 5 2 4" xfId="17350" xr:uid="{D2449A3A-AFD4-4DB1-94AC-8092E5F07E96}"/>
    <cellStyle name="Normal 38 5 2 4 2" xfId="28544" xr:uid="{77F9F9D9-9C49-433B-8BD1-4C47C71AE6F6}"/>
    <cellStyle name="Normal 38 5 2 5" xfId="19474" xr:uid="{7A314C62-2FCA-4BE5-A0FD-7E67221FFC00}"/>
    <cellStyle name="Normal 38 5 2_UOCI summary" xfId="39155" xr:uid="{6E6778D2-40DD-4041-954D-12E43050DCDC}"/>
    <cellStyle name="Normal 38 5 3" xfId="9072" xr:uid="{3473D3CB-1E6C-41B6-9D75-DF8AEF8F280E}"/>
    <cellStyle name="Normal 38 5 3 2" xfId="9073" xr:uid="{B4020FAA-1FB2-4189-B623-566D4C8E75DE}"/>
    <cellStyle name="Normal 38 5 3 2 2" xfId="35390" xr:uid="{96B0C61F-AA02-4140-A6BB-C7775366D4E3}"/>
    <cellStyle name="Normal 38 5 3 2 3" xfId="24782" xr:uid="{2FBB4A23-32A0-43A4-A113-A62D58680A6D}"/>
    <cellStyle name="Normal 38 5 3 2_UOCI summary" xfId="39616" xr:uid="{DE496CE4-103C-44B0-81AA-8830BCA4E1C7}"/>
    <cellStyle name="Normal 38 5 3 3" xfId="29672" xr:uid="{D43CCCCD-8210-4110-9D19-254A7F99DA12}"/>
    <cellStyle name="Normal 38 5 3 4" xfId="20593" xr:uid="{96FAF0E0-5A41-4C14-935E-C692ABFAD1E1}"/>
    <cellStyle name="Normal 38 5 3_UOCI summary" xfId="33130" xr:uid="{7E030F46-15A4-4E5C-A524-5954D8FA8721}"/>
    <cellStyle name="Normal 38 5 4" xfId="9074" xr:uid="{17DE727B-A6D8-4D9B-9E46-E071DC89D0D2}"/>
    <cellStyle name="Normal 38 5 4 2" xfId="31416" xr:uid="{00737ABA-D6DF-4432-A16B-84E412DB2241}"/>
    <cellStyle name="Normal 38 5 4 3" xfId="22376" xr:uid="{73AC843F-BA32-4593-B7E1-CC7961E8343C}"/>
    <cellStyle name="Normal 38 5 4_UOCI summary" xfId="39983" xr:uid="{C0CDA241-C8EE-446B-82CC-DA76E9716ED1}"/>
    <cellStyle name="Normal 38 5 5" xfId="9075" xr:uid="{9D9EDA70-4515-4179-B6F0-095B05AA47E3}"/>
    <cellStyle name="Normal 38 5 5 2" xfId="27080" xr:uid="{A4AD2483-95F0-4292-AFB3-D8E564A66B65}"/>
    <cellStyle name="Normal 38 5 6" xfId="18353" xr:uid="{EC5C56AC-9911-4D07-BA43-792948D57249}"/>
    <cellStyle name="Normal 38 5_UOCI summary" xfId="33341" xr:uid="{3FD04222-E123-4A5E-AB8B-D44BB238323C}"/>
    <cellStyle name="Normal 38 6" xfId="9076" xr:uid="{8FBB282E-A006-40E4-BE31-CF4B0414F09A}"/>
    <cellStyle name="Normal 38 6 2" xfId="47323" xr:uid="{9E71ADC9-88F3-4065-9ED3-FC47B91C90FC}"/>
    <cellStyle name="Normal 38 6 2 2" xfId="50922" xr:uid="{DA3A5C62-A747-4537-B250-9D7B00B8C463}"/>
    <cellStyle name="Normal 38 6 3" xfId="49025" xr:uid="{8928BD22-179D-4F68-BE6B-3ACB18F3493E}"/>
    <cellStyle name="Normal 38 6 4" xfId="45715" xr:uid="{B51C9CBE-2C12-4CA7-A68A-69A687B0DA6A}"/>
    <cellStyle name="Normal 38 7" xfId="9077" xr:uid="{5CBA0604-BBF2-49D2-B906-A52FC1BFB67C}"/>
    <cellStyle name="Normal 38 7 2" xfId="9078" xr:uid="{E0805143-25D3-4643-98CD-E8237C415A77}"/>
    <cellStyle name="Normal 38 7 2 2" xfId="9079" xr:uid="{90D0C0F1-41B5-48E5-8D37-A7195224A070}"/>
    <cellStyle name="Normal 38 7 2 2 2" xfId="31001" xr:uid="{653318FA-3723-4CC8-8CD3-CF8A9E3D7449}"/>
    <cellStyle name="Normal 38 7 2 2 3" xfId="21963" xr:uid="{B0F37F92-42E3-4779-B666-AA7E4E335AFC}"/>
    <cellStyle name="Normal 38 7 2 2_UOCI summary" xfId="37936" xr:uid="{115D1FF2-C246-4402-B28E-E80BA2AA0A1A}"/>
    <cellStyle name="Normal 38 7 2 3" xfId="9080" xr:uid="{13BE09CF-BDB7-4294-A8E7-EF24EDBA51D6}"/>
    <cellStyle name="Normal 38 7 2 3 2" xfId="34974" xr:uid="{E839C09E-CE94-4AAD-983B-B7136C2F4DFF}"/>
    <cellStyle name="Normal 38 7 2 3 3" xfId="24370" xr:uid="{3F4FD788-2658-40FB-B5C9-65BD9055D23D}"/>
    <cellStyle name="Normal 38 7 2 3_UOCI summary" xfId="34170" xr:uid="{EBED551E-C2FF-4AF1-B431-E0EC50D1A076}"/>
    <cellStyle name="Normal 38 7 2 4" xfId="16814" xr:uid="{91FB3A50-6C9C-463E-8CF3-0C89142813E3}"/>
    <cellStyle name="Normal 38 7 2 4 2" xfId="28793" xr:uid="{25265BBC-7C1D-45E8-9474-E0A6C92C4A20}"/>
    <cellStyle name="Normal 38 7 2 5" xfId="19723" xr:uid="{7B1F1190-30C6-49C2-96A3-1254699E67A9}"/>
    <cellStyle name="Normal 38 7 2_UOCI summary" xfId="40586" xr:uid="{7570E9EF-8849-4C8D-A314-2C0169DC1384}"/>
    <cellStyle name="Normal 38 7 3" xfId="9081" xr:uid="{FC45EE55-76F0-43A9-98C5-418F5CB3E159}"/>
    <cellStyle name="Normal 38 7 3 2" xfId="9082" xr:uid="{E0BEFF6D-8421-40A5-8134-0B964454A8F4}"/>
    <cellStyle name="Normal 38 7 3 2 2" xfId="36266" xr:uid="{EB4E2A2A-0E0F-419C-9850-6C72C04F2799}"/>
    <cellStyle name="Normal 38 7 3 2 3" xfId="25586" xr:uid="{D5223E84-379B-48F7-979E-906756C87F9D}"/>
    <cellStyle name="Normal 38 7 3 2_UOCI summary" xfId="38433" xr:uid="{CA4A2E14-C794-47B0-8C95-F3B302A63726}"/>
    <cellStyle name="Normal 38 7 3 3" xfId="29916" xr:uid="{135F44AD-3555-4825-A5AD-582879F9C8F6}"/>
    <cellStyle name="Normal 38 7 3 4" xfId="20842" xr:uid="{84F92317-667A-47BE-B09F-C637F04892B5}"/>
    <cellStyle name="Normal 38 7 3_UOCI summary" xfId="32882" xr:uid="{0B756631-CB05-4C91-B8CB-472400867EB2}"/>
    <cellStyle name="Normal 38 7 4" xfId="9083" xr:uid="{AA97D580-390E-4518-A468-F55BE1B7FFE1}"/>
    <cellStyle name="Normal 38 7 4 2" xfId="32555" xr:uid="{BFA157C4-FA60-443F-952D-744F6454D78F}"/>
    <cellStyle name="Normal 38 7 4 3" xfId="23210" xr:uid="{5F820FD8-5E0C-42C6-95C7-E3755FFACA71}"/>
    <cellStyle name="Normal 38 7 4_UOCI summary" xfId="41059" xr:uid="{EAC53F97-5C51-4176-8B94-EEC7BF4505C6}"/>
    <cellStyle name="Normal 38 7 5" xfId="9084" xr:uid="{743A7583-403A-43A7-812C-D3231AD5D7AA}"/>
    <cellStyle name="Normal 38 7 5 2" xfId="27335" xr:uid="{2DCAA956-320B-483D-AB38-40CECD97120A}"/>
    <cellStyle name="Normal 38 7 6" xfId="18602" xr:uid="{274D2916-7EAB-4BD8-BC4B-06D4749C9563}"/>
    <cellStyle name="Normal 38 7_UOCI summary" xfId="37070" xr:uid="{35848278-1DC3-43EE-AC10-B70BD61FA5A4}"/>
    <cellStyle name="Normal 38 8" xfId="9085" xr:uid="{4CA26626-A931-4253-96A1-8ABB121BF1A3}"/>
    <cellStyle name="Normal 38 8 2" xfId="9086" xr:uid="{4EBB3EFD-7420-4A71-A970-DE32F88AF6C8}"/>
    <cellStyle name="Normal 38 8 2 2" xfId="30225" xr:uid="{AF46803F-5521-49C0-8AB4-0E93A47B5DA0}"/>
    <cellStyle name="Normal 38 8 2 3" xfId="21171" xr:uid="{CC0C2622-777F-4B08-A1F0-4B53FB593DCE}"/>
    <cellStyle name="Normal 38 8 2_UOCI summary" xfId="40196" xr:uid="{935BA27F-F4E6-4375-AF3F-2774FF6EA18C}"/>
    <cellStyle name="Normal 38 8 3" xfId="9087" xr:uid="{BFA76779-66CD-4BC4-9120-2D6B3EF92AAE}"/>
    <cellStyle name="Normal 38 8 3 2" xfId="34343" xr:uid="{7EB1597F-EF32-443C-AC27-3CD11F3DD89D}"/>
    <cellStyle name="Normal 38 8 3 3" xfId="23744" xr:uid="{3D39D0BE-08A9-4378-9B76-CBB04CA64AA9}"/>
    <cellStyle name="Normal 38 8 3_UOCI summary" xfId="37537" xr:uid="{82077DD7-0AF8-49D3-B950-9032F4675038}"/>
    <cellStyle name="Normal 38 8 4" xfId="16388" xr:uid="{7C4B77D4-CE7C-40F3-AB7E-5044126E0DE2}"/>
    <cellStyle name="Normal 38 8 4 2" xfId="27995" xr:uid="{B1DE25E9-8941-4304-8107-5ACCF8C9DD6B}"/>
    <cellStyle name="Normal 38 8 5" xfId="18931" xr:uid="{E3F7E853-0B60-4B25-ADFF-A86A1ACB6113}"/>
    <cellStyle name="Normal 38 8_UOCI summary" xfId="36534" xr:uid="{83045887-807A-47B9-B2E9-CC7B22669251}"/>
    <cellStyle name="Normal 38 9" xfId="9088" xr:uid="{C6429D07-EE97-43B1-BC30-35B5A77C0AF0}"/>
    <cellStyle name="Normal 38 9 2" xfId="15142" xr:uid="{CB18218C-10F1-4CCF-9939-A1CF19AD0FCC}"/>
    <cellStyle name="Normal 38 9 3" xfId="20038" xr:uid="{A7D0DB3F-C24C-4EC0-8F10-A8F9C71765F5}"/>
    <cellStyle name="Normal 38 9_UOCI summary" xfId="36543" xr:uid="{2BBD25F7-2611-463B-8AF6-57D0360D9504}"/>
    <cellStyle name="Normal 38_Operations projections (2)" xfId="9089" xr:uid="{9B6A274D-EE8E-488B-BF97-7FD31C9B207C}"/>
    <cellStyle name="Normal 39" xfId="579" xr:uid="{00000000-0005-0000-0000-0000E2010000}"/>
    <cellStyle name="Normal 39 10" xfId="16079" xr:uid="{425B0DB8-7757-41FA-84AA-29F2416A2C6F}"/>
    <cellStyle name="Normal 39 10 2" xfId="26196" xr:uid="{2B81B527-3611-4E6B-9ACC-1089B149045D}"/>
    <cellStyle name="Normal 39 11" xfId="17802" xr:uid="{C1A9D84B-37DC-4145-A6DD-4CF129D94A81}"/>
    <cellStyle name="Normal 39 12" xfId="42438" xr:uid="{A4866A59-33AA-4A47-9C84-AF0931495953}"/>
    <cellStyle name="Normal 39 13" xfId="43464" xr:uid="{5FED523A-EC82-4E96-9A83-59734C928113}"/>
    <cellStyle name="Normal 39 14" xfId="1928" xr:uid="{D4923D53-7B52-436C-891B-C6CE89D9E20C}"/>
    <cellStyle name="Normal 39 15" xfId="43869" xr:uid="{65241CF7-C323-446D-9965-C01CE618E0E9}"/>
    <cellStyle name="Normal 39 16" xfId="1822" xr:uid="{33B739DF-D0B8-40F4-B7ED-C69AEBD18B3B}"/>
    <cellStyle name="Normal 39 2" xfId="1155" xr:uid="{00000000-0005-0000-0000-0000D4020000}"/>
    <cellStyle name="Normal 39 2 10" xfId="42197" xr:uid="{A2AE0666-3060-4B70-9518-0D8DDFB6E314}"/>
    <cellStyle name="Normal 39 2 11" xfId="43521" xr:uid="{8C24FD79-6F87-482E-AD56-B2298770C73E}"/>
    <cellStyle name="Normal 39 2 12" xfId="9090" xr:uid="{835739C4-F402-4295-A3CF-33CD4CDBAA8A}"/>
    <cellStyle name="Normal 39 2 2" xfId="9091" xr:uid="{A8BB97B9-55AF-4742-AC96-5A61A82B7C08}"/>
    <cellStyle name="Normal 39 2 2 2" xfId="9092" xr:uid="{26DE8DEC-B485-4DE7-B611-EDFB55F9DC54}"/>
    <cellStyle name="Normal 39 2 2 2 2" xfId="9093" xr:uid="{51E0F9F7-E586-4962-ABD6-0695464926CB}"/>
    <cellStyle name="Normal 39 2 2 2 2 2" xfId="30761" xr:uid="{351BC8E9-982D-4534-8BE3-31007B7874C4}"/>
    <cellStyle name="Normal 39 2 2 2 2 3" xfId="21719" xr:uid="{763779C0-3798-411E-AEAA-DBBB8245EC21}"/>
    <cellStyle name="Normal 39 2 2 2 2_UOCI summary" xfId="40147" xr:uid="{D9A726D8-26D1-4246-98FF-07B2DD0BBF68}"/>
    <cellStyle name="Normal 39 2 2 2 3" xfId="9094" xr:uid="{52B03C05-CDC7-408B-B269-CC5CAC5C47D8}"/>
    <cellStyle name="Normal 39 2 2 2 3 2" xfId="34730" xr:uid="{1ED51151-50A1-4421-9A88-C896CCA56E46}"/>
    <cellStyle name="Normal 39 2 2 2 3 3" xfId="24126" xr:uid="{9C386DAD-BE4C-4F37-8230-AF2595B6B26D}"/>
    <cellStyle name="Normal 39 2 2 2 3_UOCI summary" xfId="37483" xr:uid="{FD3C30AE-7F60-4696-8B77-AC374128C4E4}"/>
    <cellStyle name="Normal 39 2 2 2 4" xfId="17355" xr:uid="{26EF4887-52B4-4A18-8F56-47FDDD3EA9FC}"/>
    <cellStyle name="Normal 39 2 2 2 4 2" xfId="28549" xr:uid="{F23607E1-606D-46A2-B454-0D72D33CBF25}"/>
    <cellStyle name="Normal 39 2 2 2 5" xfId="19479" xr:uid="{7CBC88F0-F15A-4B9D-A6AC-C1652BD97FFE}"/>
    <cellStyle name="Normal 39 2 2 2_UOCI summary" xfId="33759" xr:uid="{B9AAEB2D-4BA7-4C28-B075-52535B9269CC}"/>
    <cellStyle name="Normal 39 2 2 3" xfId="9095" xr:uid="{65B79B7D-5F71-4B3A-B9D4-1B33C0EC3A49}"/>
    <cellStyle name="Normal 39 2 2 3 2" xfId="9096" xr:uid="{B0C1AFD8-F81F-4B3A-97DD-AF208BB9801E}"/>
    <cellStyle name="Normal 39 2 2 3 2 2" xfId="35395" xr:uid="{AB5AC6AD-C6BF-4A74-BF51-827EFB06FA1A}"/>
    <cellStyle name="Normal 39 2 2 3 2 3" xfId="24787" xr:uid="{D1EB7260-4B64-4D72-993E-7FC911DF5C36}"/>
    <cellStyle name="Normal 39 2 2 3 2_UOCI summary" xfId="39281" xr:uid="{24EF5951-DE7F-427C-8B5F-A8E6C2A5944B}"/>
    <cellStyle name="Normal 39 2 2 3 3" xfId="29677" xr:uid="{0988F70E-FA4B-43DC-9777-E53B4A7178AE}"/>
    <cellStyle name="Normal 39 2 2 3 4" xfId="20598" xr:uid="{3C64278A-6403-4A45-A197-959F34E2BF8A}"/>
    <cellStyle name="Normal 39 2 2 3_UOCI summary" xfId="31651" xr:uid="{2BF807B5-1910-46E4-BC9B-6E964A5EFD55}"/>
    <cellStyle name="Normal 39 2 2 4" xfId="9097" xr:uid="{C846C9B4-BD78-455D-AF04-63CC4593AD64}"/>
    <cellStyle name="Normal 39 2 2 4 2" xfId="31421" xr:uid="{5CEB292B-EF14-416E-BE33-10858926B956}"/>
    <cellStyle name="Normal 39 2 2 4 3" xfId="22381" xr:uid="{BE6D8917-F557-4ADB-8BAC-3B483702ABA4}"/>
    <cellStyle name="Normal 39 2 2 4_UOCI summary" xfId="41726" xr:uid="{D1166C9E-7696-4930-8423-58FFD5921C22}"/>
    <cellStyle name="Normal 39 2 2 5" xfId="9098" xr:uid="{121D0D94-C749-4CD1-88A8-EB1DA4D99F62}"/>
    <cellStyle name="Normal 39 2 2 5 2" xfId="27085" xr:uid="{D6DDE496-F6B0-41F4-9F39-0CF46F4AEFF2}"/>
    <cellStyle name="Normal 39 2 2 6" xfId="18358" xr:uid="{F22A81FB-4001-49BC-8B03-6568AB070490}"/>
    <cellStyle name="Normal 39 2 2_UOCI summary" xfId="40926" xr:uid="{77F51ECE-A928-4B10-819F-2E75A8A0666F}"/>
    <cellStyle name="Normal 39 2 3" xfId="9099" xr:uid="{30583CCC-64F1-46DD-9CDD-1DBC92895059}"/>
    <cellStyle name="Normal 39 2 4" xfId="9100" xr:uid="{892BBDF0-6B9A-4FC6-9478-A62ABA77ED6C}"/>
    <cellStyle name="Normal 39 2 4 2" xfId="9101" xr:uid="{0C1DB49D-59F3-4635-8F66-6E42F0991A6D}"/>
    <cellStyle name="Normal 39 2 4 2 2" xfId="9102" xr:uid="{DC40D94B-FBAC-441D-806B-523C87B04F0A}"/>
    <cellStyle name="Normal 39 2 4 2 2 2" xfId="36271" xr:uid="{EC506712-516A-4BB6-9E0B-9B69950EC4A9}"/>
    <cellStyle name="Normal 39 2 4 2 2 3" xfId="25591" xr:uid="{CE6A5635-AF1D-42EE-BC44-275C21F44416}"/>
    <cellStyle name="Normal 39 2 4 2 2_UOCI summary" xfId="33762" xr:uid="{7DCA224B-4809-4BC5-8CEC-D75A3189923F}"/>
    <cellStyle name="Normal 39 2 4 2 3" xfId="16819" xr:uid="{F9C15252-35EA-4323-AB22-0937CF1AAE49}"/>
    <cellStyle name="Normal 39 2 4 2 3 2" xfId="30230" xr:uid="{9B2F2E23-D553-41E3-8AD0-83305350B117}"/>
    <cellStyle name="Normal 39 2 4 2 4" xfId="21176" xr:uid="{9FCF6893-F4FE-4AD9-BD14-C9732BFB52AE}"/>
    <cellStyle name="Normal 39 2 4 2_UOCI summary" xfId="37938" xr:uid="{007ACDF2-7C1B-4ED3-8481-3FA0405FBFF3}"/>
    <cellStyle name="Normal 39 2 4 3" xfId="9103" xr:uid="{9B4FCCBE-92B1-4167-8407-B4366C15B9CD}"/>
    <cellStyle name="Normal 39 2 4 3 2" xfId="32560" xr:uid="{ABC01855-C4DE-4BBC-BD84-EA62916FA471}"/>
    <cellStyle name="Normal 39 2 4 3 3" xfId="23215" xr:uid="{D9EA791B-D9FD-4BEB-9A39-4DC4D32AE777}"/>
    <cellStyle name="Normal 39 2 4 3_UOCI summary" xfId="32970" xr:uid="{8C24B7D2-8717-4FFE-9616-C877AB730A88}"/>
    <cellStyle name="Normal 39 2 4 4" xfId="9104" xr:uid="{D61FA3F6-4B58-4EB9-8808-7E17080FC5F2}"/>
    <cellStyle name="Normal 39 2 4 4 2" xfId="28000" xr:uid="{B0DB10FD-51E7-4761-8915-6A215DA8B72D}"/>
    <cellStyle name="Normal 39 2 4 5" xfId="18936" xr:uid="{535BFDA3-B655-49E5-A0F5-ECAF204D6E9A}"/>
    <cellStyle name="Normal 39 2 4_UOCI summary" xfId="40588" xr:uid="{B892077F-E4E9-4806-9CD6-0393AE620A6F}"/>
    <cellStyle name="Normal 39 2 5" xfId="9105" xr:uid="{4FB51FE6-FA4D-41F4-BE33-042FFB06D648}"/>
    <cellStyle name="Normal 39 2 5 2" xfId="16393" xr:uid="{8416597B-7B84-4CFE-9810-44D23D691EE6}"/>
    <cellStyle name="Normal 39 2 5 2 2" xfId="29138" xr:uid="{3D7E3F9F-8981-4363-B6B5-6C8755C879E8}"/>
    <cellStyle name="Normal 39 2 5 3" xfId="20043" xr:uid="{35978272-58FE-4B10-B12B-F655873F50BE}"/>
    <cellStyle name="Normal 39 2 5_UOCI summary" xfId="38646" xr:uid="{0F2B7FA2-3429-46E6-A486-EC78D8FD2CCF}"/>
    <cellStyle name="Normal 39 2 6" xfId="16080" xr:uid="{620D53A3-89F9-4DD7-9CA2-36C3C935DCFE}"/>
    <cellStyle name="Normal 39 2 6 2" xfId="26197" xr:uid="{0FDB3DDB-4944-45BA-A17E-809D58174311}"/>
    <cellStyle name="Normal 39 2 7" xfId="17803" xr:uid="{7EC410D6-3AD4-4CE2-AD25-27484DAD4BE4}"/>
    <cellStyle name="Normal 39 2 8" xfId="42745" xr:uid="{11258ACB-11BD-4897-912B-52A2E983B7DC}"/>
    <cellStyle name="Normal 39 2 9" xfId="43165" xr:uid="{F9BDEB6B-F5BE-4026-81B1-C68E831BA80A}"/>
    <cellStyle name="Normal 39 2_Operations projections (2)" xfId="9106" xr:uid="{7C3C0DE8-84BB-486A-BB68-DFF8031A7998}"/>
    <cellStyle name="Normal 39 3" xfId="989" xr:uid="{00000000-0005-0000-0000-0000D5020000}"/>
    <cellStyle name="Normal 39 3 10" xfId="43254" xr:uid="{3DFEB528-934A-447D-881F-9C0BBD9CBA48}"/>
    <cellStyle name="Normal 39 3 11" xfId="9107" xr:uid="{47F0AFF5-24EE-4987-B927-6E08A41A4E37}"/>
    <cellStyle name="Normal 39 3 2" xfId="9108" xr:uid="{F8304A9B-D7C1-466D-AE4F-580600CB9FC8}"/>
    <cellStyle name="Normal 39 3 2 2" xfId="9109" xr:uid="{31F0A10B-215C-464E-9394-ABAE976BDD99}"/>
    <cellStyle name="Normal 39 3 2 2 2" xfId="9110" xr:uid="{A5A355EF-7812-4AB4-BB99-926F05605A15}"/>
    <cellStyle name="Normal 39 3 2 2 2 2" xfId="30762" xr:uid="{D1EDBDC2-9BE7-4CAE-ACB9-E24F5FD3F61C}"/>
    <cellStyle name="Normal 39 3 2 2 2 3" xfId="21720" xr:uid="{1B17524D-C49C-45A1-B41D-F770D68164E5}"/>
    <cellStyle name="Normal 39 3 2 2 2_UOCI summary" xfId="33951" xr:uid="{7FC81CC9-0076-4213-864C-C43F5452F55A}"/>
    <cellStyle name="Normal 39 3 2 2 3" xfId="9111" xr:uid="{1EE44DCC-2942-4F54-97C5-04A2C7E4AB3D}"/>
    <cellStyle name="Normal 39 3 2 2 3 2" xfId="34731" xr:uid="{929DF9F2-DF44-40E7-808D-A2F5BC1C8F04}"/>
    <cellStyle name="Normal 39 3 2 2 3 3" xfId="24127" xr:uid="{282759E3-F7B1-4769-9D0B-26EE062119F6}"/>
    <cellStyle name="Normal 39 3 2 2 3_UOCI summary" xfId="36610" xr:uid="{04E70A89-A42B-4E90-A143-B50D1B824024}"/>
    <cellStyle name="Normal 39 3 2 2 4" xfId="17356" xr:uid="{C7DC3701-0772-488F-A230-22E785ECC701}"/>
    <cellStyle name="Normal 39 3 2 2 4 2" xfId="28550" xr:uid="{7C3DF5D7-4ADA-4E00-9973-6D7F318D0DA9}"/>
    <cellStyle name="Normal 39 3 2 2 5" xfId="19480" xr:uid="{1602E564-604B-4CFA-B8F7-55174CE34FB9}"/>
    <cellStyle name="Normal 39 3 2 2_UOCI summary" xfId="37784" xr:uid="{D77A61D1-59D1-4957-A749-5B303B5521AA}"/>
    <cellStyle name="Normal 39 3 2 3" xfId="9112" xr:uid="{62E7BA1C-BF29-494F-94AB-260C9B6137D4}"/>
    <cellStyle name="Normal 39 3 2 3 2" xfId="9113" xr:uid="{C2A50E6A-572E-4DA5-B958-3EE6E0B8C7B4}"/>
    <cellStyle name="Normal 39 3 2 3 2 2" xfId="35871" xr:uid="{2BF976A4-329C-4D73-A504-75D5E49D9E3E}"/>
    <cellStyle name="Normal 39 3 2 3 2 3" xfId="25241" xr:uid="{E554A29D-461A-4819-85BE-F215C60220A8}"/>
    <cellStyle name="Normal 39 3 2 3 2_UOCI summary" xfId="38864" xr:uid="{B09A98B2-D6CB-48E6-8AF0-7AE784F6BD6B}"/>
    <cellStyle name="Normal 39 3 2 3 3" xfId="29678" xr:uid="{D27330E2-CD65-483B-96EC-4675FDCB510E}"/>
    <cellStyle name="Normal 39 3 2 3 4" xfId="20599" xr:uid="{293E18C8-A5EF-4B8F-9399-28570061E06B}"/>
    <cellStyle name="Normal 39 3 2 3_UOCI summary" xfId="27646" xr:uid="{C5844BA3-F118-4848-B897-C0AD85FB86EA}"/>
    <cellStyle name="Normal 39 3 2 4" xfId="9114" xr:uid="{61E767A4-6F33-410E-8F5B-33F0501FF050}"/>
    <cellStyle name="Normal 39 3 2 4 2" xfId="31938" xr:uid="{DEBCA0FB-199F-403D-B30F-2E79D1B5C702}"/>
    <cellStyle name="Normal 39 3 2 4 3" xfId="22846" xr:uid="{D04CBEF3-6196-45FA-B66D-149AFF411DF4}"/>
    <cellStyle name="Normal 39 3 2 4_UOCI summary" xfId="38293" xr:uid="{06719534-C91F-4B13-9CCD-44C2746DBE8D}"/>
    <cellStyle name="Normal 39 3 2 5" xfId="9115" xr:uid="{FF7A9CAF-51E0-4EBF-A274-FF1355987612}"/>
    <cellStyle name="Normal 39 3 2 5 2" xfId="27086" xr:uid="{F4179242-252D-434B-83CE-6511785DB776}"/>
    <cellStyle name="Normal 39 3 2 6" xfId="18359" xr:uid="{E38EF409-7832-4A32-85FF-EFD51F626252}"/>
    <cellStyle name="Normal 39 3 2_UOCI summary" xfId="40431" xr:uid="{9EB1AA6A-20B6-4484-8C74-4ABE6DB0F105}"/>
    <cellStyle name="Normal 39 3 3" xfId="9116" xr:uid="{EC9FB585-6C41-4AF3-958B-C9FD4FC844BE}"/>
    <cellStyle name="Normal 39 3 3 2" xfId="9117" xr:uid="{59F6118C-2689-4D19-9503-537405FF1407}"/>
    <cellStyle name="Normal 39 3 3 2 2" xfId="9118" xr:uid="{431B0072-41F6-4002-B359-720B1DC707C6}"/>
    <cellStyle name="Normal 39 3 3 2 2 2" xfId="36272" xr:uid="{7EE1E55E-4E99-42CF-A19A-6BDEA8A24B3C}"/>
    <cellStyle name="Normal 39 3 3 2 2 3" xfId="25592" xr:uid="{E6FFCEED-C5B5-4572-BDAA-3CA362DB1749}"/>
    <cellStyle name="Normal 39 3 3 2 2_UOCI summary" xfId="40146" xr:uid="{9EAE19A4-1D35-4E3D-8BBA-9945E5E96D62}"/>
    <cellStyle name="Normal 39 3 3 2 3" xfId="16820" xr:uid="{BA9D86FE-9094-4C9F-A60F-04F7EB00840A}"/>
    <cellStyle name="Normal 39 3 3 2 3 2" xfId="30231" xr:uid="{D4A750CC-0C6E-45E1-82D7-5DE0547D2511}"/>
    <cellStyle name="Normal 39 3 3 2 4" xfId="21177" xr:uid="{D06676B8-C3DE-4F18-895B-492FF21C4A61}"/>
    <cellStyle name="Normal 39 3 3 2_UOCI summary" xfId="33689" xr:uid="{2300DB04-7262-4351-ABD6-A228E1F17595}"/>
    <cellStyle name="Normal 39 3 3 3" xfId="9119" xr:uid="{35A04F0B-B942-4675-A4F0-9CE7F06B9973}"/>
    <cellStyle name="Normal 39 3 3 3 2" xfId="32561" xr:uid="{052C1DF8-923A-422E-B356-4A16FCE00A84}"/>
    <cellStyle name="Normal 39 3 3 3 3" xfId="23216" xr:uid="{E678407E-7CA9-47F3-8316-378D1DEA9E9D}"/>
    <cellStyle name="Normal 39 3 3 3_UOCI summary" xfId="37482" xr:uid="{16065D08-46D3-4001-8415-BD3C4DC5D67D}"/>
    <cellStyle name="Normal 39 3 3 4" xfId="9120" xr:uid="{D41DA527-ACF4-498A-BD01-FABBBF950BE0}"/>
    <cellStyle name="Normal 39 3 3 4 2" xfId="28001" xr:uid="{71B98F83-0BCB-4795-A733-9C1CEA16D6FA}"/>
    <cellStyle name="Normal 39 3 3 5" xfId="18937" xr:uid="{A47279D1-FDC2-4EC1-AD5E-F1CAA9A2537B}"/>
    <cellStyle name="Normal 39 3 3_UOCI summary" xfId="40925" xr:uid="{3EAF1DB9-DD04-4E15-A909-1025B602289B}"/>
    <cellStyle name="Normal 39 3 4" xfId="9121" xr:uid="{C30DA60B-4F4C-4CF5-87D0-5EBC8C852E63}"/>
    <cellStyle name="Normal 39 3 4 2" xfId="9122" xr:uid="{66D20837-278A-4ADB-AC51-8FFDC791322B}"/>
    <cellStyle name="Normal 39 3 4 2 2" xfId="35396" xr:uid="{A94EE557-858C-4527-A26D-D911D599CE50}"/>
    <cellStyle name="Normal 39 3 4 2 3" xfId="24788" xr:uid="{FEBD7B73-1D5E-4AA9-955A-3AA03CEE8E6F}"/>
    <cellStyle name="Normal 39 3 4 2_UOCI summary" xfId="39280" xr:uid="{0B340155-9464-428F-95A0-B7A0023F93A0}"/>
    <cellStyle name="Normal 39 3 4 3" xfId="16394" xr:uid="{31D467A3-288F-4242-AC7F-BD760F79FF25}"/>
    <cellStyle name="Normal 39 3 4 3 2" xfId="29139" xr:uid="{A7AA04C7-020A-4C00-83E6-13065D58EBFA}"/>
    <cellStyle name="Normal 39 3 4 4" xfId="20044" xr:uid="{ABDBC3D4-E35C-450F-AEEA-C46779A9CC40}"/>
    <cellStyle name="Normal 39 3 4_UOCI summary" xfId="28889" xr:uid="{0A25CDF7-D7C1-4627-8ACC-B9FF82423F15}"/>
    <cellStyle name="Normal 39 3 5" xfId="9123" xr:uid="{C800C37D-6B13-47BF-AA4B-B49436F81F1D}"/>
    <cellStyle name="Normal 39 3 5 2" xfId="31422" xr:uid="{7C4B5EAF-D7E1-4BAC-8F4B-55923FF33060}"/>
    <cellStyle name="Normal 39 3 5 3" xfId="22382" xr:uid="{732A6F55-2650-4A86-8FC9-D79C2571484F}"/>
    <cellStyle name="Normal 39 3 5_UOCI summary" xfId="41725" xr:uid="{C4779CD9-6E1F-4A5A-B951-1C0DB637D45A}"/>
    <cellStyle name="Normal 39 3 6" xfId="9124" xr:uid="{11CBD677-CA55-4725-83AC-EDE5EADF9622}"/>
    <cellStyle name="Normal 39 3 6 2" xfId="26198" xr:uid="{F6E15CA8-001A-486B-AF0A-D4B928E3B38A}"/>
    <cellStyle name="Normal 39 3 7" xfId="17804" xr:uid="{78668BD5-E2AE-4563-AC8C-B2891883FDAD}"/>
    <cellStyle name="Normal 39 3 8" xfId="42573" xr:uid="{F367947F-EE2D-44CD-8F86-0B892CDA2AEA}"/>
    <cellStyle name="Normal 39 3 9" xfId="43014" xr:uid="{FF08E1F4-4C3D-41C3-B06C-51C2E78D0EE4}"/>
    <cellStyle name="Normal 39 3_Operations projections (2)" xfId="9125" xr:uid="{0F7047DF-05F2-47A1-86E4-0AA4A71DAB33}"/>
    <cellStyle name="Normal 39 4" xfId="890" xr:uid="{00000000-0005-0000-0000-0000D3020000}"/>
    <cellStyle name="Normal 39 4 2" xfId="9127" xr:uid="{D5B1A09C-B8B5-4496-ACBF-65F408F4D1D5}"/>
    <cellStyle name="Normal 39 4 2 2" xfId="9128" xr:uid="{6FFE9E23-CE94-46A1-BB2D-A73CD27EF1A9}"/>
    <cellStyle name="Normal 39 4 2 2 2" xfId="9129" xr:uid="{F279142E-BF22-423E-8D71-9876B5F178BC}"/>
    <cellStyle name="Normal 39 4 2 2 2 2" xfId="30763" xr:uid="{3FA09F2A-82E6-4A58-BCD9-5A9DA4A82E8A}"/>
    <cellStyle name="Normal 39 4 2 2 2 3" xfId="21721" xr:uid="{452A0806-413C-4E24-820F-F4DD13E1D380}"/>
    <cellStyle name="Normal 39 4 2 2 2_UOCI summary" xfId="26685" xr:uid="{48528469-3D9F-4982-B9D4-9FD41B6151EE}"/>
    <cellStyle name="Normal 39 4 2 2 3" xfId="9130" xr:uid="{22014B57-949A-4F94-8362-75579D994ACE}"/>
    <cellStyle name="Normal 39 4 2 2 3 2" xfId="34732" xr:uid="{CB8B445B-2B3C-497B-86F1-3F3B54C895B1}"/>
    <cellStyle name="Normal 39 4 2 2 3 3" xfId="24128" xr:uid="{8621465A-CAE7-4282-B302-2195CCC52CA2}"/>
    <cellStyle name="Normal 39 4 2 2 3_UOCI summary" xfId="38645" xr:uid="{E5EFC7A5-BEA8-402F-8EF6-7F5C4C5D79F4}"/>
    <cellStyle name="Normal 39 4 2 2 4" xfId="17357" xr:uid="{2A786251-CC13-46BB-A4FC-480E17B47DDC}"/>
    <cellStyle name="Normal 39 4 2 2 4 2" xfId="28551" xr:uid="{189EE4F0-2BBA-484B-B5A8-6B54B033EE60}"/>
    <cellStyle name="Normal 39 4 2 2 5" xfId="19481" xr:uid="{77FF078F-5E9D-4712-B0B2-0E9FD325AC0B}"/>
    <cellStyle name="Normal 39 4 2 2_UOCI summary" xfId="33978" xr:uid="{245AAEC3-58C5-40D5-970C-39463672B23F}"/>
    <cellStyle name="Normal 39 4 2 3" xfId="9131" xr:uid="{AB17870B-59E4-4A3C-BEED-BC28838A67F3}"/>
    <cellStyle name="Normal 39 4 2 3 2" xfId="9132" xr:uid="{29A9DA3A-4352-43C1-813D-B5F0D798BC0A}"/>
    <cellStyle name="Normal 39 4 2 3 2 2" xfId="35872" xr:uid="{5515DB44-47B4-466F-B389-2327958E166D}"/>
    <cellStyle name="Normal 39 4 2 3 2 3" xfId="25242" xr:uid="{DED4173B-441F-4802-ACD9-6D537A6513F1}"/>
    <cellStyle name="Normal 39 4 2 3 2_UOCI summary" xfId="36908" xr:uid="{721FA3CB-BFA0-4CC4-A3D2-E2CF32EB69EF}"/>
    <cellStyle name="Normal 39 4 2 3 3" xfId="29679" xr:uid="{2C1F6322-8E41-4B64-A637-973A53B7CD3D}"/>
    <cellStyle name="Normal 39 4 2 3 4" xfId="20600" xr:uid="{BA859F4A-D4F2-447B-880E-7FE24DC38F0C}"/>
    <cellStyle name="Normal 39 4 2 3_UOCI summary" xfId="41267" xr:uid="{AE2B7665-AC48-461B-93B1-6D6CE5EE0F83}"/>
    <cellStyle name="Normal 39 4 2 4" xfId="9133" xr:uid="{FC8709AA-C79C-4E97-8A1F-79173DC590F2}"/>
    <cellStyle name="Normal 39 4 2 4 2" xfId="31939" xr:uid="{2A1838C9-0F0A-4863-B90E-D67F1B6F0504}"/>
    <cellStyle name="Normal 39 4 2 4 3" xfId="22847" xr:uid="{89695769-CAED-4779-91B7-F9BAE5A7A96E}"/>
    <cellStyle name="Normal 39 4 2 4_UOCI summary" xfId="40430" xr:uid="{0D5A3519-40D9-4976-A4A2-49122BF4FA04}"/>
    <cellStyle name="Normal 39 4 2 5" xfId="9134" xr:uid="{1D02DDF4-F659-45AF-B578-A01F125F8CFB}"/>
    <cellStyle name="Normal 39 4 2 5 2" xfId="27087" xr:uid="{461AB0A3-5275-447B-99B3-C62D02EED8FD}"/>
    <cellStyle name="Normal 39 4 2 6" xfId="18360" xr:uid="{FA168ED9-FADA-48B5-A7D4-DE04DB667C7E}"/>
    <cellStyle name="Normal 39 4 2_UOCI summary" xfId="37937" xr:uid="{BA4B761E-3AC5-45F4-B56A-A53EF919E05F}"/>
    <cellStyle name="Normal 39 4 3" xfId="9135" xr:uid="{4B17E378-81A6-40EF-8037-DD8E56E6132C}"/>
    <cellStyle name="Normal 39 4 3 2" xfId="9136" xr:uid="{9AA8249C-A051-4D07-BF77-3D368C3B9F43}"/>
    <cellStyle name="Normal 39 4 3 2 2" xfId="9137" xr:uid="{A72F141C-4517-4BB4-96BD-93D020953F7A}"/>
    <cellStyle name="Normal 39 4 3 2 2 2" xfId="36273" xr:uid="{2D422F2C-6CCA-4C94-ADEB-85683EA42F96}"/>
    <cellStyle name="Normal 39 4 3 2 2 3" xfId="25593" xr:uid="{53225CA2-F920-440D-9814-BC98AAA4262E}"/>
    <cellStyle name="Normal 39 4 3 2 2_UOCI summary" xfId="32278" xr:uid="{A29373BA-4706-4ED5-9CDB-F0ACFF1D5836}"/>
    <cellStyle name="Normal 39 4 3 2 3" xfId="16821" xr:uid="{26EB5E89-3F98-4453-803A-2CA7393719A2}"/>
    <cellStyle name="Normal 39 4 3 2 3 2" xfId="30232" xr:uid="{43AF78CD-EF4E-4FDD-8787-03FC9FB16322}"/>
    <cellStyle name="Normal 39 4 3 2 4" xfId="21178" xr:uid="{5D67261E-4443-45B6-84A1-2FEE82A872FF}"/>
    <cellStyle name="Normal 39 4 3 2_UOCI summary" xfId="33227" xr:uid="{E5F535B8-579B-41C7-BCB8-4DE1F4FCA6F9}"/>
    <cellStyle name="Normal 39 4 3 3" xfId="9138" xr:uid="{A23C4BE2-7492-43EA-B4E4-33499D9A578E}"/>
    <cellStyle name="Normal 39 4 3 3 2" xfId="32562" xr:uid="{2568C006-6AC5-49D3-BF78-CBE6FBD55C6A}"/>
    <cellStyle name="Normal 39 4 3 3 3" xfId="23217" xr:uid="{8DDC3335-C0A2-4C55-B2DE-44CDA4D7E3F5}"/>
    <cellStyle name="Normal 39 4 3 3_UOCI summary" xfId="27647" xr:uid="{81A6660C-2DFF-46E2-9D40-C66F6F52089F}"/>
    <cellStyle name="Normal 39 4 3 4" xfId="9139" xr:uid="{07255903-ACC0-4934-9EC5-349D57B601F1}"/>
    <cellStyle name="Normal 39 4 3 4 2" xfId="28002" xr:uid="{22FDE318-2DBD-463C-A2D5-14D4BBD5E64A}"/>
    <cellStyle name="Normal 39 4 3 5" xfId="18938" xr:uid="{AB80D2C4-B063-4F36-99DB-4D9E5D92CA72}"/>
    <cellStyle name="Normal 39 4 3_UOCI summary" xfId="37783" xr:uid="{AD177365-109F-4502-9DCD-94A1782DB0DC}"/>
    <cellStyle name="Normal 39 4 4" xfId="9140" xr:uid="{7B75DAD8-620A-471B-A43D-812D8F276084}"/>
    <cellStyle name="Normal 39 4 4 2" xfId="9141" xr:uid="{DCBD23E2-36FD-48CD-A6F2-9FC213F5152B}"/>
    <cellStyle name="Normal 39 4 4 2 2" xfId="35397" xr:uid="{1CAE9579-7B5B-4D71-AA0F-21071B478CE8}"/>
    <cellStyle name="Normal 39 4 4 2 3" xfId="24789" xr:uid="{47AA4BE8-ABAE-4106-A94A-61F70DF941AE}"/>
    <cellStyle name="Normal 39 4 4 2_UOCI summary" xfId="38050" xr:uid="{1DD47B3D-E856-444A-8A28-C8C8DBB1FC43}"/>
    <cellStyle name="Normal 39 4 4 3" xfId="16395" xr:uid="{F5A41A7B-84B2-4F71-85C0-155068AC5C3B}"/>
    <cellStyle name="Normal 39 4 4 3 2" xfId="29140" xr:uid="{9EB27F87-134B-45F2-80D0-845A4788C47B}"/>
    <cellStyle name="Normal 39 4 4 4" xfId="20045" xr:uid="{9222EA27-5DA7-491C-9C70-99A6A66F2381}"/>
    <cellStyle name="Normal 39 4 4_UOCI summary" xfId="39431" xr:uid="{07BA2955-F4F5-4533-B5B7-014B2EB90D45}"/>
    <cellStyle name="Normal 39 4 5" xfId="9142" xr:uid="{F0DFE5B9-361F-4FC1-B252-F37D6112D533}"/>
    <cellStyle name="Normal 39 4 5 2" xfId="31423" xr:uid="{6402DEFB-4A6F-49D1-BAEC-1476AB897558}"/>
    <cellStyle name="Normal 39 4 5 3" xfId="22383" xr:uid="{3D51E426-6F83-4423-B37B-067C3946CF79}"/>
    <cellStyle name="Normal 39 4 5_UOCI summary" xfId="40698" xr:uid="{256BD077-08B3-495D-8360-E913C8EE7E48}"/>
    <cellStyle name="Normal 39 4 6" xfId="9143" xr:uid="{A412DB5A-3CC5-43EE-84FC-CF8F3A7B5EA6}"/>
    <cellStyle name="Normal 39 4 6 2" xfId="26199" xr:uid="{551D3632-289B-4437-8C60-81C827D2B2A2}"/>
    <cellStyle name="Normal 39 4 7" xfId="17805" xr:uid="{6CB3FCE1-4396-4B9C-AC6F-F48A6AF9085A}"/>
    <cellStyle name="Normal 39 4 8" xfId="9126" xr:uid="{7F23880A-015C-48EB-B24C-220501F76E84}"/>
    <cellStyle name="Normal 39 4_Operations projections (2)" xfId="9144" xr:uid="{6FCE438F-3C9A-469F-A72C-2D27F1503D84}"/>
    <cellStyle name="Normal 39 5" xfId="9145" xr:uid="{37D38E12-9185-4D23-B905-C5C8D70B6643}"/>
    <cellStyle name="Normal 39 5 2" xfId="9146" xr:uid="{E80FE642-E5FB-4850-9F97-D9F9BFB8DDEF}"/>
    <cellStyle name="Normal 39 5 2 2" xfId="9147" xr:uid="{D2445D9A-8CFD-410B-9377-BCD367A9E4D9}"/>
    <cellStyle name="Normal 39 5 2 2 2" xfId="30760" xr:uid="{3C979F3D-4956-4E77-A5BA-BE02ACBDCFE6}"/>
    <cellStyle name="Normal 39 5 2 2 3" xfId="21718" xr:uid="{F64708CB-2995-4463-99C5-02D38432410D}"/>
    <cellStyle name="Normal 39 5 2 2_UOCI summary" xfId="25925" xr:uid="{CD02FADE-FFBD-4F99-9D5B-7FF74498F16C}"/>
    <cellStyle name="Normal 39 5 2 3" xfId="9148" xr:uid="{81847285-C98D-4873-9045-93F8AE5C11A4}"/>
    <cellStyle name="Normal 39 5 2 3 2" xfId="34729" xr:uid="{5F9A4EEE-5FF9-4BF1-BDF6-8902FDC41089}"/>
    <cellStyle name="Normal 39 5 2 3 3" xfId="24125" xr:uid="{CE720EAB-FBBD-4313-BB4F-2F04E5D7E8C3}"/>
    <cellStyle name="Normal 39 5 2 3_UOCI summary" xfId="39258" xr:uid="{9C8A48C4-A3E9-4C65-AFBB-E21EE7E6F5D5}"/>
    <cellStyle name="Normal 39 5 2 4" xfId="17354" xr:uid="{26901DF6-FC14-4AFD-80DB-7AF6D8487F67}"/>
    <cellStyle name="Normal 39 5 2 4 2" xfId="28548" xr:uid="{5F909FD4-7DE9-4C6A-83B9-D38261D528CE}"/>
    <cellStyle name="Normal 39 5 2 5" xfId="19478" xr:uid="{CF0C7512-A02D-4C77-8246-4F75C0686EE7}"/>
    <cellStyle name="Normal 39 5 2_UOCI summary" xfId="37457" xr:uid="{BE33B82D-A06F-43E4-B212-3959BA306603}"/>
    <cellStyle name="Normal 39 5 3" xfId="9149" xr:uid="{A85D6741-A8F9-48FF-B591-70AD83552D5D}"/>
    <cellStyle name="Normal 39 5 3 2" xfId="9150" xr:uid="{FAB6B085-A152-44D5-9A79-DFBF99907111}"/>
    <cellStyle name="Normal 39 5 3 2 2" xfId="35394" xr:uid="{0851AC34-621F-4737-AFF6-B7EDF5D3D193}"/>
    <cellStyle name="Normal 39 5 3 2 3" xfId="24786" xr:uid="{8562630F-D08E-4A02-9D30-EA9C2D031270}"/>
    <cellStyle name="Normal 39 5 3 2_UOCI summary" xfId="37071" xr:uid="{4D3DCE12-693B-4F3F-8AD8-259AB1EC598D}"/>
    <cellStyle name="Normal 39 5 3 3" xfId="29676" xr:uid="{E1F196C2-8E2A-4F23-AF1C-B1B1C582CCEE}"/>
    <cellStyle name="Normal 39 5 3 4" xfId="20597" xr:uid="{32EE80EC-FE68-4B9E-910E-611D6DB9F01B}"/>
    <cellStyle name="Normal 39 5 3_UOCI summary" xfId="41700" xr:uid="{DD88C2C8-CAD8-4607-8D67-E80644F2670A}"/>
    <cellStyle name="Normal 39 5 4" xfId="9151" xr:uid="{CF9DA3F8-7AF9-4740-A7C2-95B89EBDDF66}"/>
    <cellStyle name="Normal 39 5 4 2" xfId="31420" xr:uid="{4DB9FBAB-2CF3-436A-B8EF-FD14C37C71A9}"/>
    <cellStyle name="Normal 39 5 4 3" xfId="22380" xr:uid="{B2522108-6633-40A9-872F-C9A55A060763}"/>
    <cellStyle name="Normal 39 5 4_UOCI summary" xfId="40587" xr:uid="{22327C5F-3F1C-4663-806B-19F4C393873E}"/>
    <cellStyle name="Normal 39 5 5" xfId="9152" xr:uid="{6585D762-C2C1-4A40-A7F5-70ADAB3D262F}"/>
    <cellStyle name="Normal 39 5 5 2" xfId="27084" xr:uid="{838C2BB6-D2D7-4662-A820-1C27EC9D409D}"/>
    <cellStyle name="Normal 39 5 6" xfId="18357" xr:uid="{39E17AC9-D7B8-406F-B65D-06A8241221D9}"/>
    <cellStyle name="Normal 39 5_UOCI summary" xfId="40125" xr:uid="{46D5A7B8-D21D-4F61-9D89-9A2AFF28148B}"/>
    <cellStyle name="Normal 39 6" xfId="9153" xr:uid="{D1C52EA9-D121-40B3-A6FE-4B02FA06437D}"/>
    <cellStyle name="Normal 39 7" xfId="9154" xr:uid="{53C5BE1D-4DD2-43D5-B901-DF332AA5C98C}"/>
    <cellStyle name="Normal 39 7 2" xfId="9155" xr:uid="{ED2DF093-1833-41DF-890A-874770CC96A6}"/>
    <cellStyle name="Normal 39 7 2 2" xfId="9156" xr:uid="{5D635468-16A3-44E9-BF58-17F4E87DA592}"/>
    <cellStyle name="Normal 39 7 2 2 2" xfId="31002" xr:uid="{BC498817-DC0B-44FA-85E8-A1FD3A80F298}"/>
    <cellStyle name="Normal 39 7 2 2 3" xfId="21964" xr:uid="{0C861C04-167B-45B6-9AA1-E941596F8B7A}"/>
    <cellStyle name="Normal 39 7 2 2_UOCI summary" xfId="38434" xr:uid="{3D05B8A4-A305-412D-8CC0-4B517565A816}"/>
    <cellStyle name="Normal 39 7 2 3" xfId="9157" xr:uid="{2550C53C-3868-4D1E-9060-C79B9313E641}"/>
    <cellStyle name="Normal 39 7 2 3 2" xfId="34975" xr:uid="{84837503-A5FD-4A60-B0D8-1297E5A4CB4F}"/>
    <cellStyle name="Normal 39 7 2 3 3" xfId="24371" xr:uid="{29101F29-32F0-4B5C-BB95-227551143BBD}"/>
    <cellStyle name="Normal 39 7 2 3_UOCI summary" xfId="41060" xr:uid="{ABF0FE36-5EEA-4CCF-B756-A9342463E0F0}"/>
    <cellStyle name="Normal 39 7 2 4" xfId="16818" xr:uid="{37CFD155-6474-4A32-BC75-0AFE42929190}"/>
    <cellStyle name="Normal 39 7 2 4 2" xfId="28794" xr:uid="{1A6BB0DA-BF06-47E6-810C-88A5109A9C54}"/>
    <cellStyle name="Normal 39 7 2 5" xfId="19724" xr:uid="{88BFC126-0C5E-46E7-AE41-A45F035188D5}"/>
    <cellStyle name="Normal 39 7 2_UOCI summary" xfId="32971" xr:uid="{47EEBD15-51A7-4087-97C6-4E267F0843D0}"/>
    <cellStyle name="Normal 39 7 3" xfId="9158" xr:uid="{DD2B81D3-834F-4016-A080-ECE64A0E6A95}"/>
    <cellStyle name="Normal 39 7 3 2" xfId="9159" xr:uid="{E497A718-909A-4A55-B17C-3C3D32C18A0A}"/>
    <cellStyle name="Normal 39 7 3 2 2" xfId="36270" xr:uid="{E2F41DE4-C242-4C2A-BF90-6FAF7552CED0}"/>
    <cellStyle name="Normal 39 7 3 2 3" xfId="25590" xr:uid="{84C87ECA-E59B-450E-A2AB-8368E57FDC50}"/>
    <cellStyle name="Normal 39 7 3 2_UOCI summary" xfId="40197" xr:uid="{BE5D6875-52D5-45A6-B42F-FE3E8ED66422}"/>
    <cellStyle name="Normal 39 7 3 3" xfId="29917" xr:uid="{5385646D-AEE9-4F61-83EA-C526456E30A4}"/>
    <cellStyle name="Normal 39 7 3 4" xfId="20843" xr:uid="{17DA9157-ED98-45B6-9194-24A956BAF4F1}"/>
    <cellStyle name="Normal 39 7 3_UOCI summary" xfId="33393" xr:uid="{0532218D-B465-4213-AE27-6999AE635988}"/>
    <cellStyle name="Normal 39 7 4" xfId="9160" xr:uid="{20DB7762-CD4B-4F33-B9A2-193F8E5BF295}"/>
    <cellStyle name="Normal 39 7 4 2" xfId="32559" xr:uid="{BC0125DA-4409-4C93-AA0B-DCF7689CC5C0}"/>
    <cellStyle name="Normal 39 7 4 3" xfId="23214" xr:uid="{0BACEF3C-F9B8-4A94-97A0-4AFFA225DC78}"/>
    <cellStyle name="Normal 39 7 4_UOCI summary" xfId="37538" xr:uid="{B0CF21B4-628C-492C-82D6-0EA4A3E2E4DA}"/>
    <cellStyle name="Normal 39 7 5" xfId="9161" xr:uid="{1A95AEE8-1FC5-4A5C-B7AC-29F6BF750E99}"/>
    <cellStyle name="Normal 39 7 5 2" xfId="27336" xr:uid="{9837F156-4259-4A20-BE09-9BF2193DC072}"/>
    <cellStyle name="Normal 39 7 6" xfId="18603" xr:uid="{1797B77A-D98C-4F4C-A07E-6AA386E8B8F4}"/>
    <cellStyle name="Normal 39 7_UOCI summary" xfId="32175" xr:uid="{B0B8516F-40B3-4FBB-907C-88BEA60D089E}"/>
    <cellStyle name="Normal 39 8" xfId="9162" xr:uid="{88DC8515-A4A9-4180-9808-92DF26304B83}"/>
    <cellStyle name="Normal 39 8 2" xfId="9163" xr:uid="{BFE261DB-60DB-4CF7-B9F8-313AFCBB8CE0}"/>
    <cellStyle name="Normal 39 8 2 2" xfId="30229" xr:uid="{AFF51187-59CC-44B3-A515-BBA70B9CBA4C}"/>
    <cellStyle name="Normal 39 8 2 3" xfId="21175" xr:uid="{10A79B0B-F642-4226-AF33-2AB947F968BE}"/>
    <cellStyle name="Normal 39 8 2_UOCI summary" xfId="26390" xr:uid="{3506FE43-6BB7-44F4-B0AB-499AE0DA1523}"/>
    <cellStyle name="Normal 39 8 3" xfId="9164" xr:uid="{5CE7A687-FDE9-460D-B36B-8300C7D3FEC7}"/>
    <cellStyle name="Normal 39 8 3 2" xfId="34344" xr:uid="{945AE87B-0B9D-49A7-9A2B-051FB8EBA3D4}"/>
    <cellStyle name="Normal 39 8 3 3" xfId="23745" xr:uid="{8298D147-9B74-4610-9165-BF088FD9ED27}"/>
    <cellStyle name="Normal 39 8 3_UOCI summary" xfId="38865" xr:uid="{0CE406B4-9B13-4883-9D38-B3B13FEE1909}"/>
    <cellStyle name="Normal 39 8 4" xfId="16392" xr:uid="{540E2956-8CD2-4218-ADEA-5D4E8CE59BD3}"/>
    <cellStyle name="Normal 39 8 4 2" xfId="27999" xr:uid="{4C691E55-59CF-46DA-B09C-097082AD8AE1}"/>
    <cellStyle name="Normal 39 8 5" xfId="18935" xr:uid="{2F352843-185C-418D-857F-B725DF6D781D}"/>
    <cellStyle name="Normal 39 8_UOCI summary" xfId="33880" xr:uid="{DA0F7113-5CDF-4438-AEBC-FF18D06FB40A}"/>
    <cellStyle name="Normal 39 9" xfId="9165" xr:uid="{3E1BE156-D18D-4ADA-8976-B1982CBFE886}"/>
    <cellStyle name="Normal 39 9 2" xfId="29137" xr:uid="{B5478510-E52D-4FD0-99E3-B39BBE55D44A}"/>
    <cellStyle name="Normal 39 9 3" xfId="20042" xr:uid="{BA5E80A0-2BF8-4D1C-BC1B-C93A65E0514D}"/>
    <cellStyle name="Normal 39 9_UOCI summary" xfId="38292" xr:uid="{856D09A8-7C02-425A-A5E6-499D48882C7B}"/>
    <cellStyle name="Normal 39_Operations projections (2)" xfId="9166" xr:uid="{FF3F17FD-0290-4DF8-A2DE-1D0DCC24D732}"/>
    <cellStyle name="Normal 4" xfId="209" xr:uid="{00000000-0005-0000-0000-0000E3010000}"/>
    <cellStyle name="Normal 4 10" xfId="580" xr:uid="{00000000-0005-0000-0000-0000E4010000}"/>
    <cellStyle name="Normal 4 11" xfId="741" xr:uid="{00000000-0005-0000-0000-000038010000}"/>
    <cellStyle name="Normal 4 11 2" xfId="9168" xr:uid="{40348A20-66AB-4D49-B8E3-5B06E7161B84}"/>
    <cellStyle name="Normal 4 11 2 2" xfId="9169" xr:uid="{B72F91D7-FED5-4359-8E87-3A373ABC674D}"/>
    <cellStyle name="Normal 4 11 3" xfId="9170" xr:uid="{C9338210-F565-464B-A27D-753703B088DA}"/>
    <cellStyle name="Normal 4 11 4" xfId="15254" xr:uid="{4B79A7C9-27DF-4E19-BEC7-70A799B32BE9}"/>
    <cellStyle name="Normal 4 11 5" xfId="9167" xr:uid="{DA48B810-86D4-4955-98CB-0814A4CA773A}"/>
    <cellStyle name="Normal 4 11_UOCI summary" xfId="37481" xr:uid="{F71B7145-D179-475B-8B36-EC2004EBA8F2}"/>
    <cellStyle name="Normal 4 12" xfId="9171" xr:uid="{DF71182D-80C6-462C-901D-C32CD47C00F6}"/>
    <cellStyle name="Normal 4 2" xfId="210" xr:uid="{00000000-0005-0000-0000-0000E5010000}"/>
    <cellStyle name="Normal 4 2 10" xfId="9172" xr:uid="{39B512BF-25B2-4D2E-BA9E-409914719B94}"/>
    <cellStyle name="Normal 4 2 10 2" xfId="47576" xr:uid="{4AD83BFE-19BC-4E0E-BE6F-9D3E4C4D615C}"/>
    <cellStyle name="Normal 4 2 11" xfId="16081" xr:uid="{B4D3D445-CA19-4687-8180-CCC462C932FE}"/>
    <cellStyle name="Normal 4 2 12" xfId="43870" xr:uid="{557A813C-8050-46D3-A872-E00BEBA39B20}"/>
    <cellStyle name="Normal 4 2 2" xfId="211" xr:uid="{00000000-0005-0000-0000-0000E6010000}"/>
    <cellStyle name="Normal 4 2 2 2" xfId="9173" xr:uid="{F5BCBE9C-E1A4-492D-8FD2-3F160EC1873A}"/>
    <cellStyle name="Normal 4 2 2 2 2" xfId="47324" xr:uid="{5641CD2B-0D18-4EF9-AF10-D782AD2067BA}"/>
    <cellStyle name="Normal 4 2 2 2 2 2" xfId="50923" xr:uid="{87B7028A-299D-4699-91B1-A4D60D538DC7}"/>
    <cellStyle name="Normal 4 2 2 2 3" xfId="49026" xr:uid="{F97371DC-F588-4F66-9777-539C4E6C1F89}"/>
    <cellStyle name="Normal 4 2 2 2 4" xfId="45716" xr:uid="{DE1C8963-F5CC-458A-BBD3-F82088230205}"/>
    <cellStyle name="Normal 4 2 2 3" xfId="45717" xr:uid="{15A963B6-E048-446B-A6C6-9F509F1C8DF7}"/>
    <cellStyle name="Normal 4 2 2 3 2" xfId="47325" xr:uid="{BD288023-BB6A-4A8A-8AF3-83733D5E043E}"/>
    <cellStyle name="Normal 4 2 2 3 2 2" xfId="50924" xr:uid="{A0157C8D-D142-47E8-A227-0FC365AD7B4A}"/>
    <cellStyle name="Normal 4 2 2 3 3" xfId="49027" xr:uid="{6ABBCF9E-5EA4-4E27-B311-689CC077F29A}"/>
    <cellStyle name="Normal 4 2 2 4" xfId="45718" xr:uid="{5640ECF8-015A-4935-82E2-7DEE5BB98375}"/>
    <cellStyle name="Normal 4 2 2 4 2" xfId="47326" xr:uid="{597F159E-BB29-4AB0-A171-7FFAC25FC139}"/>
    <cellStyle name="Normal 4 2 2 4 2 2" xfId="50925" xr:uid="{D54B0A73-FBAF-4166-92BE-ADD7EB1416E6}"/>
    <cellStyle name="Normal 4 2 2 4 3" xfId="49028" xr:uid="{DC4DC0DD-9A23-484B-AE09-84E147DEA171}"/>
    <cellStyle name="Normal 4 2 2 5" xfId="45208" xr:uid="{8C6237C3-3BFC-4580-A405-239FB9E95552}"/>
    <cellStyle name="Normal 4 2 2 5 2" xfId="46793" xr:uid="{CF23B854-155D-42D7-B4FD-DB2F827E6B3B}"/>
    <cellStyle name="Normal 4 2 2 5 2 2" xfId="50245" xr:uid="{CAEFC723-2B68-45E1-B604-1A80DE3BFF84}"/>
    <cellStyle name="Normal 4 2 2 5 3" xfId="48444" xr:uid="{208322DD-7AE1-4E34-A6AB-EFDB2EFC5792}"/>
    <cellStyle name="Normal 4 2 2 6" xfId="46366" xr:uid="{2429F6AC-8DB1-456C-88D3-413D4643B5E4}"/>
    <cellStyle name="Normal 4 2 2 6 2" xfId="49697" xr:uid="{370C1D25-E66D-4CE4-989B-6CF6D676A0CB}"/>
    <cellStyle name="Normal 4 2 2 7" xfId="47958" xr:uid="{EB29F334-6C83-49C4-A5A5-A736E1FFA0CF}"/>
    <cellStyle name="Normal 4 2 2 8" xfId="44641" xr:uid="{C67718DF-FE99-45B6-A53A-BBE827AA34C7}"/>
    <cellStyle name="Normal 4 2 2_UOCI summary" xfId="26653" xr:uid="{24499771-E16A-4DEE-8C9F-2A9556252B88}"/>
    <cellStyle name="Normal 4 2 3" xfId="212" xr:uid="{00000000-0005-0000-0000-0000E7010000}"/>
    <cellStyle name="Normal 4 2 3 10" xfId="42776" xr:uid="{1E6E4DCB-A43E-45A0-A0FE-3211639A2D88}"/>
    <cellStyle name="Normal 4 2 3 11" xfId="9174" xr:uid="{D4B3995A-0C6D-4C17-8630-84AE296300F1}"/>
    <cellStyle name="Normal 4 2 3 2" xfId="1197" xr:uid="{00000000-0005-0000-0000-0000D9020000}"/>
    <cellStyle name="Normal 4 2 3 2 2" xfId="9176" xr:uid="{599C7F7E-D423-4ADF-A234-1AA8302A0DC8}"/>
    <cellStyle name="Normal 4 2 3 2 2 2" xfId="9177" xr:uid="{B738AD45-D09A-4771-941B-B0E3D8B45428}"/>
    <cellStyle name="Normal 4 2 3 2 2 2 2" xfId="30764" xr:uid="{8DA3BC19-C39D-4799-ADBA-C05202FA8EDD}"/>
    <cellStyle name="Normal 4 2 3 2 2 2 3" xfId="21722" xr:uid="{BA9734BE-B4DD-4149-A38F-095A02F85013}"/>
    <cellStyle name="Normal 4 2 3 2 2 2_UOCI summary" xfId="40429" xr:uid="{AE9BDA7E-BED7-4531-976F-CF967435FB94}"/>
    <cellStyle name="Normal 4 2 3 2 2 3" xfId="9178" xr:uid="{E6B8DE26-8994-495D-9280-FCCEFE827A3F}"/>
    <cellStyle name="Normal 4 2 3 2 2 3 2" xfId="34733" xr:uid="{701E524D-0D61-49C6-ADAE-66082ABCAAB5}"/>
    <cellStyle name="Normal 4 2 3 2 2 3 3" xfId="24129" xr:uid="{010E0D8F-53FF-40DB-8F1F-DF317C50B2BC}"/>
    <cellStyle name="Normal 4 2 3 2 2 3_UOCI summary" xfId="37782" xr:uid="{31FA5F50-B83A-40D0-AEFB-38CA2F1CCE57}"/>
    <cellStyle name="Normal 4 2 3 2 2 4" xfId="17358" xr:uid="{D26E6F36-3C05-4131-A03B-5B8CBE39369B}"/>
    <cellStyle name="Normal 4 2 3 2 2 4 2" xfId="28552" xr:uid="{CDFD5CC7-F03A-49D8-B741-95362E080B49}"/>
    <cellStyle name="Normal 4 2 3 2 2 5" xfId="19482" xr:uid="{53411E80-5123-4B3F-8034-466C6DE7AC14}"/>
    <cellStyle name="Normal 4 2 3 2 2_UOCI summary" xfId="36907" xr:uid="{7891C9CB-2C32-4884-8875-7BACDAE6C084}"/>
    <cellStyle name="Normal 4 2 3 2 3" xfId="9179" xr:uid="{69488B9B-AA34-49F6-B5AF-DC2F8945B0F8}"/>
    <cellStyle name="Normal 4 2 3 2 3 2" xfId="9180" xr:uid="{73113C67-5F4D-4788-B9B1-44F41294F323}"/>
    <cellStyle name="Normal 4 2 3 2 3 2 2" xfId="35873" xr:uid="{BFA9D0C7-5E0F-486D-8503-C53D0D3C2FAD}"/>
    <cellStyle name="Normal 4 2 3 2 3 2 3" xfId="25243" xr:uid="{FE65D3FA-A148-41E0-B90E-CF416BDD98A6}"/>
    <cellStyle name="Normal 4 2 3 2 3 2_UOCI summary" xfId="36629" xr:uid="{6FDF411E-6B3C-453C-B164-3C414FE66E1D}"/>
    <cellStyle name="Normal 4 2 3 2 3 3" xfId="29680" xr:uid="{8ED5038D-08DB-4B13-B630-638F0BAF67AC}"/>
    <cellStyle name="Normal 4 2 3 2 3 4" xfId="20601" xr:uid="{2ACD93D3-3F77-4601-960D-B522ED16955F}"/>
    <cellStyle name="Normal 4 2 3 2 3_UOCI summary" xfId="33950" xr:uid="{3E06B011-420F-4C9E-BED0-FB097F35A6A2}"/>
    <cellStyle name="Normal 4 2 3 2 4" xfId="9181" xr:uid="{970F622C-5DA0-4979-81F8-7FB30F546293}"/>
    <cellStyle name="Normal 4 2 3 2 4 2" xfId="31940" xr:uid="{2D0CC8C4-15D7-4D0E-891B-05125286B5D0}"/>
    <cellStyle name="Normal 4 2 3 2 4 3" xfId="22848" xr:uid="{410A804F-25E6-4CC9-8472-67821478B3FF}"/>
    <cellStyle name="Normal 4 2 3 2 4_UOCI summary" xfId="27648" xr:uid="{8DF66A9A-4C0B-4B9B-BC40-B09F9F5404D0}"/>
    <cellStyle name="Normal 4 2 3 2 5" xfId="9182" xr:uid="{E73ED321-CDCF-401A-8B9F-715D5D4F5BC5}"/>
    <cellStyle name="Normal 4 2 3 2 5 2" xfId="27088" xr:uid="{5654AD8F-A6C2-4477-84AB-34EA4126D9E2}"/>
    <cellStyle name="Normal 4 2 3 2 6" xfId="18361" xr:uid="{120BCF02-0BF6-4159-94F0-5F6C87EAD90E}"/>
    <cellStyle name="Normal 4 2 3 2 7" xfId="9175" xr:uid="{58BA67F3-FBD4-42D0-BF49-DD55AA12017A}"/>
    <cellStyle name="Normal 4 2 3 2_UOCI summary" xfId="41266" xr:uid="{89BC866D-5329-42A8-872C-E0018BE26BFC}"/>
    <cellStyle name="Normal 4 2 3 3" xfId="9183" xr:uid="{C5AC0293-0F49-4CB7-B83F-0E72DA61578C}"/>
    <cellStyle name="Normal 4 2 3 3 2" xfId="9184" xr:uid="{6E4CB24D-FF0C-481F-B1E9-ECCB59E5D24A}"/>
    <cellStyle name="Normal 4 2 3 3 2 2" xfId="9185" xr:uid="{A20EAABE-03B6-4F9D-88E0-2F3BCDCAA307}"/>
    <cellStyle name="Normal 4 2 3 3 2 2 2" xfId="36274" xr:uid="{CA4EC3A5-0821-4B2A-B3A6-CC34223DB91D}"/>
    <cellStyle name="Normal 4 2 3 3 2 2 3" xfId="25594" xr:uid="{35BE5BFA-D69A-4FD6-858B-7B0DFD4587D0}"/>
    <cellStyle name="Normal 4 2 3 3 2 2_UOCI summary" xfId="40924" xr:uid="{2FEEBDEE-3174-4DC6-814F-01AA4CD49C4D}"/>
    <cellStyle name="Normal 4 2 3 3 2 3" xfId="16822" xr:uid="{63AC7FA5-7521-4251-94B3-F1FCC13D7440}"/>
    <cellStyle name="Normal 4 2 3 3 2 3 2" xfId="30233" xr:uid="{39D489EF-39E0-4B05-B9AA-201F52A9512A}"/>
    <cellStyle name="Normal 4 2 3 3 2 4" xfId="21179" xr:uid="{1F62AA4E-F19C-42B2-8F0B-9611F7CBA414}"/>
    <cellStyle name="Normal 4 2 3 3 2_UOCI summary" xfId="38291" xr:uid="{1F1245EF-9DF7-4731-9972-2AC398E34E39}"/>
    <cellStyle name="Normal 4 2 3 3 3" xfId="9186" xr:uid="{AA42F11F-DFE1-4409-9E6D-23D7DF8DD923}"/>
    <cellStyle name="Normal 4 2 3 3 3 2" xfId="32564" xr:uid="{F575EFB5-F352-45B2-AEF2-ABC449E79C31}"/>
    <cellStyle name="Normal 4 2 3 3 3 3" xfId="23218" xr:uid="{58ED8E59-8DC2-4FBF-9982-4BC44BD38184}"/>
    <cellStyle name="Normal 4 2 3 3 3_UOCI summary" xfId="33624" xr:uid="{4BDC48DC-21CF-40DF-AFC7-E5726DE79534}"/>
    <cellStyle name="Normal 4 2 3 3 4" xfId="9187" xr:uid="{AEB24A86-556B-4BF3-BF2E-7DD58D64A08C}"/>
    <cellStyle name="Normal 4 2 3 3 4 2" xfId="28004" xr:uid="{4E8E3C4C-7AA5-4ECC-9FE1-5E223822A7EA}"/>
    <cellStyle name="Normal 4 2 3 3 5" xfId="18939" xr:uid="{D38C4D8A-6431-4523-B97C-3987C7E7BCEB}"/>
    <cellStyle name="Normal 4 2 3 3_UOCI summary" xfId="38866" xr:uid="{565A95D3-850D-4E02-BC65-BC3F28F4B02B}"/>
    <cellStyle name="Normal 4 2 3 4" xfId="9188" xr:uid="{5EDE3504-2F38-4CCB-A5D0-0B564F4B94F3}"/>
    <cellStyle name="Normal 4 2 3 4 2" xfId="9189" xr:uid="{745B17EC-9401-4FB6-ADC6-E0777D90E57F}"/>
    <cellStyle name="Normal 4 2 3 4 2 2" xfId="35398" xr:uid="{9EB9F481-CB14-4039-8B6C-D21E61651D84}"/>
    <cellStyle name="Normal 4 2 3 4 2 3" xfId="24790" xr:uid="{1AA7801C-C572-4649-88B8-518CD7427A27}"/>
    <cellStyle name="Normal 4 2 3 4 2_UOCI summary" xfId="37480" xr:uid="{CE158FC9-4FC9-469C-907D-AF76DBC5DA20}"/>
    <cellStyle name="Normal 4 2 3 4 3" xfId="16396" xr:uid="{45614F7E-5803-43B2-9B40-9F8EABD2C6E4}"/>
    <cellStyle name="Normal 4 2 3 4 3 2" xfId="29141" xr:uid="{81538B96-CD81-4FBE-9E1C-155EDD40EF59}"/>
    <cellStyle name="Normal 4 2 3 4 4" xfId="20046" xr:uid="{6C3E8D26-7C91-4B3E-93C8-BA71B788D96C}"/>
    <cellStyle name="Normal 4 2 3 4_UOCI summary" xfId="40145" xr:uid="{25D56C40-BF76-4182-A6BB-A7E4AA45464F}"/>
    <cellStyle name="Normal 4 2 3 5" xfId="9190" xr:uid="{8016BC2B-C78F-4E14-80BC-F171F1DFA3D4}"/>
    <cellStyle name="Normal 4 2 3 5 2" xfId="31424" xr:uid="{1371B3E2-D994-438B-A0EE-53CD18BA196A}"/>
    <cellStyle name="Normal 4 2 3 5 3" xfId="22384" xr:uid="{93E4AA66-4433-48D6-A894-5619E0226986}"/>
    <cellStyle name="Normal 4 2 3 5_UOCI summary" xfId="28917" xr:uid="{E3CDA3B4-9008-4463-B403-FA026246EAA8}"/>
    <cellStyle name="Normal 4 2 3 6" xfId="9191" xr:uid="{F069AAE9-8DDB-463C-85D2-3D65971E59DE}"/>
    <cellStyle name="Normal 4 2 3 6 2" xfId="26203" xr:uid="{5D63EA8D-E6DC-47DD-9B81-EB88E3866065}"/>
    <cellStyle name="Normal 4 2 3 7" xfId="17806" xr:uid="{7525148C-1483-40A1-9C6A-719D249FC177}"/>
    <cellStyle name="Normal 4 2 3 8" xfId="42764" xr:uid="{96DDA349-C033-4E72-B601-ADADDEB6E9FB}"/>
    <cellStyle name="Normal 4 2 3 9" xfId="43186" xr:uid="{90E1B19B-98D1-447B-A3DD-C2B70F3BAB99}"/>
    <cellStyle name="Normal 4 2 3_Operations projections (2)" xfId="9192" xr:uid="{3F3BA9C1-9AF1-49F2-952D-2A3AB5E4D45D}"/>
    <cellStyle name="Normal 4 2 4" xfId="9193" xr:uid="{2B008F98-418A-4335-9E8E-2E8DBF0656EC}"/>
    <cellStyle name="Normal 4 2 4 2" xfId="9194" xr:uid="{A77DD126-5C99-46BC-B6A9-48DF5BF7CC60}"/>
    <cellStyle name="Normal 4 2 4 2 2" xfId="9195" xr:uid="{30227EB2-14C1-4766-99E1-B34EF19D4FC8}"/>
    <cellStyle name="Normal 4 2 4 2 2 2" xfId="33828" xr:uid="{D01EA7F5-80BC-4CCB-A09A-FCFB273D5A25}"/>
    <cellStyle name="Normal 4 2 4 2 3" xfId="9196" xr:uid="{0F31CC77-66EF-4223-B410-2002AFF35DE0}"/>
    <cellStyle name="Normal 4 2 4 2 4" xfId="23602" xr:uid="{1E21B045-DBFA-4A17-B016-EDFEB6496AE5}"/>
    <cellStyle name="Normal 4 2 4 2_UOCI summary" xfId="37072" xr:uid="{3B4424AC-B4BD-4FEC-BBA5-9452E3D3502B}"/>
    <cellStyle name="Normal 4 2 4 3" xfId="45719" xr:uid="{4D5AE167-47C2-48A2-ACD5-C24820588897}"/>
    <cellStyle name="Normal 4 2 4 3 2" xfId="47327" xr:uid="{0A161F19-839F-48B7-9480-95F55ED83226}"/>
    <cellStyle name="Normal 4 2 4 3 2 2" xfId="50926" xr:uid="{0F4D32ED-3EAF-4CE9-A4CD-5494BEE29C8E}"/>
    <cellStyle name="Normal 4 2 4 3 3" xfId="49029" xr:uid="{BCFDFF7A-068F-42A3-B7E9-E5E71FB43EF1}"/>
    <cellStyle name="Normal 4 2 4 4" xfId="45147" xr:uid="{C64105AF-2ACE-4A14-ACFB-7DDF45C84BBD}"/>
    <cellStyle name="Normal 4 2 4 4 2" xfId="46722" xr:uid="{C48ED4AD-4C21-4F5C-B87D-7EA1C01BA794}"/>
    <cellStyle name="Normal 4 2 4 4 2 2" xfId="50112" xr:uid="{C7D138DC-E8BE-409D-9610-9C8BBA7E615F}"/>
    <cellStyle name="Normal 4 2 4 4 3" xfId="48350" xr:uid="{BA24FCF4-5642-4446-B1C0-324B4B68C58D}"/>
    <cellStyle name="Normal 4 2 4 5" xfId="46294" xr:uid="{F7F5C638-8B5C-47CD-B5F1-C41BD1847F07}"/>
    <cellStyle name="Normal 4 2 4 5 2" xfId="49601" xr:uid="{AD9D0F25-8B86-49DA-BD82-F0B1783462E7}"/>
    <cellStyle name="Normal 4 2 4 6" xfId="47868" xr:uid="{13BC746F-1374-4270-B8E3-B2498CE4C23C}"/>
    <cellStyle name="Normal 4 2 4_UOCI summary" xfId="41724" xr:uid="{1D42C6B9-73A9-4272-AD0E-2F4880645C9F}"/>
    <cellStyle name="Normal 4 2 5" xfId="9197" xr:uid="{A695DCF4-6FB8-45C3-A96E-77F62575C489}"/>
    <cellStyle name="Normal 4 2 5 2" xfId="9198" xr:uid="{43E06AC0-0FDF-422A-8EEE-2E31F90CC047}"/>
    <cellStyle name="Normal 4 2 5 2 2" xfId="46636" xr:uid="{FDE1A170-BE1E-41F1-AA3E-E9F6F2380B8E}"/>
    <cellStyle name="Normal 4 2 5 2 2 2" xfId="50010" xr:uid="{2BF065F9-506B-4EA0-B68D-B2D37F85D007}"/>
    <cellStyle name="Normal 4 2 5 2 3" xfId="48257" xr:uid="{C515DFD3-7A12-4881-8D58-FBDBF8E80F1E}"/>
    <cellStyle name="Normal 4 2 5 2 4" xfId="45079" xr:uid="{EDCECFD0-1D7D-4B47-9D65-4C7664F2BEC8}"/>
    <cellStyle name="Normal 4 2 5 3" xfId="9199" xr:uid="{1D478299-381D-439B-9A56-0A5496D95CA3}"/>
    <cellStyle name="Normal 4 2 5 3 2" xfId="9200" xr:uid="{1682D6C8-9F22-4C0A-AB94-829C0768FC19}"/>
    <cellStyle name="Normal 4 2 5 3 2 2" xfId="33052" xr:uid="{ACE9C7A2-BCA2-4DA8-9787-8B92C7911B1F}"/>
    <cellStyle name="Normal 4 2 5 3 3" xfId="9201" xr:uid="{7EDBE64F-3071-4EE0-83EB-46AADD9A16EC}"/>
    <cellStyle name="Normal 4 2 5 3_UOCI summary" xfId="25877" xr:uid="{2E302F7B-50FD-4D04-AD86-A05FF945575C}"/>
    <cellStyle name="Normal 4 2 5 4" xfId="16126" xr:uid="{719B7BD9-5D7A-485D-8CC8-A11CB89506E2}"/>
    <cellStyle name="Normal 4 2 5_Operations projections (2)" xfId="9202" xr:uid="{69F8CAC7-E3A0-4D99-A4F4-FC51155243CE}"/>
    <cellStyle name="Normal 4 2 6" xfId="9203" xr:uid="{CC73707D-8001-46E9-89E2-D8B1EA2D8277}"/>
    <cellStyle name="Normal 4 2 6 2" xfId="45720" xr:uid="{E4857DB2-7792-41F5-9F20-A50FF4D3FEDA}"/>
    <cellStyle name="Normal 4 2 6 2 2" xfId="47328" xr:uid="{4DAF92A8-306F-4D04-8A43-D29B7B70914A}"/>
    <cellStyle name="Normal 4 2 6 2 2 2" xfId="50927" xr:uid="{21929330-47B7-4DE9-88D9-923BF1DED1A3}"/>
    <cellStyle name="Normal 4 2 6 2 3" xfId="49030" xr:uid="{0FEBF986-8F17-4B45-B600-F4CB7099EFDF}"/>
    <cellStyle name="Normal 4 2 7" xfId="9204" xr:uid="{E2638C99-580A-4CBD-961A-34D052E18250}"/>
    <cellStyle name="Normal 4 2 7 2" xfId="46545" xr:uid="{0A07F88A-9799-41D0-92BF-27EA77A3E816}"/>
    <cellStyle name="Normal 4 2 7 2 2" xfId="49912" xr:uid="{42AA01EC-9C50-42B0-B9FC-7BB8BDB5350B}"/>
    <cellStyle name="Normal 4 2 7 3" xfId="48164" xr:uid="{EE59E7BF-C015-4192-B333-B405C001E804}"/>
    <cellStyle name="Normal 4 2 7 4" xfId="44945" xr:uid="{A18B0EA9-2A20-4AF2-8B53-792FC5EFE5BF}"/>
    <cellStyle name="Normal 4 2 8" xfId="9205" xr:uid="{C95CE959-4E6A-4347-8228-F6758D95C126}"/>
    <cellStyle name="Normal 4 2 8 2" xfId="46138" xr:uid="{16633E6A-AE09-4266-B112-A716F498DF63}"/>
    <cellStyle name="Normal 4 2 8 2 2" xfId="49410" xr:uid="{11F000CE-E9C1-46EF-8BC1-37BCF6009A63}"/>
    <cellStyle name="Normal 4 2 8 3" xfId="47691" xr:uid="{31892DBA-5E79-4425-A717-D84367FE0C79}"/>
    <cellStyle name="Normal 4 2 8 4" xfId="44427" xr:uid="{75831A07-DD9B-4503-8454-6249FCF60848}"/>
    <cellStyle name="Normal 4 2 9" xfId="9206" xr:uid="{07190F3D-86E7-4957-8310-1B1549E1ED4A}"/>
    <cellStyle name="Normal 4 2 9 2" xfId="49276" xr:uid="{D0DC428B-C693-4E25-90FC-FCC9CE6F5FA8}"/>
    <cellStyle name="Normal 4 2 9 3" xfId="46015" xr:uid="{485E8522-AEE8-49AB-AEBB-750462336270}"/>
    <cellStyle name="Normal 4 2_Operations projections (2)" xfId="9207" xr:uid="{E4A025C3-B4CD-44EA-AACF-1489A9359C6B}"/>
    <cellStyle name="Normal 4 3" xfId="213" xr:uid="{00000000-0005-0000-0000-0000E8010000}"/>
    <cellStyle name="Normal 4 3 2" xfId="9208" xr:uid="{3E8EC16C-5C64-443C-BBF2-0313EA797228}"/>
    <cellStyle name="Normal 4 3 2 2" xfId="9209" xr:uid="{317C7EC6-7080-4143-85F1-BF581E199B93}"/>
    <cellStyle name="Normal 4 3 2 2 2" xfId="9210" xr:uid="{5D0B5710-2900-46E1-A22C-92D531A49A7A}"/>
    <cellStyle name="Normal 4 3 2 2 2 2" xfId="9211" xr:uid="{0A6F5997-9B3B-4A87-8755-EC4AE5D2BE34}"/>
    <cellStyle name="Normal 4 3 2 2 2 2 2" xfId="30765" xr:uid="{E67431A7-3969-4DB1-AF2F-685A1C011660}"/>
    <cellStyle name="Normal 4 3 2 2 2 2 3" xfId="21723" xr:uid="{8A72F604-DBF8-4E5B-8DC2-BAA557219070}"/>
    <cellStyle name="Normal 4 3 2 2 2 2_UOCI summary" xfId="33800" xr:uid="{D6145905-D942-40B6-B3C0-1D434741090A}"/>
    <cellStyle name="Normal 4 3 2 2 2 3" xfId="9212" xr:uid="{ACE49E3E-610E-419F-85B0-E3F62E29F4FB}"/>
    <cellStyle name="Normal 4 3 2 2 2 3 2" xfId="34734" xr:uid="{CDD929EF-5FB4-4891-BED2-DE4B68EA9787}"/>
    <cellStyle name="Normal 4 3 2 2 2 3 3" xfId="24130" xr:uid="{F820D182-0432-4B27-93C4-B8D59C5FDE64}"/>
    <cellStyle name="Normal 4 3 2 2 2 3_UOCI summary" xfId="26535" xr:uid="{C1B5AF97-EB44-4658-B1FC-CCF45C3D2A4E}"/>
    <cellStyle name="Normal 4 3 2 2 2 4" xfId="17359" xr:uid="{166676B0-C3CC-4BC5-BAA2-B14B344F85A1}"/>
    <cellStyle name="Normal 4 3 2 2 2 4 2" xfId="28553" xr:uid="{527AFEC1-27E9-41E8-9690-1FF5878B605D}"/>
    <cellStyle name="Normal 4 3 2 2 2 5" xfId="19483" xr:uid="{B0BE1087-2301-4AB3-A078-29871E8B838D}"/>
    <cellStyle name="Normal 4 3 2 2 2_UOCI summary" xfId="27649" xr:uid="{23BC3773-95ED-4249-8461-A084DAA3A154}"/>
    <cellStyle name="Normal 4 3 2 2 3" xfId="9213" xr:uid="{E653CBAF-C0D4-4F58-81F5-A09981DAC289}"/>
    <cellStyle name="Normal 4 3 2 2 3 2" xfId="9214" xr:uid="{6FD3DCEB-8B7F-4BFC-BA1C-D21C70EF76CD}"/>
    <cellStyle name="Normal 4 3 2 2 3 2 2" xfId="35874" xr:uid="{170BC0D0-97AD-46F5-BF67-4A84BEA2049B}"/>
    <cellStyle name="Normal 4 3 2 2 3 2 3" xfId="25244" xr:uid="{3F84C732-D555-4A5D-9449-BB56324A377E}"/>
    <cellStyle name="Normal 4 3 2 2 3 2_UOCI summary" xfId="38868" xr:uid="{BBD6F062-03CE-4C95-907C-16C31EDDD88C}"/>
    <cellStyle name="Normal 4 3 2 2 3 3" xfId="29681" xr:uid="{A048CED7-01BD-432C-BFB1-32654E84C3A1}"/>
    <cellStyle name="Normal 4 3 2 2 3 4" xfId="20602" xr:uid="{3655937F-22F6-42F9-AFD2-CC0EFDAD4A99}"/>
    <cellStyle name="Normal 4 3 2 2 3_UOCI summary" xfId="39854" xr:uid="{E46BA94E-48D4-4829-8D06-15A9BEDBF973}"/>
    <cellStyle name="Normal 4 3 2 2 4" xfId="9215" xr:uid="{27E84BA0-F3AE-4C67-8B81-646EA8971F9D}"/>
    <cellStyle name="Normal 4 3 2 2 4 2" xfId="31941" xr:uid="{DE3D06C9-7859-4B7A-84FB-F4D9570C9E46}"/>
    <cellStyle name="Normal 4 3 2 2 4 3" xfId="22849" xr:uid="{E97A2ACB-0F44-4DC6-9EB7-0C0B04600C2E}"/>
    <cellStyle name="Normal 4 3 2 2 4_UOCI summary" xfId="38290" xr:uid="{547CD87F-FC16-4112-B283-248CAD18BF82}"/>
    <cellStyle name="Normal 4 3 2 2 5" xfId="9216" xr:uid="{2CD274A2-2152-4C0A-95AD-2EEAA6E6F294}"/>
    <cellStyle name="Normal 4 3 2 2 5 2" xfId="27089" xr:uid="{1A4E054E-F10F-4BCF-8855-12726803D465}"/>
    <cellStyle name="Normal 4 3 2 2 6" xfId="18362" xr:uid="{44A61E7E-F6A1-434E-80AD-E01B22212449}"/>
    <cellStyle name="Normal 4 3 2 2_UOCI summary" xfId="32946" xr:uid="{983C1C06-0B62-4424-B655-62CC3ED54767}"/>
    <cellStyle name="Normal 4 3 2 3" xfId="9217" xr:uid="{F9E722C2-265D-4A8F-B36B-E50AF3DE23FA}"/>
    <cellStyle name="Normal 4 3 2 3 2" xfId="9218" xr:uid="{29DAEB7B-49E4-4F95-AD40-CA5B86EE9AEC}"/>
    <cellStyle name="Normal 4 3 2 3 2 2" xfId="9219" xr:uid="{1CB61694-2F25-4E93-B006-F16BBC84B926}"/>
    <cellStyle name="Normal 4 3 2 3 2 2 2" xfId="36275" xr:uid="{5E7DF328-E97E-41B4-87CD-3A8840B07AF3}"/>
    <cellStyle name="Normal 4 3 2 3 2 2 3" xfId="25595" xr:uid="{1DE4695D-10CE-4B68-9F99-EAE7A1AE99C9}"/>
    <cellStyle name="Normal 4 3 2 3 2 2_UOCI summary" xfId="39154" xr:uid="{7EF80512-6F96-452A-9DD6-C9349191653B}"/>
    <cellStyle name="Normal 4 3 2 3 2 3" xfId="16823" xr:uid="{B2A33018-A966-41CF-B129-6FF1963D9F74}"/>
    <cellStyle name="Normal 4 3 2 3 2 3 2" xfId="30234" xr:uid="{DDFA5718-212C-4524-AB03-5FB376E96AA6}"/>
    <cellStyle name="Normal 4 3 2 3 2 4" xfId="21180" xr:uid="{44590F16-2112-45B4-88F4-1F274B10DC63}"/>
    <cellStyle name="Normal 4 3 2 3 2_UOCI summary" xfId="33742" xr:uid="{4EEA1316-D0CB-41CE-B127-7C9A8BD32485}"/>
    <cellStyle name="Normal 4 3 2 3 3" xfId="9220" xr:uid="{12B3C20A-2EC8-46C6-A653-64EF1B355311}"/>
    <cellStyle name="Normal 4 3 2 3 3 2" xfId="32565" xr:uid="{FBCE87E8-CCBD-4F90-B7FA-EE325163F157}"/>
    <cellStyle name="Normal 4 3 2 3 3 3" xfId="23219" xr:uid="{D610F71F-E842-4D83-B8A9-6B8B13504B9D}"/>
    <cellStyle name="Normal 4 3 2 3 3_UOCI summary" xfId="41596" xr:uid="{73B5084F-B2E5-4C91-A8BC-1E2BF0037E1D}"/>
    <cellStyle name="Normal 4 3 2 3 4" xfId="9221" xr:uid="{1E64D6FE-EAA4-466B-8AE0-6C2216187546}"/>
    <cellStyle name="Normal 4 3 2 3 4 2" xfId="28005" xr:uid="{B11722FB-4076-4A81-99EC-DDEB3E497AB8}"/>
    <cellStyle name="Normal 4 3 2 3 5" xfId="18940" xr:uid="{D30330D6-9CD7-4C91-B9BC-23EA8CABBE15}"/>
    <cellStyle name="Normal 4 3 2 3_UOCI summary" xfId="40923" xr:uid="{932332CB-F759-42D4-9909-492084988C14}"/>
    <cellStyle name="Normal 4 3 2 4" xfId="9222" xr:uid="{471771CB-5443-4C14-B1DC-1711C2BE19BC}"/>
    <cellStyle name="Normal 4 3 2 4 2" xfId="9223" xr:uid="{75351168-7693-473C-BE4B-48AFBE08935E}"/>
    <cellStyle name="Normal 4 3 2 4 2 2" xfId="35399" xr:uid="{A3D575A8-3011-4E98-84BE-2C382912BF5E}"/>
    <cellStyle name="Normal 4 3 2 4 2 3" xfId="24791" xr:uid="{BFEEBBB1-E400-4A31-8A92-D7EE6DF01B9E}"/>
    <cellStyle name="Normal 4 3 2 4 2_UOCI summary" xfId="26501" xr:uid="{924F0A8A-09E4-4465-ADBD-B2FA3BB5524D}"/>
    <cellStyle name="Normal 4 3 2 4 3" xfId="16397" xr:uid="{5E379C34-66E3-4892-8C01-BD079E829B83}"/>
    <cellStyle name="Normal 4 3 2 4 3 2" xfId="29142" xr:uid="{53530A99-DD9E-4F26-A23D-CF7C11033DCE}"/>
    <cellStyle name="Normal 4 3 2 4 4" xfId="20047" xr:uid="{18693D10-C035-47FC-8237-44F04B0C7301}"/>
    <cellStyle name="Normal 4 3 2 4_UOCI summary" xfId="37352" xr:uid="{FA9A7B09-5D5E-408E-8BD0-CC91C8ECED1E}"/>
    <cellStyle name="Normal 4 3 2 5" xfId="9224" xr:uid="{E7D86C2E-C913-4E3D-B848-D030772BA5E5}"/>
    <cellStyle name="Normal 4 3 2 5 2" xfId="31425" xr:uid="{2562292E-1324-413F-A283-2DA5A2268743}"/>
    <cellStyle name="Normal 4 3 2 5 3" xfId="22385" xr:uid="{AFA2C12B-017E-4D49-9A37-CAAA485116E8}"/>
    <cellStyle name="Normal 4 3 2 5_UOCI summary" xfId="38644" xr:uid="{CFAB96B9-F579-4D7D-AC28-E99B3301248C}"/>
    <cellStyle name="Normal 4 3 2 6" xfId="9225" xr:uid="{E5484705-D0E1-4ECA-8ED3-DC774BD5B631}"/>
    <cellStyle name="Normal 4 3 2 6 2" xfId="26205" xr:uid="{8FFF98BA-3A4A-4EBA-A1FB-606ABD7B3E9E}"/>
    <cellStyle name="Normal 4 3 2 7" xfId="17807" xr:uid="{62A0D81C-05C9-459B-8160-7DB7FB9A92C0}"/>
    <cellStyle name="Normal 4 3 2_Operations projections (2)" xfId="9226" xr:uid="{AF0857D0-B84E-40EF-AD74-C139265F19C0}"/>
    <cellStyle name="Normal 4 3 3" xfId="44314" xr:uid="{F70AE7ED-CC93-4B65-9093-9618185C1740}"/>
    <cellStyle name="Normal 4 3_UOCI summary" xfId="37781" xr:uid="{EA86C6E3-4B7B-4C99-8561-D6E5D5C2422E}"/>
    <cellStyle name="Normal 4 4" xfId="214" xr:uid="{00000000-0005-0000-0000-0000E9010000}"/>
    <cellStyle name="Normal 4 4 2" xfId="9227" xr:uid="{BB9FFFBD-F205-47E4-B8FD-50E9940C947E}"/>
    <cellStyle name="Normal 4 4 2 2" xfId="9228" xr:uid="{BC041F26-5DB8-4B70-8683-E95C0382F880}"/>
    <cellStyle name="Normal 4 4 2 2 2" xfId="9229" xr:uid="{D642BB7C-12C6-40BD-99F2-FF4B2510D268}"/>
    <cellStyle name="Normal 4 4 2 2 2 2" xfId="9230" xr:uid="{10C493F3-F135-4A66-B4F8-3D4AA956357E}"/>
    <cellStyle name="Normal 4 4 2 2 2 2 2" xfId="30766" xr:uid="{F6911D3A-DECE-460A-9EB7-5665E0DC5B9A}"/>
    <cellStyle name="Normal 4 4 2 2 2 2 3" xfId="21724" xr:uid="{0871D605-9B8F-4661-857B-35DED5445675}"/>
    <cellStyle name="Normal 4 4 2 2 2 2_UOCI summary" xfId="32945" xr:uid="{E3A78313-5981-46C9-80A1-5C91BA1CB95E}"/>
    <cellStyle name="Normal 4 4 2 2 2 3" xfId="9231" xr:uid="{0775ED68-1E58-4AB9-B0A4-5950EB1EBB61}"/>
    <cellStyle name="Normal 4 4 2 2 2 3 2" xfId="34735" xr:uid="{8BA625D6-753D-4D3E-B695-406B6DCEEE4A}"/>
    <cellStyle name="Normal 4 4 2 2 2 3 3" xfId="24131" xr:uid="{EAC8C1AD-B029-40C2-82B1-4A35074A8306}"/>
    <cellStyle name="Normal 4 4 2 2 2 3_UOCI summary" xfId="27661" xr:uid="{67F75A97-27BE-4A40-89DF-B8988EF9670D}"/>
    <cellStyle name="Normal 4 4 2 2 2 4" xfId="17360" xr:uid="{9B2D4AC4-5B24-443F-A5B0-0EA8215F9746}"/>
    <cellStyle name="Normal 4 4 2 2 2 4 2" xfId="28554" xr:uid="{760ED653-7D9E-4B19-9FD8-AB4F0890BE1B}"/>
    <cellStyle name="Normal 4 4 2 2 2 5" xfId="19484" xr:uid="{8E48C87C-AEB4-4854-9D05-5418DC3FE429}"/>
    <cellStyle name="Normal 4 4 2 2 2_UOCI summary" xfId="33783" xr:uid="{27502999-AF72-4237-8916-53D5820CE581}"/>
    <cellStyle name="Normal 4 4 2 2 3" xfId="9232" xr:uid="{DC3EC777-F89C-46C3-AD1A-956E6D889DF2}"/>
    <cellStyle name="Normal 4 4 2 2 3 2" xfId="9233" xr:uid="{124CC5A1-B02C-49E1-97FF-EF8EA6F73183}"/>
    <cellStyle name="Normal 4 4 2 2 3 2 2" xfId="35875" xr:uid="{AB22F7E7-84E0-4C08-9CB2-74F69EB8D7B4}"/>
    <cellStyle name="Normal 4 4 2 2 3 2 3" xfId="25245" xr:uid="{796AAE4C-F1EC-443F-8D9A-1A3F7C61A47A}"/>
    <cellStyle name="Normal 4 4 2 2 3 2_UOCI summary" xfId="39617" xr:uid="{F468F062-BD9E-48DF-B2D9-07C012D886A6}"/>
    <cellStyle name="Normal 4 4 2 2 3 3" xfId="29682" xr:uid="{CD0C0238-33D1-4A61-88AE-5411F70EE1D0}"/>
    <cellStyle name="Normal 4 4 2 2 3 4" xfId="20603" xr:uid="{3DF17585-0DAF-455A-949B-9C6B7678EDB2}"/>
    <cellStyle name="Normal 4 4 2 2 3_UOCI summary" xfId="36686" xr:uid="{722D27AC-FCA4-4E8C-9C36-70629FC4F307}"/>
    <cellStyle name="Normal 4 4 2 2 4" xfId="9234" xr:uid="{281064B6-4D53-4CA1-A882-6A6D9E286294}"/>
    <cellStyle name="Normal 4 4 2 2 4 2" xfId="31942" xr:uid="{8FF2AE8D-F40E-457F-8E8B-340EB1563BD1}"/>
    <cellStyle name="Normal 4 4 2 2 4 3" xfId="22850" xr:uid="{839E12E1-8A71-45F1-94B1-2CEF2E3B4560}"/>
    <cellStyle name="Normal 4 4 2 2 4_UOCI summary" xfId="39432" xr:uid="{CC8F8695-D066-4207-BAE1-781DB30AABB6}"/>
    <cellStyle name="Normal 4 4 2 2 5" xfId="9235" xr:uid="{9C8B81B0-04FE-4392-BD29-2E99D3C30D24}"/>
    <cellStyle name="Normal 4 4 2 2 5 2" xfId="27090" xr:uid="{C519D0CC-F022-43A5-9735-1AE3595D7DEE}"/>
    <cellStyle name="Normal 4 4 2 2 6" xfId="18363" xr:uid="{308C5FE0-E847-40A1-8F3C-DC75C25E0F4D}"/>
    <cellStyle name="Normal 4 4 2 2_UOCI summary" xfId="37780" xr:uid="{C4E78FA6-C5AA-49F3-9B71-194CDB5F5251}"/>
    <cellStyle name="Normal 4 4 2 3" xfId="9236" xr:uid="{74124834-2F86-4472-9096-11E327639CB6}"/>
    <cellStyle name="Normal 4 4 2 3 2" xfId="9237" xr:uid="{DC8820AB-E765-4280-BB57-49C781D85A9B}"/>
    <cellStyle name="Normal 4 4 2 3 2 2" xfId="9238" xr:uid="{C1EFC837-9D2B-4E9A-A5AA-6F9B80D596B4}"/>
    <cellStyle name="Normal 4 4 2 3 2 2 2" xfId="36276" xr:uid="{E3252C50-9311-4753-808E-B47B63B547F0}"/>
    <cellStyle name="Normal 4 4 2 3 2 2 3" xfId="25596" xr:uid="{5A7B59DC-4F8D-49CF-AF66-A0DD2463C1B6}"/>
    <cellStyle name="Normal 4 4 2 3 2 2_UOCI summary" xfId="34053" xr:uid="{4401EFE6-051F-4B90-9573-879F31E26AA9}"/>
    <cellStyle name="Normal 4 4 2 3 2 3" xfId="16824" xr:uid="{6EADE677-5313-4781-93F7-1EB068081BC9}"/>
    <cellStyle name="Normal 4 4 2 3 2 3 2" xfId="30235" xr:uid="{CC381897-4D4D-4873-9A85-59927AA66AC7}"/>
    <cellStyle name="Normal 4 4 2 3 2 4" xfId="21181" xr:uid="{DE77DBF9-1032-4FB0-86A3-02588831DD93}"/>
    <cellStyle name="Normal 4 4 2 3 2_UOCI summary" xfId="40922" xr:uid="{C922C366-E72E-402D-B198-EC45B93C7773}"/>
    <cellStyle name="Normal 4 4 2 3 3" xfId="9239" xr:uid="{4C5AFCC1-9E42-4C51-AD9C-94870111F898}"/>
    <cellStyle name="Normal 4 4 2 3 3 2" xfId="32566" xr:uid="{BED9E517-AD34-40C9-AD52-F2E08544ED18}"/>
    <cellStyle name="Normal 4 4 2 3 3 3" xfId="23220" xr:uid="{96D54115-7904-40E3-81EA-904EE8AE5754}"/>
    <cellStyle name="Normal 4 4 2 3 3_UOCI summary" xfId="39153" xr:uid="{ED368EE3-C395-4BA3-8D67-C37EABCA950F}"/>
    <cellStyle name="Normal 4 4 2 3 4" xfId="9240" xr:uid="{8F25D318-F0DF-420B-9CD3-97C0F14DAA39}"/>
    <cellStyle name="Normal 4 4 2 3 4 2" xfId="28006" xr:uid="{E0EEBBC3-7B1D-488E-B799-54315838B065}"/>
    <cellStyle name="Normal 4 4 2 3 5" xfId="18941" xr:uid="{494A9D51-A7BD-4925-8E70-AAFF12B7680C}"/>
    <cellStyle name="Normal 4 4 2 3_UOCI summary" xfId="38289" xr:uid="{6F1ABC30-5933-4FC2-8889-580BDE2D391E}"/>
    <cellStyle name="Normal 4 4 2 4" xfId="9241" xr:uid="{5A9068C7-E584-4C12-AFEE-844B27FFBF91}"/>
    <cellStyle name="Normal 4 4 2 4 2" xfId="9242" xr:uid="{8D69FF2D-4CCB-4DF6-8BC4-182ED3B980A0}"/>
    <cellStyle name="Normal 4 4 2 4 2 2" xfId="35400" xr:uid="{2B54084E-314F-4696-BAF4-89B9F55F823F}"/>
    <cellStyle name="Normal 4 4 2 4 2 3" xfId="24792" xr:uid="{E5902232-A674-4C32-84C0-45A87CBA2530}"/>
    <cellStyle name="Normal 4 4 2 4 2_UOCI summary" xfId="37351" xr:uid="{61F9A95D-57F8-4B5F-92EE-FF25C9712DE8}"/>
    <cellStyle name="Normal 4 4 2 4 3" xfId="16398" xr:uid="{D434C32A-9C30-4DF0-B46C-67B083847458}"/>
    <cellStyle name="Normal 4 4 2 4 3 2" xfId="29143" xr:uid="{95C063E5-966D-4BB2-A2B6-B6DCFD98AAED}"/>
    <cellStyle name="Normal 4 4 2 4 4" xfId="20048" xr:uid="{DF3D9774-45F2-4696-BF34-0EA03B8A8F5F}"/>
    <cellStyle name="Normal 4 4 2 4_UOCI summary" xfId="41595" xr:uid="{7F1E9C3B-65A0-4C6E-BB04-D9F3C7A5201B}"/>
    <cellStyle name="Normal 4 4 2 5" xfId="9243" xr:uid="{2C8640E8-C5BF-4FEE-8E58-09D3058F5A90}"/>
    <cellStyle name="Normal 4 4 2 5 2" xfId="31426" xr:uid="{0CB54E71-805B-48D3-A215-8E025A782536}"/>
    <cellStyle name="Normal 4 4 2 5 3" xfId="22386" xr:uid="{3640231A-BFC7-4349-A72F-4E3E9857A729}"/>
    <cellStyle name="Normal 4 4 2 5_UOCI summary" xfId="33129" xr:uid="{89ADEC97-81F1-49C6-AF61-88F8E17CB8AB}"/>
    <cellStyle name="Normal 4 4 2 6" xfId="9244" xr:uid="{C5AB9AEE-ECEC-4752-A570-D3630F8001CB}"/>
    <cellStyle name="Normal 4 4 2 6 2" xfId="26207" xr:uid="{08F0DF94-757C-4783-9529-F1EC7191EE88}"/>
    <cellStyle name="Normal 4 4 2 7" xfId="17808" xr:uid="{1FB369EB-5325-46DE-B753-5D7DD780CDFF}"/>
    <cellStyle name="Normal 4 4 2_Operations projections (2)" xfId="9245" xr:uid="{F6612FEB-D063-4C87-9655-9F88BFD59C65}"/>
    <cellStyle name="Normal 4 4 3" xfId="45850" xr:uid="{B2432889-69D7-47B8-B178-032C303D49DC}"/>
    <cellStyle name="Normal 4 4_UOCI summary" xfId="36906" xr:uid="{D82B0D15-F1A8-40BF-AE9C-22EA8C8C8A54}"/>
    <cellStyle name="Normal 4 5" xfId="215" xr:uid="{00000000-0005-0000-0000-0000EA010000}"/>
    <cellStyle name="Normal 4 5 2" xfId="9246" xr:uid="{0E32D860-0AE9-414C-8670-60227C32825C}"/>
    <cellStyle name="Normal 4 5 2 2" xfId="9247" xr:uid="{8BABCF26-272A-4359-9421-F0A3D75EB6C9}"/>
    <cellStyle name="Normal 4 5 2 2 2" xfId="9248" xr:uid="{5696149B-27C1-44D8-86D9-17E9F4504B55}"/>
    <cellStyle name="Normal 4 5 2 2 2 2" xfId="9249" xr:uid="{57F71B78-879D-49F7-9C6A-0EC3D15C471D}"/>
    <cellStyle name="Normal 4 5 2 2 2 2 2" xfId="30767" xr:uid="{823D4EE5-FB4B-4759-83A6-E9E4C2407909}"/>
    <cellStyle name="Normal 4 5 2 2 2 2 3" xfId="21725" xr:uid="{065E9E8A-4F6D-41AE-81DE-0A18DA45B1F3}"/>
    <cellStyle name="Normal 4 5 2 2 2 2_UOCI summary" xfId="33949" xr:uid="{1286488B-B8E5-4FB3-A87B-DB8B1D5BDD88}"/>
    <cellStyle name="Normal 4 5 2 2 2 3" xfId="9250" xr:uid="{C0ADD40F-0029-4F3A-91BA-60AE3ABF73A5}"/>
    <cellStyle name="Normal 4 5 2 2 2 3 2" xfId="34736" xr:uid="{5269A8B3-BA68-471A-A557-54D452C952A4}"/>
    <cellStyle name="Normal 4 5 2 2 2 3 3" xfId="24132" xr:uid="{6B21A868-31C5-4D56-8A75-987D32648CA0}"/>
    <cellStyle name="Normal 4 5 2 2 2 3_UOCI summary" xfId="32835" xr:uid="{87DC5212-BBC7-499A-8F64-261ECBE16766}"/>
    <cellStyle name="Normal 4 5 2 2 2 4" xfId="17361" xr:uid="{69855D89-6878-4CD4-82DA-3C59DEF773C8}"/>
    <cellStyle name="Normal 4 5 2 2 2 4 2" xfId="28555" xr:uid="{B4D4D009-FF4E-414D-B1CF-0183121EB5E0}"/>
    <cellStyle name="Normal 4 5 2 2 2 5" xfId="19485" xr:uid="{E0D17DDB-CE9F-4EA0-A570-546907A02BD5}"/>
    <cellStyle name="Normal 4 5 2 2 2_UOCI summary" xfId="37779" xr:uid="{5AD061F9-8299-414D-B7D8-29915D15B2BB}"/>
    <cellStyle name="Normal 4 5 2 2 3" xfId="9251" xr:uid="{F6938493-3558-494C-AF1A-0BA814479C9B}"/>
    <cellStyle name="Normal 4 5 2 2 3 2" xfId="9252" xr:uid="{82810753-25DA-451B-A8C4-286A5624ECC1}"/>
    <cellStyle name="Normal 4 5 2 2 3 2 2" xfId="35876" xr:uid="{CE674D37-C5A6-4948-BE9A-F0A0EE556990}"/>
    <cellStyle name="Normal 4 5 2 2 3 2 3" xfId="25246" xr:uid="{332094EB-498F-4E49-992C-139E09AA9E37}"/>
    <cellStyle name="Normal 4 5 2 2 3 2_UOCI summary" xfId="35602" xr:uid="{DD28A4F9-054E-43C9-BE05-E774456956E8}"/>
    <cellStyle name="Normal 4 5 2 2 3 3" xfId="29683" xr:uid="{CFB83872-B355-41AD-A10B-4280E919A024}"/>
    <cellStyle name="Normal 4 5 2 2 3 4" xfId="20604" xr:uid="{5FC5AF0E-5C24-48AE-8F9E-28B61AD4A47F}"/>
    <cellStyle name="Normal 4 5 2 2 3_UOCI summary" xfId="36633" xr:uid="{81A609B2-EDDD-4AFD-BC7A-E03D0BC8AD35}"/>
    <cellStyle name="Normal 4 5 2 2 4" xfId="9253" xr:uid="{3E4445C2-EFF5-4EC5-BB3E-A11E78FCC1C9}"/>
    <cellStyle name="Normal 4 5 2 2 4 2" xfId="31943" xr:uid="{A7FB7A68-D693-420C-8DFA-4B5A4A6FCA62}"/>
    <cellStyle name="Normal 4 5 2 2 4 3" xfId="22851" xr:uid="{8304B249-A9C7-4B4D-9028-997E2A32F03A}"/>
    <cellStyle name="Normal 4 5 2 2 4_UOCI summary" xfId="39855" xr:uid="{9F6D28B9-C4B0-4F7A-B087-E27FCE737118}"/>
    <cellStyle name="Normal 4 5 2 2 5" xfId="9254" xr:uid="{BC36CE96-028E-4EF2-82A4-1A70F779BFF6}"/>
    <cellStyle name="Normal 4 5 2 2 5 2" xfId="27091" xr:uid="{EFFFBBDF-B7F4-4911-BC26-AE7449DF5B66}"/>
    <cellStyle name="Normal 4 5 2 2 6" xfId="18364" xr:uid="{64C79EA3-0583-4C77-A860-E4A9223840A2}"/>
    <cellStyle name="Normal 4 5 2 2_UOCI summary" xfId="40428" xr:uid="{731C5D60-E3F4-4920-B6A5-D39FC363A844}"/>
    <cellStyle name="Normal 4 5 2 3" xfId="9255" xr:uid="{194D32C8-3A3B-4E9C-8EB1-F0B3CD20D54A}"/>
    <cellStyle name="Normal 4 5 2 3 2" xfId="9256" xr:uid="{DF76922D-4169-436D-889F-71A17F77D97B}"/>
    <cellStyle name="Normal 4 5 2 3 2 2" xfId="9257" xr:uid="{C9A223DC-C5B8-48ED-8FE6-A9DF799B3166}"/>
    <cellStyle name="Normal 4 5 2 3 2 2 2" xfId="36277" xr:uid="{0647BA99-1D5D-4961-B59C-278FEFECC990}"/>
    <cellStyle name="Normal 4 5 2 3 2 2 3" xfId="25597" xr:uid="{3057AA92-CE90-47C7-BB20-4D84DEC09E80}"/>
    <cellStyle name="Normal 4 5 2 3 2 2_UOCI summary" xfId="40921" xr:uid="{32302E67-F449-453C-9355-E18E13ABA83D}"/>
    <cellStyle name="Normal 4 5 2 3 2 3" xfId="16825" xr:uid="{7B907B0C-EF56-4E87-BD73-53C5E4FE3CDB}"/>
    <cellStyle name="Normal 4 5 2 3 2 3 2" xfId="30236" xr:uid="{D04EB913-E7E5-4CAA-9FBC-994CA486C143}"/>
    <cellStyle name="Normal 4 5 2 3 2 4" xfId="21182" xr:uid="{A70F53D0-EB9D-420F-BFEC-5D7C6E0A86B1}"/>
    <cellStyle name="Normal 4 5 2 3 2_UOCI summary" xfId="38288" xr:uid="{CDD3212A-7D83-4A6A-AEB7-88530F544A3C}"/>
    <cellStyle name="Normal 4 5 2 3 3" xfId="9258" xr:uid="{05FF43B4-09D4-4E98-AD3A-61A35D170DF6}"/>
    <cellStyle name="Normal 4 5 2 3 3 2" xfId="32567" xr:uid="{03514959-518A-41E8-83EE-909BF1EBCC5D}"/>
    <cellStyle name="Normal 4 5 2 3 3 3" xfId="23221" xr:uid="{879A04D7-96DB-4D38-AECB-C4B261E97401}"/>
    <cellStyle name="Normal 4 5 2 3 3_UOCI summary" xfId="33340" xr:uid="{691077F5-30B1-48B3-A696-AE24D4038FC6}"/>
    <cellStyle name="Normal 4 5 2 3 4" xfId="9259" xr:uid="{544622BE-BBB2-4557-A44A-61EB0E600D46}"/>
    <cellStyle name="Normal 4 5 2 3 4 2" xfId="28007" xr:uid="{84CE24C7-A8F6-4972-A3A8-3C517570E901}"/>
    <cellStyle name="Normal 4 5 2 3 5" xfId="18942" xr:uid="{299300C6-64B3-4283-9C98-D97995322C4F}"/>
    <cellStyle name="Normal 4 5 2 3_UOCI summary" xfId="38869" xr:uid="{0E6CD5FF-6A97-46DF-BD2E-8B61FB5C491C}"/>
    <cellStyle name="Normal 4 5 2 4" xfId="9260" xr:uid="{495C302C-E407-4500-BDC1-F31B70C00844}"/>
    <cellStyle name="Normal 4 5 2 4 2" xfId="9261" xr:uid="{5BCD98AE-378E-4845-B3B3-69819DF3BB99}"/>
    <cellStyle name="Normal 4 5 2 4 2 2" xfId="35401" xr:uid="{3906B953-6F41-4B36-BF7A-986F526C19E5}"/>
    <cellStyle name="Normal 4 5 2 4 2 3" xfId="24793" xr:uid="{86C8C1C8-F4D5-4AEC-9FDD-65B37694F7B2}"/>
    <cellStyle name="Normal 4 5 2 4 2_UOCI summary" xfId="41594" xr:uid="{028DDD44-F17F-4D93-8696-8017AA148841}"/>
    <cellStyle name="Normal 4 5 2 4 3" xfId="16399" xr:uid="{3006038E-00D3-48D0-97AE-A688EAF49E9A}"/>
    <cellStyle name="Normal 4 5 2 4 3 2" xfId="29144" xr:uid="{A8817780-8BE6-425D-8D95-CF6458F6857E}"/>
    <cellStyle name="Normal 4 5 2 4 4" xfId="20049" xr:uid="{C5FB0AC5-FD42-4993-AF6F-721F777B4CBA}"/>
    <cellStyle name="Normal 4 5 2 4_UOCI summary" xfId="39152" xr:uid="{9F1C708C-6F6E-4593-9451-5563A9BC0C08}"/>
    <cellStyle name="Normal 4 5 2 5" xfId="9262" xr:uid="{39A19C1B-4B1C-4E80-9CE1-70803DDCE3BA}"/>
    <cellStyle name="Normal 4 5 2 5 2" xfId="31427" xr:uid="{322590DE-18E4-406E-A292-BB0B9515FFEE}"/>
    <cellStyle name="Normal 4 5 2 5 3" xfId="22387" xr:uid="{AA032F81-B28E-4B3D-9EB5-721E9FC72D02}"/>
    <cellStyle name="Normal 4 5 2 5_UOCI summary" xfId="37350" xr:uid="{6F6CC503-45EE-40A0-9AEF-83AB0E509180}"/>
    <cellStyle name="Normal 4 5 2 6" xfId="9263" xr:uid="{1ABC53FB-9C14-4C49-8AE4-27DED70833AA}"/>
    <cellStyle name="Normal 4 5 2 6 2" xfId="26209" xr:uid="{8464B96F-B65C-44F8-9E61-43501E33519E}"/>
    <cellStyle name="Normal 4 5 2 7" xfId="17809" xr:uid="{3D93B4F9-C59B-4979-839D-82965B0B4330}"/>
    <cellStyle name="Normal 4 5 2_Operations projections (2)" xfId="9264" xr:uid="{161DE7F0-17D3-42A1-B3A3-780017E1A20E}"/>
    <cellStyle name="Normal 4 5 3" xfId="44983" xr:uid="{85589996-B390-452E-9759-711293B641D0}"/>
    <cellStyle name="Normal 4 5_UOCI summary" xfId="41265" xr:uid="{5B3EB133-7F1B-4368-9292-45CBF42007DB}"/>
    <cellStyle name="Normal 4 6" xfId="216" xr:uid="{00000000-0005-0000-0000-0000EB010000}"/>
    <cellStyle name="Normal 4 6 2" xfId="9265" xr:uid="{E6EE7198-C0A0-42D9-A946-4E0690FB1185}"/>
    <cellStyle name="Normal 4 6 2 2" xfId="9266" xr:uid="{06112262-CDD7-4AC0-AF05-DE1AD618C984}"/>
    <cellStyle name="Normal 4 6 2 2 2" xfId="9267" xr:uid="{7D288D09-1CA0-4D90-8288-EEAEE1681CD4}"/>
    <cellStyle name="Normal 4 6 2 2 2 2" xfId="9268" xr:uid="{42C78CB5-C7E3-499F-8360-61EBA973398F}"/>
    <cellStyle name="Normal 4 6 2 2 2 2 2" xfId="30768" xr:uid="{1ADA2AD8-E1A6-41FE-8924-596A433969C0}"/>
    <cellStyle name="Normal 4 6 2 2 2 2 3" xfId="21726" xr:uid="{FE952314-3F1E-40EE-AD1D-D2B12DFFEF2B}"/>
    <cellStyle name="Normal 4 6 2 2 2 2_UOCI summary" xfId="37778" xr:uid="{76DC4B89-31F8-4804-9B34-BE44722E1953}"/>
    <cellStyle name="Normal 4 6 2 2 2 3" xfId="9269" xr:uid="{257DA43A-B5BA-4157-9B6C-8224048AB61E}"/>
    <cellStyle name="Normal 4 6 2 2 2 3 2" xfId="34737" xr:uid="{29280516-EE23-40B3-A9CB-D2B22BFBECC9}"/>
    <cellStyle name="Normal 4 6 2 2 2 3 3" xfId="24133" xr:uid="{421233F6-C75C-4F29-89E4-D1BEFBD31C01}"/>
    <cellStyle name="Normal 4 6 2 2 2 3_UOCI summary" xfId="33226" xr:uid="{CD41760F-8840-4AE9-A4D6-B8A0DC298483}"/>
    <cellStyle name="Normal 4 6 2 2 2 4" xfId="17362" xr:uid="{32D0CD3D-851B-4012-B4EA-A44FEB25D640}"/>
    <cellStyle name="Normal 4 6 2 2 2 4 2" xfId="28556" xr:uid="{D909454C-017D-4E7B-867D-4658BBBF4995}"/>
    <cellStyle name="Normal 4 6 2 2 2 5" xfId="19486" xr:uid="{1189CA03-C6FA-47A9-8481-30367BD1CC3A}"/>
    <cellStyle name="Normal 4 6 2 2 2_UOCI summary" xfId="40427" xr:uid="{2FFF028D-E45D-43A3-B483-479A7B64C245}"/>
    <cellStyle name="Normal 4 6 2 2 3" xfId="9270" xr:uid="{DFB0B52C-5DFF-4FF8-84F4-8D6221F2CBFB}"/>
    <cellStyle name="Normal 4 6 2 2 3 2" xfId="9271" xr:uid="{CCE89A47-66BA-4BE9-9D41-A1FDD5BBCCF1}"/>
    <cellStyle name="Normal 4 6 2 2 3 2 2" xfId="35877" xr:uid="{6B66E029-4361-4175-A839-F237A7794CC1}"/>
    <cellStyle name="Normal 4 6 2 2 3 2 3" xfId="25247" xr:uid="{5958672E-3E40-41B7-9BF8-3F4B4D546284}"/>
    <cellStyle name="Normal 4 6 2 2 3 2_UOCI summary" xfId="31667" xr:uid="{42B5BB97-A65E-416B-B513-1C0EC4B3DB96}"/>
    <cellStyle name="Normal 4 6 2 2 3 3" xfId="29684" xr:uid="{CDAF751B-4340-4084-8EDE-FD9527134D58}"/>
    <cellStyle name="Normal 4 6 2 2 3 4" xfId="20605" xr:uid="{3F3FD5D6-3022-404D-9A62-278D7E2B717F}"/>
    <cellStyle name="Normal 4 6 2 2 3_UOCI summary" xfId="36682" xr:uid="{954126F7-1358-493C-B1DC-245E9385F6B7}"/>
    <cellStyle name="Normal 4 6 2 2 4" xfId="9272" xr:uid="{A290D227-B215-42D4-A2F1-96A6773B1B91}"/>
    <cellStyle name="Normal 4 6 2 2 4 2" xfId="31944" xr:uid="{6C9FA903-C251-40C1-B4EC-05C6E8343064}"/>
    <cellStyle name="Normal 4 6 2 2 4 3" xfId="22852" xr:uid="{7B3A6263-D176-4B56-9B81-0B0EBEF5BCDE}"/>
    <cellStyle name="Normal 4 6 2 2 4_UOCI summary" xfId="36561" xr:uid="{7E998079-E8EE-49FC-AD59-C7C23BC1ABC2}"/>
    <cellStyle name="Normal 4 6 2 2 5" xfId="9273" xr:uid="{EEF7AE60-3E7A-44C0-A53F-D35862920524}"/>
    <cellStyle name="Normal 4 6 2 2 5 2" xfId="27092" xr:uid="{66110F8B-02C6-4437-8CE4-A239932E3B05}"/>
    <cellStyle name="Normal 4 6 2 2 6" xfId="18365" xr:uid="{E4C346B3-4E90-41A9-B028-1F4D0811CD6D}"/>
    <cellStyle name="Normal 4 6 2 2_UOCI summary" xfId="36905" xr:uid="{AE12233A-B35A-49A5-A5D8-5483FA37D401}"/>
    <cellStyle name="Normal 4 6 2 3" xfId="9274" xr:uid="{23C50891-9132-4817-B8AD-533D2594D2E6}"/>
    <cellStyle name="Normal 4 6 2 3 2" xfId="9275" xr:uid="{3D0696FE-3DA3-40A3-95DF-BE7F7D64CEED}"/>
    <cellStyle name="Normal 4 6 2 3 2 2" xfId="9276" xr:uid="{8731F156-2A9F-4CD4-B702-F98A9C41F2E1}"/>
    <cellStyle name="Normal 4 6 2 3 2 2 2" xfId="36278" xr:uid="{591D8705-2017-493A-BE43-61417805ACF2}"/>
    <cellStyle name="Normal 4 6 2 3 2 2 3" xfId="25598" xr:uid="{49A41C17-F869-4D8D-BD8E-B871D1B4E896}"/>
    <cellStyle name="Normal 4 6 2 3 2 2_UOCI summary" xfId="38084" xr:uid="{63001AD8-DA9C-49FC-8F2B-D71861E6069E}"/>
    <cellStyle name="Normal 4 6 2 3 2 3" xfId="16826" xr:uid="{FE207765-18CC-420B-9AB6-78180FF96E33}"/>
    <cellStyle name="Normal 4 6 2 3 2 3 2" xfId="30237" xr:uid="{D2D613D2-68A9-47A5-9325-17E2D581560F}"/>
    <cellStyle name="Normal 4 6 2 3 2 4" xfId="21183" xr:uid="{F8B82937-9DF8-441D-A19A-65E665D6568C}"/>
    <cellStyle name="Normal 4 6 2 3 2_UOCI summary" xfId="41834" xr:uid="{99B2F8E4-4CD7-4182-B9FE-9CEB8A5FAA19}"/>
    <cellStyle name="Normal 4 6 2 3 3" xfId="9277" xr:uid="{DC3269A3-4EA9-4F68-B598-185785FD4654}"/>
    <cellStyle name="Normal 4 6 2 3 3 2" xfId="32568" xr:uid="{84D82716-0CB7-4D62-8578-F558A84BBD85}"/>
    <cellStyle name="Normal 4 6 2 3 3 3" xfId="23222" xr:uid="{264814D0-3BDB-4F6B-8DC8-0769FEB800EB}"/>
    <cellStyle name="Normal 4 6 2 3 3_UOCI summary" xfId="38870" xr:uid="{73FF3212-EEC0-44B2-9A2A-D825CAA3FDE3}"/>
    <cellStyle name="Normal 4 6 2 3 4" xfId="9278" xr:uid="{05C9C8DF-227D-49B4-A3AF-7D1A77683520}"/>
    <cellStyle name="Normal 4 6 2 3 4 2" xfId="28008" xr:uid="{535CF7C1-CE81-4B17-9E96-68B0BBCDA681}"/>
    <cellStyle name="Normal 4 6 2 3 5" xfId="18943" xr:uid="{BE8F5A75-7307-43A5-8015-1365CD7C600E}"/>
    <cellStyle name="Normal 4 6 2 3_UOCI summary" xfId="39373" xr:uid="{A945CC9C-B3F0-470B-9641-A9FC1304EE93}"/>
    <cellStyle name="Normal 4 6 2 4" xfId="9279" xr:uid="{639BF5FA-FBDD-47DF-95DD-D8FF8320B509}"/>
    <cellStyle name="Normal 4 6 2 4 2" xfId="9280" xr:uid="{54ABD7B9-57AB-49EE-8D9E-DCC640847580}"/>
    <cellStyle name="Normal 4 6 2 4 2 2" xfId="35402" xr:uid="{727A5326-D9D8-4933-A6D2-FC981BBD4867}"/>
    <cellStyle name="Normal 4 6 2 4 2 3" xfId="24794" xr:uid="{B69A1F7C-AE5E-49FA-A7D6-A1A6A55E9617}"/>
    <cellStyle name="Normal 4 6 2 4 2_UOCI summary" xfId="39938" xr:uid="{7F34D0AA-75DB-42A1-8363-DAD01775DC6C}"/>
    <cellStyle name="Normal 4 6 2 4 3" xfId="16400" xr:uid="{7D9ADFF7-D8B1-4319-83ED-BC00AD02FDA9}"/>
    <cellStyle name="Normal 4 6 2 4 3 2" xfId="29145" xr:uid="{6653CEDF-99CA-4684-8D12-45656AF44147}"/>
    <cellStyle name="Normal 4 6 2 4 4" xfId="20050" xr:uid="{41FDE952-0229-4D3F-8CE8-B371649A39FE}"/>
    <cellStyle name="Normal 4 6 2 4_UOCI summary" xfId="39853" xr:uid="{9483B6B1-9E6F-4C76-B786-6027CA5B986A}"/>
    <cellStyle name="Normal 4 6 2 5" xfId="9281" xr:uid="{F0647802-3484-4104-9804-3C186C0A6207}"/>
    <cellStyle name="Normal 4 6 2 5 2" xfId="31428" xr:uid="{684A6760-12BC-4DCA-A7D9-9D41163F0DAB}"/>
    <cellStyle name="Normal 4 6 2 5 3" xfId="22388" xr:uid="{4310B785-9A0F-4062-BCF8-88312904E5EC}"/>
    <cellStyle name="Normal 4 6 2 5_UOCI summary" xfId="38744" xr:uid="{BB68216D-BA8F-454B-B747-17E475BBFAF7}"/>
    <cellStyle name="Normal 4 6 2 6" xfId="9282" xr:uid="{AD04B91E-5007-41F6-8B28-975241B21860}"/>
    <cellStyle name="Normal 4 6 2 6 2" xfId="26211" xr:uid="{8BC78428-E79F-4A8A-BC45-70C27A1F576D}"/>
    <cellStyle name="Normal 4 6 2 7" xfId="17810" xr:uid="{4B41413E-BF01-44BB-B015-205A74F5226F}"/>
    <cellStyle name="Normal 4 6 2_Operations projections (2)" xfId="9283" xr:uid="{3A3E09DB-540B-4BAD-BBDC-69398C680FE8}"/>
    <cellStyle name="Normal 4 6_UOCI summary" xfId="38643" xr:uid="{6A914594-2BD1-4E70-B272-0F30A60CA2BC}"/>
    <cellStyle name="Normal 4 7" xfId="217" xr:uid="{00000000-0005-0000-0000-0000EC010000}"/>
    <cellStyle name="Normal 4 8" xfId="218" xr:uid="{00000000-0005-0000-0000-0000ED010000}"/>
    <cellStyle name="Normal 4 8 2" xfId="9284" xr:uid="{41E67BEB-795F-40DF-858B-1E8FB1144904}"/>
    <cellStyle name="Normal 4 8 3" xfId="9285" xr:uid="{82E5E82E-5EFA-4CF2-A125-10532F4BA700}"/>
    <cellStyle name="Normal 4 8 4" xfId="15686" xr:uid="{B7B91D43-C6B2-4B07-945F-0261970DA377}"/>
    <cellStyle name="Normal 4 8_Operations projections (2)" xfId="9286" xr:uid="{EDA16A3C-A8F4-4320-915C-A71DF3C8A51A}"/>
    <cellStyle name="Normal 4 9" xfId="581" xr:uid="{00000000-0005-0000-0000-0000EE010000}"/>
    <cellStyle name="Normal 4_April 17_Updated labor demand figures May 12 workshop" xfId="219" xr:uid="{00000000-0005-0000-0000-0000EF010000}"/>
    <cellStyle name="Normal 40" xfId="582" xr:uid="{00000000-0005-0000-0000-0000F0010000}"/>
    <cellStyle name="Normal 40 10" xfId="16082" xr:uid="{6504DBA7-F92F-4AF5-9B0D-87F63AC32632}"/>
    <cellStyle name="Normal 40 10 2" xfId="26215" xr:uid="{6F47A4FB-38D1-47DA-9AAF-1300696E9B68}"/>
    <cellStyle name="Normal 40 11" xfId="17811" xr:uid="{6034B70D-7C1C-438F-931A-E98C803E7F92}"/>
    <cellStyle name="Normal 40 12" xfId="42440" xr:uid="{529401FF-DD17-49C4-894A-32B6F988AD94}"/>
    <cellStyle name="Normal 40 13" xfId="43466" xr:uid="{80F80CC7-AEC6-40D9-8805-1CE81CA7A871}"/>
    <cellStyle name="Normal 40 14" xfId="1929" xr:uid="{74110895-5E19-45FA-815F-B12D4CFE6830}"/>
    <cellStyle name="Normal 40 2" xfId="1157" xr:uid="{00000000-0005-0000-0000-0000E3020000}"/>
    <cellStyle name="Normal 40 2 10" xfId="42930" xr:uid="{A1BE054F-E5AC-44CE-B612-646297CF0902}"/>
    <cellStyle name="Normal 40 2 11" xfId="43522" xr:uid="{4FD15972-9ACA-4307-AF2B-C37DA4264986}"/>
    <cellStyle name="Normal 40 2 12" xfId="9287" xr:uid="{D254CFF6-1FE7-4175-B9E9-8D3469DE311D}"/>
    <cellStyle name="Normal 40 2 2" xfId="9288" xr:uid="{60600D8A-B5E2-484E-915B-45CE6230119A}"/>
    <cellStyle name="Normal 40 2 2 2" xfId="9289" xr:uid="{7FBCCF99-AC34-438E-96A1-19A194A71EEC}"/>
    <cellStyle name="Normal 40 2 2 2 2" xfId="9290" xr:uid="{F4438008-5AF3-4FA8-92F7-26E53558E4AA}"/>
    <cellStyle name="Normal 40 2 2 2 2 2" xfId="30770" xr:uid="{9FF6962B-ED6C-4BF2-B580-F930CAE65443}"/>
    <cellStyle name="Normal 40 2 2 2 2 3" xfId="21728" xr:uid="{36536108-C4CA-4086-8F94-33732B6A09DB}"/>
    <cellStyle name="Normal 40 2 2 2 2_UOCI summary" xfId="37777" xr:uid="{53FB7B93-63C8-4B4E-8661-6E78CE1F034F}"/>
    <cellStyle name="Normal 40 2 2 2 3" xfId="9291" xr:uid="{D8579D9A-1522-495C-9CD1-E05608A86BA2}"/>
    <cellStyle name="Normal 40 2 2 2 3 2" xfId="34739" xr:uid="{48AD9CF0-CE18-4F60-9739-D531F5659A5D}"/>
    <cellStyle name="Normal 40 2 2 2 3 3" xfId="24135" xr:uid="{2DB3D4A7-2FEA-4556-81D4-18CE1095D844}"/>
    <cellStyle name="Normal 40 2 2 2 3_UOCI summary" xfId="33225" xr:uid="{280F1589-A665-4CB8-8BBD-E5E112544972}"/>
    <cellStyle name="Normal 40 2 2 2 4" xfId="17364" xr:uid="{2B14F31B-9564-4334-B419-00624BB5171F}"/>
    <cellStyle name="Normal 40 2 2 2 4 2" xfId="28558" xr:uid="{117B649D-07F7-4827-828B-E53F588575DB}"/>
    <cellStyle name="Normal 40 2 2 2 5" xfId="19488" xr:uid="{07F13B1A-DB42-45BB-89B8-F7E53386C8A0}"/>
    <cellStyle name="Normal 40 2 2 2_UOCI summary" xfId="40426" xr:uid="{D7BC5FCD-A12F-40E5-B98D-0FE47DC51E13}"/>
    <cellStyle name="Normal 40 2 2 3" xfId="9292" xr:uid="{CC90DA19-917E-432F-ADA0-464F202A852E}"/>
    <cellStyle name="Normal 40 2 2 3 2" xfId="9293" xr:uid="{38146CCA-A2C5-4AAB-B93D-486FCFF61133}"/>
    <cellStyle name="Normal 40 2 2 3 2 2" xfId="35404" xr:uid="{C9B0D37C-4691-4DDC-A12D-D4BA971F4ED0}"/>
    <cellStyle name="Normal 40 2 2 3 2 3" xfId="24796" xr:uid="{D3657504-58C4-4E37-B7D7-1EE2F0468DA1}"/>
    <cellStyle name="Normal 40 2 2 3 2_UOCI summary" xfId="34134" xr:uid="{DF6BE038-7DB6-4DA4-8E06-9AC40C144071}"/>
    <cellStyle name="Normal 40 2 2 3 3" xfId="29686" xr:uid="{E16FCCAA-4972-4C24-BF68-1824AEA7D2FC}"/>
    <cellStyle name="Normal 40 2 2 3 4" xfId="20607" xr:uid="{5129CD7F-F915-47F4-8533-25C44808EB36}"/>
    <cellStyle name="Normal 40 2 2 3_UOCI summary" xfId="32836" xr:uid="{B46B2624-6441-4B50-9514-B889DC2B6197}"/>
    <cellStyle name="Normal 40 2 2 4" xfId="9294" xr:uid="{06D18E13-D5A7-4E31-B9DC-F016DAA26DCC}"/>
    <cellStyle name="Normal 40 2 2 4 2" xfId="31430" xr:uid="{E2C630C8-D8AF-439D-A6A8-7527B20C5869}"/>
    <cellStyle name="Normal 40 2 2 4 3" xfId="22390" xr:uid="{766D57D5-1940-4516-BC33-55DF141EAA66}"/>
    <cellStyle name="Normal 40 2 2 4_UOCI summary" xfId="38872" xr:uid="{BAE8DF24-A8AF-4736-9074-B2F2F179EDF8}"/>
    <cellStyle name="Normal 40 2 2 5" xfId="9295" xr:uid="{271A8B2A-5473-4213-9090-58DD15BFE3D1}"/>
    <cellStyle name="Normal 40 2 2 5 2" xfId="27095" xr:uid="{E9FEFCF6-0038-4154-9E53-17AF5200A075}"/>
    <cellStyle name="Normal 40 2 2 6" xfId="18367" xr:uid="{B91DE2EF-D097-42B2-8F13-D669FF934E86}"/>
    <cellStyle name="Normal 40 2 2_UOCI summary" xfId="36904" xr:uid="{EF6D6062-96F7-4BE6-8545-2F4D58177400}"/>
    <cellStyle name="Normal 40 2 3" xfId="9296" xr:uid="{915A6391-EA62-4BF2-B302-D4DADFD214B3}"/>
    <cellStyle name="Normal 40 2 3 2" xfId="49031" xr:uid="{06CE6629-7916-43B6-9B8A-A46DECD85C35}"/>
    <cellStyle name="Normal 40 2 4" xfId="9297" xr:uid="{257E6243-AAFA-4B62-8815-80D1445CBC74}"/>
    <cellStyle name="Normal 40 2 4 2" xfId="9298" xr:uid="{625EE15C-2EA6-4A57-9A55-18022F681E29}"/>
    <cellStyle name="Normal 40 2 4 2 2" xfId="9299" xr:uid="{9394689F-E243-4B88-8848-50E85E149F7B}"/>
    <cellStyle name="Normal 40 2 4 2 2 2" xfId="36280" xr:uid="{6B5E6CC7-B9D2-4DCF-ABD0-3896C6B59E86}"/>
    <cellStyle name="Normal 40 2 4 2 2 3" xfId="25600" xr:uid="{8D83291C-CAA1-4854-B7C8-D38320166344}"/>
    <cellStyle name="Normal 40 2 4 2 2_UOCI summary" xfId="40106" xr:uid="{EE070DE1-CAB7-4AE7-98F6-E3B0E442E548}"/>
    <cellStyle name="Normal 40 2 4 2 3" xfId="16828" xr:uid="{0145606F-D560-4A64-84D0-DAAFA175F924}"/>
    <cellStyle name="Normal 40 2 4 2 3 2" xfId="30239" xr:uid="{ADC70D3E-58BC-4B66-9125-B7168B3C55B4}"/>
    <cellStyle name="Normal 40 2 4 2 4" xfId="21185" xr:uid="{378B0423-555B-4F7C-AD08-EE9C0E94930B}"/>
    <cellStyle name="Normal 40 2 4 2_UOCI summary" xfId="27458" xr:uid="{368DAF9F-19AD-43D3-BF18-ABC2280107F3}"/>
    <cellStyle name="Normal 40 2 4 3" xfId="9300" xr:uid="{AF52446E-6E9F-473B-A019-26C0D8ADEC59}"/>
    <cellStyle name="Normal 40 2 4 3 2" xfId="32570" xr:uid="{FD477DAA-307A-4139-B991-C056888C7D2A}"/>
    <cellStyle name="Normal 40 2 4 3 3" xfId="23224" xr:uid="{82DB4181-C5FA-4B44-8EF5-EA10D411F13B}"/>
    <cellStyle name="Normal 40 2 4 3_UOCI summary" xfId="37349" xr:uid="{6AE4ACF5-2C24-4FA7-9566-36CA9FEA6BFA}"/>
    <cellStyle name="Normal 40 2 4 4" xfId="9301" xr:uid="{2E2B8528-BC90-4338-B755-EF5CB9269084}"/>
    <cellStyle name="Normal 40 2 4 4 2" xfId="28010" xr:uid="{6010C5C4-A243-4E79-B9BA-7F513B9FD01F}"/>
    <cellStyle name="Normal 40 2 4 5" xfId="18945" xr:uid="{239410CD-C8FC-43AA-981A-8A85CD4A6E1F}"/>
    <cellStyle name="Normal 40 2 4_UOCI summary" xfId="40697" xr:uid="{E17A74AC-6FC5-47D4-AC92-73EBD5333EAE}"/>
    <cellStyle name="Normal 40 2 5" xfId="9302" xr:uid="{BEBAFDBD-355A-42D4-B8FC-6C3DDBBBD2A3}"/>
    <cellStyle name="Normal 40 2 5 2" xfId="16402" xr:uid="{BC80F80D-7D04-4DCD-979B-802FEC7CE509}"/>
    <cellStyle name="Normal 40 2 5 2 2" xfId="29147" xr:uid="{37610176-9866-4BDD-90BD-DEB9ED9F3BAB}"/>
    <cellStyle name="Normal 40 2 5 3" xfId="20052" xr:uid="{6FBAEC54-A187-43E6-B152-836A31A7D1C0}"/>
    <cellStyle name="Normal 40 2 5_UOCI summary" xfId="33870" xr:uid="{A36798D5-99F2-4119-8B52-0D5382FB3BDE}"/>
    <cellStyle name="Normal 40 2 6" xfId="16083" xr:uid="{762A0DA5-9DD8-4F49-8C63-87B4CC96723D}"/>
    <cellStyle name="Normal 40 2 6 2" xfId="26216" xr:uid="{BD873004-3F3D-4A06-9BAD-3E6EC75ADFE8}"/>
    <cellStyle name="Normal 40 2 7" xfId="17812" xr:uid="{1B065DD5-F566-4DE0-9E8C-B729CE10D246}"/>
    <cellStyle name="Normal 40 2 8" xfId="42747" xr:uid="{C95B5F22-C22D-481C-93C8-3C619C1C9F14}"/>
    <cellStyle name="Normal 40 2 9" xfId="43167" xr:uid="{EC656D16-ABFE-40E9-956A-02B910CAA090}"/>
    <cellStyle name="Normal 40 2_Operations projections (2)" xfId="9303" xr:uid="{C10CD3FB-5B4B-4BC2-9D2D-195001E90FA4}"/>
    <cellStyle name="Normal 40 3" xfId="991" xr:uid="{00000000-0005-0000-0000-0000E4020000}"/>
    <cellStyle name="Normal 40 3 10" xfId="42300" xr:uid="{0E356D9C-0DD3-429E-8DC5-86BB02536F5A}"/>
    <cellStyle name="Normal 40 3 11" xfId="9304" xr:uid="{4D9EB290-7C8C-4690-87F5-7F9AE8948B49}"/>
    <cellStyle name="Normal 40 3 2" xfId="9305" xr:uid="{83A46338-D444-41FC-B0C6-405FD08C69EB}"/>
    <cellStyle name="Normal 40 3 2 2" xfId="9306" xr:uid="{34DD2133-CC83-4A04-8119-961F6BCE46B3}"/>
    <cellStyle name="Normal 40 3 2 2 2" xfId="9307" xr:uid="{50D6A967-1029-430C-828B-E525583A0AC8}"/>
    <cellStyle name="Normal 40 3 2 2 2 2" xfId="30771" xr:uid="{998EE2E2-6188-4FD0-A733-404A9F61D072}"/>
    <cellStyle name="Normal 40 3 2 2 2 3" xfId="21729" xr:uid="{8F70C672-DB20-4833-813E-C6A2083487B5}"/>
    <cellStyle name="Normal 40 3 2 2 2_UOCI summary" xfId="37933" xr:uid="{7BCF261D-4472-4AD9-91A2-6B34B2059BB2}"/>
    <cellStyle name="Normal 40 3 2 2 3" xfId="9308" xr:uid="{1EA9FC69-AF70-4674-9417-4C58CE039D74}"/>
    <cellStyle name="Normal 40 3 2 2 3 2" xfId="34740" xr:uid="{788A1B65-A058-467D-BA76-1DE1B38B7BB1}"/>
    <cellStyle name="Normal 40 3 2 2 3 3" xfId="24136" xr:uid="{915376FF-9B54-4FD6-B812-778AE7C57125}"/>
    <cellStyle name="Normal 40 3 2 2 3_UOCI summary" xfId="33980" xr:uid="{6279A68C-1B66-4844-A201-43D972D48435}"/>
    <cellStyle name="Normal 40 3 2 2 4" xfId="17365" xr:uid="{FAFE03E3-7745-435D-A444-A7A363E8FD93}"/>
    <cellStyle name="Normal 40 3 2 2 4 2" xfId="28559" xr:uid="{CAA7E317-9D75-44CE-9F8B-92AE7AE9D505}"/>
    <cellStyle name="Normal 40 3 2 2 5" xfId="19489" xr:uid="{C886788B-7107-4D3C-836C-39BC3A01CC14}"/>
    <cellStyle name="Normal 40 3 2 2_UOCI summary" xfId="40583" xr:uid="{B2F50A64-0117-4886-93B4-DB306D533C4E}"/>
    <cellStyle name="Normal 40 3 2 3" xfId="9309" xr:uid="{8773D7B3-016D-4FEC-9AD3-3E1307C4FD96}"/>
    <cellStyle name="Normal 40 3 2 3 2" xfId="9310" xr:uid="{BCA317AA-35FD-4DBC-957B-FDAF6C82A775}"/>
    <cellStyle name="Normal 40 3 2 3 2 2" xfId="35878" xr:uid="{0685A9FC-7B63-417E-A883-CA69025A638B}"/>
    <cellStyle name="Normal 40 3 2 3 2 3" xfId="25248" xr:uid="{FA626345-B533-477D-86D2-B718B3EE285B}"/>
    <cellStyle name="Normal 40 3 2 3 2_UOCI summary" xfId="38432" xr:uid="{7474C416-84CD-4736-BB2F-DE3701E2B655}"/>
    <cellStyle name="Normal 40 3 2 3 3" xfId="29687" xr:uid="{402FDE37-1D69-4AF6-85BF-1EA7582E7497}"/>
    <cellStyle name="Normal 40 3 2 3 4" xfId="20608" xr:uid="{4ECE08D5-23BF-40F9-898E-EBFA5AAF19E7}"/>
    <cellStyle name="Normal 40 3 2 3_UOCI summary" xfId="32308" xr:uid="{F4327CF9-F28A-47EC-9FD1-3C49828A77E3}"/>
    <cellStyle name="Normal 40 3 2 4" xfId="9311" xr:uid="{2DC90EE0-60B8-42D5-B539-12563B059405}"/>
    <cellStyle name="Normal 40 3 2 4 2" xfId="31945" xr:uid="{9A3C372D-41B2-4565-B650-1045B9A2FD4D}"/>
    <cellStyle name="Normal 40 3 2 4 3" xfId="22853" xr:uid="{52893D5F-6250-443B-B016-C34F4859D209}"/>
    <cellStyle name="Normal 40 3 2 4_UOCI summary" xfId="41058" xr:uid="{C24A66E6-96B5-45A4-8CA7-7C1BDFCED063}"/>
    <cellStyle name="Normal 40 3 2 5" xfId="9312" xr:uid="{AC30B44D-2FC3-4C73-8E29-86A81C41BA01}"/>
    <cellStyle name="Normal 40 3 2 5 2" xfId="27096" xr:uid="{A4AF619A-618D-478A-AF1F-20468A271AAF}"/>
    <cellStyle name="Normal 40 3 2 6" xfId="18368" xr:uid="{AEE43A02-836C-4710-AD88-0605023CA09A}"/>
    <cellStyle name="Normal 40 3 2_UOCI summary" xfId="37067" xr:uid="{4665D2B0-81E3-4484-89AD-0EB3648CB5E7}"/>
    <cellStyle name="Normal 40 3 3" xfId="9313" xr:uid="{7FDDFC41-DA03-40E3-B51D-B2CBA43E5D09}"/>
    <cellStyle name="Normal 40 3 3 2" xfId="9314" xr:uid="{A39C8FD0-125D-46FA-AF79-331D33C10BFD}"/>
    <cellStyle name="Normal 40 3 3 2 2" xfId="9315" xr:uid="{BC5DCC03-EC47-498D-81B2-67B53ADB1508}"/>
    <cellStyle name="Normal 40 3 3 2 2 2" xfId="36281" xr:uid="{D9B62E19-2F32-4706-889F-D91B0040A609}"/>
    <cellStyle name="Normal 40 3 3 2 2 3" xfId="25601" xr:uid="{59DCF024-E094-4AEA-B68A-2C31C57A7EC1}"/>
    <cellStyle name="Normal 40 3 3 2 2_UOCI summary" xfId="37536" xr:uid="{4DCED2F7-22B5-4EE0-B3E6-73A611746DA5}"/>
    <cellStyle name="Normal 40 3 3 2 3" xfId="16829" xr:uid="{8FEC493C-BCA7-407E-AFC3-C25729D09DB5}"/>
    <cellStyle name="Normal 40 3 3 2 3 2" xfId="30240" xr:uid="{8D5B9BC4-744B-496F-97A4-265558FAE3A4}"/>
    <cellStyle name="Normal 40 3 3 2 4" xfId="21186" xr:uid="{85236017-077B-4C31-BFD9-ACB0DE2CEBF3}"/>
    <cellStyle name="Normal 40 3 3 2_UOCI summary" xfId="40195" xr:uid="{D885702C-B204-41F5-AE72-21E52657F486}"/>
    <cellStyle name="Normal 40 3 3 3" xfId="9316" xr:uid="{7A3987B5-CD9A-4B7E-AE9F-26A0230F3CD2}"/>
    <cellStyle name="Normal 40 3 3 3 2" xfId="32571" xr:uid="{D1D3725D-DFD5-4E01-8A7F-ACB3841429E3}"/>
    <cellStyle name="Normal 40 3 3 3 3" xfId="23225" xr:uid="{503392E0-5150-4450-A0B3-F33715AC91E8}"/>
    <cellStyle name="Normal 40 3 3 3_UOCI summary" xfId="33642" xr:uid="{835CBE4C-A95E-4315-AEC5-D2EFD3BD0953}"/>
    <cellStyle name="Normal 40 3 3 4" xfId="9317" xr:uid="{FFBAC39A-1B3C-44C3-A764-79A27783766A}"/>
    <cellStyle name="Normal 40 3 3 4 2" xfId="28011" xr:uid="{C8D854BA-159F-43A6-960A-521B6D6F6F04}"/>
    <cellStyle name="Normal 40 3 3 5" xfId="18946" xr:uid="{9BF09F64-2DEA-4A1B-B2E5-8142ACD0001A}"/>
    <cellStyle name="Normal 40 3 3_UOCI summary" xfId="33394" xr:uid="{615C0463-E84B-4565-B0D3-32DA7060E062}"/>
    <cellStyle name="Normal 40 3 4" xfId="9318" xr:uid="{76316AE8-CAE8-4DEB-9161-0D6054044CFB}"/>
    <cellStyle name="Normal 40 3 4 2" xfId="9319" xr:uid="{45528D96-C3A0-41D6-890E-3076D8848196}"/>
    <cellStyle name="Normal 40 3 4 2 2" xfId="35405" xr:uid="{49A6215D-E356-4C64-A789-6738D160C6BC}"/>
    <cellStyle name="Normal 40 3 4 2 3" xfId="24797" xr:uid="{43ABE2B3-60CC-43C3-85A6-A561D4A0454C}"/>
    <cellStyle name="Normal 40 3 4 2_UOCI summary" xfId="38871" xr:uid="{8E1117BD-5391-4477-81B7-BF5EC1549256}"/>
    <cellStyle name="Normal 40 3 4 3" xfId="16403" xr:uid="{DC5B78B3-3755-48B7-8506-E8112463BEE9}"/>
    <cellStyle name="Normal 40 3 4 3 2" xfId="29148" xr:uid="{B031FF02-6875-479A-8B15-26B0954F5534}"/>
    <cellStyle name="Normal 40 3 4 4" xfId="20053" xr:uid="{99010F01-FFB8-46F1-A1C5-A260E73F0D0D}"/>
    <cellStyle name="Normal 40 3 4_UOCI summary" xfId="33044" xr:uid="{CCDB03F0-9774-4987-A747-221B008FFDA2}"/>
    <cellStyle name="Normal 40 3 5" xfId="9320" xr:uid="{5BA49572-09AF-4F82-BFA6-F4CB226652E3}"/>
    <cellStyle name="Normal 40 3 5 2" xfId="31431" xr:uid="{A2723AD5-8D56-4F35-9BAA-8769F3A0C7BE}"/>
    <cellStyle name="Normal 40 3 5 3" xfId="22391" xr:uid="{F7A3875E-4F73-4677-85A7-A9020C8D46B4}"/>
    <cellStyle name="Normal 40 3 5_UOCI summary" xfId="38287" xr:uid="{39DB88EF-D0C6-4111-B388-D3836B67BB83}"/>
    <cellStyle name="Normal 40 3 6" xfId="9321" xr:uid="{FD31C9F8-AA2E-4AAB-A5D9-859A824974D7}"/>
    <cellStyle name="Normal 40 3 6 2" xfId="26217" xr:uid="{76E9B946-6CD3-4967-B462-34E23D94D8BB}"/>
    <cellStyle name="Normal 40 3 7" xfId="17813" xr:uid="{79D94CA1-969C-451F-BDB2-2A9CB3AF30F1}"/>
    <cellStyle name="Normal 40 3 8" xfId="42575" xr:uid="{B3CC3E76-6661-4B93-9DA5-5C926A7FDCE2}"/>
    <cellStyle name="Normal 40 3 9" xfId="43015" xr:uid="{D6612F1C-AB69-45EF-9722-470765910134}"/>
    <cellStyle name="Normal 40 3_Operations projections (2)" xfId="9322" xr:uid="{555DF4DA-1A12-4EA8-9779-69E10C361064}"/>
    <cellStyle name="Normal 40 4" xfId="892" xr:uid="{00000000-0005-0000-0000-0000E2020000}"/>
    <cellStyle name="Normal 40 4 2" xfId="9324" xr:uid="{28BACA72-CB90-4759-ADD4-DDB8EF0B9A1A}"/>
    <cellStyle name="Normal 40 4 2 2" xfId="9325" xr:uid="{81E910C7-76AA-4AA2-BABF-972DFE99D0B0}"/>
    <cellStyle name="Normal 40 4 2 2 2" xfId="9326" xr:uid="{A421D23B-6E29-4789-8A9A-E1740E0D0B8C}"/>
    <cellStyle name="Normal 40 4 2 2 2 2" xfId="30772" xr:uid="{4B9E9772-C60A-4211-80D3-DEA5C1C454D9}"/>
    <cellStyle name="Normal 40 4 2 2 2 3" xfId="21730" xr:uid="{9DEE53B2-AD06-40A4-B262-8A55A65BF77C}"/>
    <cellStyle name="Normal 40 4 2 2 2_UOCI summary" xfId="28923" xr:uid="{CA8E3036-E413-427B-B683-CE0D269DD869}"/>
    <cellStyle name="Normal 40 4 2 2 3" xfId="9327" xr:uid="{B24D3038-C398-4038-973E-A6536BCD4D63}"/>
    <cellStyle name="Normal 40 4 2 2 3 2" xfId="34741" xr:uid="{B5A66BD3-1BF3-4087-822D-12AE259D8CF1}"/>
    <cellStyle name="Normal 40 4 2 2 3 3" xfId="24137" xr:uid="{B963AC54-F7C2-4770-92DD-91D233E379F0}"/>
    <cellStyle name="Normal 40 4 2 2 3_UOCI summary" xfId="39279" xr:uid="{B33C0671-8903-4034-8535-AB87AD5EF022}"/>
    <cellStyle name="Normal 40 4 2 2 4" xfId="17366" xr:uid="{BC81F8C4-FE26-4D9D-A1FB-E56D9B94AE58}"/>
    <cellStyle name="Normal 40 4 2 2 4 2" xfId="28560" xr:uid="{72100CBA-5B14-4DDE-B500-673973CE8A5E}"/>
    <cellStyle name="Normal 40 4 2 2 5" xfId="19490" xr:uid="{A99C68F6-938A-4B62-B892-19FAC4BF63D9}"/>
    <cellStyle name="Normal 40 4 2 2_UOCI summary" xfId="37479" xr:uid="{91BD88D9-4936-44CA-B94C-586FEA1541AE}"/>
    <cellStyle name="Normal 40 4 2 3" xfId="9328" xr:uid="{79334F92-32B4-4A9D-9BF3-FB0D2C624C6D}"/>
    <cellStyle name="Normal 40 4 2 3 2" xfId="9329" xr:uid="{9DE41DC8-7BBF-451B-ADD7-689F3CD6BE68}"/>
    <cellStyle name="Normal 40 4 2 3 2 2" xfId="35879" xr:uid="{3244A931-606F-4EFD-BB16-56F03DC08E4B}"/>
    <cellStyle name="Normal 40 4 2 3 2 3" xfId="25249" xr:uid="{C7819B95-E384-4FD4-B87D-61839ACDED39}"/>
    <cellStyle name="Normal 40 4 2 3 2_UOCI summary" xfId="37069" xr:uid="{C5118266-9740-4B0F-B93D-0D0521E89ADC}"/>
    <cellStyle name="Normal 40 4 2 3 3" xfId="29688" xr:uid="{19ABA548-9572-495C-AB46-70E4513752E0}"/>
    <cellStyle name="Normal 40 4 2 3 4" xfId="20609" xr:uid="{7A157744-275C-419B-A76D-43009A9C6CDC}"/>
    <cellStyle name="Normal 40 4 2 3_UOCI summary" xfId="41723" xr:uid="{7FEF9DB1-67FA-43DD-AB46-27FDBF65149B}"/>
    <cellStyle name="Normal 40 4 2 4" xfId="9330" xr:uid="{7DAAD58F-C2D9-4B71-AF5E-22A7B8673D05}"/>
    <cellStyle name="Normal 40 4 2 4 2" xfId="31946" xr:uid="{70C4B3B0-63AE-42F8-9D0B-C406B671821C}"/>
    <cellStyle name="Normal 40 4 2 4 3" xfId="22854" xr:uid="{19D4F452-8B98-4F27-9AE7-928EC322C139}"/>
    <cellStyle name="Normal 40 4 2 4_UOCI summary" xfId="40585" xr:uid="{AA668B2A-DBDB-4D33-9909-1A21CB5FCE79}"/>
    <cellStyle name="Normal 40 4 2 5" xfId="9331" xr:uid="{C1D52667-3B59-4499-BDA2-7F60DD993A7A}"/>
    <cellStyle name="Normal 40 4 2 5 2" xfId="27097" xr:uid="{53660CAE-D747-4C99-A8B0-DB468EB10D2B}"/>
    <cellStyle name="Normal 40 4 2 6" xfId="18369" xr:uid="{9CDECC02-4197-494E-9534-37A862724125}"/>
    <cellStyle name="Normal 40 4 2_UOCI summary" xfId="40144" xr:uid="{D9FD867B-E604-4254-BC06-F8990ED13DAF}"/>
    <cellStyle name="Normal 40 4 3" xfId="9332" xr:uid="{DB715F52-BFA0-4979-9B61-C084F3969BCF}"/>
    <cellStyle name="Normal 40 4 3 2" xfId="9333" xr:uid="{4EFAAC39-0DF8-42A7-BE2D-9B7F731E42C4}"/>
    <cellStyle name="Normal 40 4 3 2 2" xfId="9334" xr:uid="{8BC42E60-42D8-483B-BE8D-9640A679BFAA}"/>
    <cellStyle name="Normal 40 4 3 2 2 2" xfId="36282" xr:uid="{A057E10D-7FFC-44D1-9B96-A246D22BB899}"/>
    <cellStyle name="Normal 40 4 3 2 2 3" xfId="25602" xr:uid="{0F9C29BA-D6FD-42F9-90C0-F59F4D7ADB82}"/>
    <cellStyle name="Normal 40 4 3 2 2_UOCI summary" xfId="32309" xr:uid="{07252849-99F6-4599-97CF-0639DD23A12F}"/>
    <cellStyle name="Normal 40 4 3 2 3" xfId="16830" xr:uid="{6601593D-3044-4128-B960-AD8290EBA4D5}"/>
    <cellStyle name="Normal 40 4 3 2 3 2" xfId="30241" xr:uid="{806CCF35-F0E2-423A-95BA-9773C4D82215}"/>
    <cellStyle name="Normal 40 4 3 2 4" xfId="21187" xr:uid="{88E2DC56-817B-4644-AE01-3A51986F3B12}"/>
    <cellStyle name="Normal 40 4 3 2_UOCI summary" xfId="33254" xr:uid="{73FDCD2F-382B-417D-8AED-86A5C9E40FFA}"/>
    <cellStyle name="Normal 40 4 3 3" xfId="9335" xr:uid="{0224FF73-4A2B-4D9C-BF6A-48EE4AA7289C}"/>
    <cellStyle name="Normal 40 4 3 3 2" xfId="32572" xr:uid="{DCFC6EA1-AD0B-4DE8-ADAC-8863D88B2AC8}"/>
    <cellStyle name="Normal 40 4 3 3 3" xfId="23226" xr:uid="{4BA11E11-E5C1-486C-B982-EDE721C9B33A}"/>
    <cellStyle name="Normal 40 4 3 3_UOCI summary" xfId="38642" xr:uid="{97FCD109-1C12-4814-BC6D-7C5E5A04F96C}"/>
    <cellStyle name="Normal 40 4 3 4" xfId="9336" xr:uid="{DE1B61AE-3FDA-49B3-BF5B-03A174D87755}"/>
    <cellStyle name="Normal 40 4 3 4 2" xfId="28012" xr:uid="{537210B7-1A3B-431D-88C0-5EDECA1B286F}"/>
    <cellStyle name="Normal 40 4 3 5" xfId="18947" xr:uid="{E4479B77-A2BE-4A74-9C23-92E1A04CC50B}"/>
    <cellStyle name="Normal 40 4 3_UOCI summary" xfId="37935" xr:uid="{C0E4A028-4956-4E05-AD67-91AFE739B309}"/>
    <cellStyle name="Normal 40 4 4" xfId="9337" xr:uid="{18ED7649-A1B6-4AEA-BE01-480F934B3D6D}"/>
    <cellStyle name="Normal 40 4 4 2" xfId="9338" xr:uid="{5CCEF20C-7CE3-4B3A-8AE2-CC8BEB2078F6}"/>
    <cellStyle name="Normal 40 4 4 2 2" xfId="35406" xr:uid="{AA48DE62-FE33-44F6-A8BE-73CBA2AFA0BD}"/>
    <cellStyle name="Normal 40 4 4 2 3" xfId="24798" xr:uid="{792B3AC2-96A2-4C8F-842A-AC25BD3C9D70}"/>
    <cellStyle name="Normal 40 4 4 2_UOCI summary" xfId="36903" xr:uid="{9C924216-758B-427B-BB41-985456EAC194}"/>
    <cellStyle name="Normal 40 4 4 3" xfId="16404" xr:uid="{81FE9DB2-3336-4C60-A566-E682355284E1}"/>
    <cellStyle name="Normal 40 4 4 3 2" xfId="29149" xr:uid="{FCB43449-DFFC-4199-891E-29D104137FE5}"/>
    <cellStyle name="Normal 40 4 4 4" xfId="20054" xr:uid="{93E5D602-F815-4F21-A9D5-6CA7993678EA}"/>
    <cellStyle name="Normal 40 4 4_UOCI summary" xfId="41264" xr:uid="{8D752D61-A28B-4AAA-B8BF-33D38519E8DD}"/>
    <cellStyle name="Normal 40 4 5" xfId="9339" xr:uid="{EFDBC6EA-656E-48D0-9A7B-702F5EB8D172}"/>
    <cellStyle name="Normal 40 4 5 2" xfId="31432" xr:uid="{F81BFD25-9999-4D44-9A54-E49CB4B9BFF7}"/>
    <cellStyle name="Normal 40 4 5 3" xfId="22392" xr:uid="{0954DD58-D8CE-4F06-BDC2-36620C1C50C5}"/>
    <cellStyle name="Normal 40 4 5_UOCI summary" xfId="40425" xr:uid="{B281FA27-4713-40FE-8C72-D68134181673}"/>
    <cellStyle name="Normal 40 4 6" xfId="9340" xr:uid="{CEDB6030-559C-4B66-8020-DE76A84E7E63}"/>
    <cellStyle name="Normal 40 4 6 2" xfId="26218" xr:uid="{62724A0A-FE4A-47AC-9E07-1EA90E352B97}"/>
    <cellStyle name="Normal 40 4 7" xfId="17814" xr:uid="{DE91165C-9AD0-49D7-A47E-B82EED51C1AA}"/>
    <cellStyle name="Normal 40 4 8" xfId="9323" xr:uid="{FB83B79B-B4C1-462C-852D-4916BA0CE401}"/>
    <cellStyle name="Normal 40 4_Operations projections (2)" xfId="9341" xr:uid="{CAB195F7-06A1-4C10-98A0-AB1646F50A5E}"/>
    <cellStyle name="Normal 40 5" xfId="9342" xr:uid="{B6502107-16C3-43F1-BC16-79BA11484DA6}"/>
    <cellStyle name="Normal 40 5 2" xfId="9343" xr:uid="{D410E6C7-D442-4FBE-945D-08C0B9C9FA61}"/>
    <cellStyle name="Normal 40 5 2 2" xfId="9344" xr:uid="{40F52859-53A8-4374-B4EB-4F1638CC0A59}"/>
    <cellStyle name="Normal 40 5 2 2 2" xfId="30769" xr:uid="{79AC0900-61CA-4F7F-9827-366EFAB4A6AA}"/>
    <cellStyle name="Normal 40 5 2 2 3" xfId="21727" xr:uid="{EDF8A4AF-8332-4C3E-9485-691FD6EA0B51}"/>
    <cellStyle name="Normal 40 5 2 2_UOCI summary" xfId="27650" xr:uid="{457CC9AD-1FF4-4F3F-B0AA-34C5182764F5}"/>
    <cellStyle name="Normal 40 5 2 3" xfId="9345" xr:uid="{BB0BDBFE-A594-48EE-A4EB-5B2A90FCC0C4}"/>
    <cellStyle name="Normal 40 5 2 3 2" xfId="34738" xr:uid="{D6286F53-26FD-47B5-B6F6-32FA8B65059D}"/>
    <cellStyle name="Normal 40 5 2 3 3" xfId="24134" xr:uid="{62C89F7F-1A32-4DED-9F49-C878C5FD5CE6}"/>
    <cellStyle name="Normal 40 5 2 3_UOCI summary" xfId="39433" xr:uid="{9BC64B94-FFFD-424C-8350-320067F9A55B}"/>
    <cellStyle name="Normal 40 5 2 4" xfId="17363" xr:uid="{06F9AF3D-5F50-4E80-8AE9-4D6C5D25109A}"/>
    <cellStyle name="Normal 40 5 2 4 2" xfId="28557" xr:uid="{2DD448D8-567B-4B90-9DBA-00B41505706E}"/>
    <cellStyle name="Normal 40 5 2 5" xfId="19487" xr:uid="{29C8C850-839F-49BD-9614-7E3017A1740B}"/>
    <cellStyle name="Normal 40 5 2_UOCI summary" xfId="36704" xr:uid="{ED21779D-FC2E-4362-8892-057E35DCD114}"/>
    <cellStyle name="Normal 40 5 3" xfId="9346" xr:uid="{2DFAF803-23EF-4AF3-8903-075987601A17}"/>
    <cellStyle name="Normal 40 5 3 2" xfId="9347" xr:uid="{CDD52095-DBEE-4E3E-8FA0-77008EBC788E}"/>
    <cellStyle name="Normal 40 5 3 2 2" xfId="35403" xr:uid="{AD45E269-D429-4DD5-9187-5711613D07AC}"/>
    <cellStyle name="Normal 40 5 3 2 3" xfId="24795" xr:uid="{47639A4D-8583-4B2D-8A89-8884414F9414}"/>
    <cellStyle name="Normal 40 5 3 2_UOCI summary" xfId="40920" xr:uid="{99D01317-623E-404C-BD36-21622FE68ADB}"/>
    <cellStyle name="Normal 40 5 3 3" xfId="29685" xr:uid="{71D33252-278A-404D-8405-158B73A5CAB4}"/>
    <cellStyle name="Normal 40 5 3 4" xfId="20606" xr:uid="{E19F29DD-9A69-47F0-B735-67EF47CEA71E}"/>
    <cellStyle name="Normal 40 5 3_UOCI summary" xfId="38286" xr:uid="{B5A2DF6C-8C6C-4DCB-A5A5-5F2F8180488F}"/>
    <cellStyle name="Normal 40 5 4" xfId="9348" xr:uid="{FE8CDCAD-2BA9-4C6A-A739-8E288D61A862}"/>
    <cellStyle name="Normal 40 5 4 2" xfId="31429" xr:uid="{6B45AD05-3122-4416-B996-3EB26ABF627D}"/>
    <cellStyle name="Normal 40 5 4 3" xfId="22389" xr:uid="{0CF0B0CB-F057-46DC-893A-30FF087C7F17}"/>
    <cellStyle name="Normal 40 5 4_UOCI summary" xfId="33680" xr:uid="{70B80670-5F61-40FF-B22D-9F8256EFBAC9}"/>
    <cellStyle name="Normal 40 5 5" xfId="9349" xr:uid="{6F24682C-941A-49FA-9DA8-D8CC7FD2F245}"/>
    <cellStyle name="Normal 40 5 5 2" xfId="27094" xr:uid="{98E1D6AD-1169-456A-9707-C8A1502526C0}"/>
    <cellStyle name="Normal 40 5 6" xfId="18366" xr:uid="{806F5D57-16E1-4838-90BB-23667E049AB8}"/>
    <cellStyle name="Normal 40 5_UOCI summary" xfId="33224" xr:uid="{6501F571-C52C-43EB-9046-60CC1D744C68}"/>
    <cellStyle name="Normal 40 6" xfId="9350" xr:uid="{9E1C9160-1C3A-44A2-BCDF-5B2D1CC91AD0}"/>
    <cellStyle name="Normal 40 6 2" xfId="46311" xr:uid="{04A9ABB0-02ED-427F-8D8A-CB3E15B948EE}"/>
    <cellStyle name="Normal 40 6 2 2" xfId="49623" xr:uid="{B5056BFE-F02F-47AB-A437-B9A915D06847}"/>
    <cellStyle name="Normal 40 6 3" xfId="47889" xr:uid="{BF2C5859-0A50-4EDA-84CE-C250201BF292}"/>
    <cellStyle name="Normal 40 6 4" xfId="44590" xr:uid="{396DFE3A-F2ED-48CD-BAC5-9DC8007E849B}"/>
    <cellStyle name="Normal 40 7" xfId="9351" xr:uid="{FB37275E-EDF2-45A4-B621-3319AF5A843D}"/>
    <cellStyle name="Normal 40 7 2" xfId="9352" xr:uid="{7173A53F-3378-4338-8B57-D5BACCBDA7F2}"/>
    <cellStyle name="Normal 40 7 2 2" xfId="9353" xr:uid="{094326E1-691B-4C1B-8710-80C7633CEA6D}"/>
    <cellStyle name="Normal 40 7 2 2 2" xfId="31003" xr:uid="{7C62EC11-4D53-4533-9288-486D60A474D9}"/>
    <cellStyle name="Normal 40 7 2 2 3" xfId="21965" xr:uid="{B1550335-7FF7-4D61-AB76-6994724A2244}"/>
    <cellStyle name="Normal 40 7 2 2_UOCI summary" xfId="39278" xr:uid="{F2B0D8F7-38A2-46D8-A4E3-DB368D414774}"/>
    <cellStyle name="Normal 40 7 2 3" xfId="9354" xr:uid="{DCE339D8-E8F1-45E7-A97E-7DF5D23A78A3}"/>
    <cellStyle name="Normal 40 7 2 3 2" xfId="34976" xr:uid="{535C5152-B38B-4A19-ADF7-D180AE7856B7}"/>
    <cellStyle name="Normal 40 7 2 3 3" xfId="24372" xr:uid="{2DDEF9F9-954B-4712-B5D8-AA5036F30AEF}"/>
    <cellStyle name="Normal 40 7 2 3_UOCI summary" xfId="41722" xr:uid="{CEF4192D-EE60-4E9B-B624-33F799C3DD06}"/>
    <cellStyle name="Normal 40 7 2 4" xfId="16827" xr:uid="{5D38822C-A5F5-4EA0-8AC2-71A4C9B57C68}"/>
    <cellStyle name="Normal 40 7 2 4 2" xfId="28795" xr:uid="{1A67F695-DA72-4B4C-AA7B-4170143A95E1}"/>
    <cellStyle name="Normal 40 7 2 5" xfId="19725" xr:uid="{5FB9BB34-B818-41C5-9EFD-896AAAD046B1}"/>
    <cellStyle name="Normal 40 7 2_UOCI summary" xfId="28929" xr:uid="{5FC13D19-6C23-42BA-B05C-42D9440F6EA0}"/>
    <cellStyle name="Normal 40 7 3" xfId="9355" xr:uid="{39623DDD-3624-4C21-B90F-AB9063B9B088}"/>
    <cellStyle name="Normal 40 7 3 2" xfId="9356" xr:uid="{07BE59F3-215D-423D-9CE8-1CE0DCBB6FC0}"/>
    <cellStyle name="Normal 40 7 3 2 2" xfId="36279" xr:uid="{5D91FA7C-8E4A-4B8F-A480-9CD345AB658C}"/>
    <cellStyle name="Normal 40 7 3 2 3" xfId="25599" xr:uid="{99463E43-6E83-468C-8899-F56B7BA16484}"/>
    <cellStyle name="Normal 40 7 3 2_UOCI summary" xfId="40584" xr:uid="{B0EE4353-A3B2-4E49-9DA8-1DB7E79B6F26}"/>
    <cellStyle name="Normal 40 7 3 3" xfId="29918" xr:uid="{F1076813-9333-4120-8D70-BDA250B48043}"/>
    <cellStyle name="Normal 40 7 3 4" xfId="20844" xr:uid="{A16E44E4-1570-4B18-9B32-86A2C8FC472B}"/>
    <cellStyle name="Normal 40 7 3_UOCI summary" xfId="37068" xr:uid="{A4F49716-47ED-450D-9829-AC7976143F9F}"/>
    <cellStyle name="Normal 40 7 4" xfId="9357" xr:uid="{BD85731A-2030-4302-9EA6-E1192AA3FF5C}"/>
    <cellStyle name="Normal 40 7 4 2" xfId="32569" xr:uid="{7DFC2E3E-BF30-4A49-8529-21C1CCC1623D}"/>
    <cellStyle name="Normal 40 7 4 3" xfId="23223" xr:uid="{0E14641C-0E14-4634-B0A9-B9816D6BC143}"/>
    <cellStyle name="Normal 40 7 4_UOCI summary" xfId="37934" xr:uid="{2F8837BA-F2CE-41E4-B2E5-02E72059D917}"/>
    <cellStyle name="Normal 40 7 5" xfId="9358" xr:uid="{8894D764-5829-4203-8389-DD787285FCD7}"/>
    <cellStyle name="Normal 40 7 5 2" xfId="27337" xr:uid="{7861309E-F72A-4313-B905-2A0CC630D9CF}"/>
    <cellStyle name="Normal 40 7 6" xfId="18604" xr:uid="{6063F5D1-DB6C-45E2-8AF9-7276EFC5020F}"/>
    <cellStyle name="Normal 40 7_UOCI summary" xfId="37478" xr:uid="{3DC3314D-2936-4C7D-9835-5422205F14B3}"/>
    <cellStyle name="Normal 40 8" xfId="9359" xr:uid="{015055F6-87A7-4D2B-AFF6-F1A2DD364B22}"/>
    <cellStyle name="Normal 40 8 2" xfId="9360" xr:uid="{6A70CD30-33A5-4FD1-A335-8F69566020CF}"/>
    <cellStyle name="Normal 40 8 2 2" xfId="30238" xr:uid="{E6544C21-568E-40F3-88D0-F463965FB3D7}"/>
    <cellStyle name="Normal 40 8 2 3" xfId="21184" xr:uid="{9CF5C8E6-CDE6-46B6-AD0E-D28F67D73136}"/>
    <cellStyle name="Normal 40 8 2_UOCI summary" xfId="32891" xr:uid="{53F7F9EE-294F-450C-92EA-036AE9BEDCFD}"/>
    <cellStyle name="Normal 40 8 3" xfId="9361" xr:uid="{FF4A8360-2928-47EA-83A9-EADEC0808F1D}"/>
    <cellStyle name="Normal 40 8 3 2" xfId="34346" xr:uid="{A8BD34EE-2AB6-4348-9FE8-4E2B2324D06E}"/>
    <cellStyle name="Normal 40 8 3 3" xfId="23746" xr:uid="{73E1E753-4D84-4247-9496-D9D6C45DA9D2}"/>
    <cellStyle name="Normal 40 8 3_UOCI summary" xfId="38641" xr:uid="{7245CC72-8A76-4CBD-B5AA-8E70ED5F29CE}"/>
    <cellStyle name="Normal 40 8 4" xfId="16401" xr:uid="{EAAA36C7-931D-4ED1-9A30-1491B89718F1}"/>
    <cellStyle name="Normal 40 8 4 2" xfId="28009" xr:uid="{AA01A28F-C119-4464-BDF1-7C04FD8133B2}"/>
    <cellStyle name="Normal 40 8 5" xfId="18944" xr:uid="{8998B602-2ADF-4735-A706-0CA01A072F7F}"/>
    <cellStyle name="Normal 40 8_UOCI summary" xfId="34147" xr:uid="{20F8939C-B0EB-488B-BAE5-E6D58692F115}"/>
    <cellStyle name="Normal 40 9" xfId="9362" xr:uid="{5369E052-D70A-4CE8-983D-D32AF79ED667}"/>
    <cellStyle name="Normal 40 9 2" xfId="29146" xr:uid="{8FDE3298-063F-4CB4-A275-59F9984ED23F}"/>
    <cellStyle name="Normal 40 9 3" xfId="20051" xr:uid="{67A6F138-F8F3-4A01-AB08-F5EE8391EC98}"/>
    <cellStyle name="Normal 40 9_UOCI summary" xfId="41263" xr:uid="{C0FB80E5-2EC2-4341-B095-833F29F0A37A}"/>
    <cellStyle name="Normal 40_Operations projections (2)" xfId="9363" xr:uid="{7E2AE82A-0D04-4882-A9C2-5E61A739C956}"/>
    <cellStyle name="Normal 41" xfId="583" xr:uid="{00000000-0005-0000-0000-0000F1010000}"/>
    <cellStyle name="Normal 41 10" xfId="17815" xr:uid="{69A6A33B-CB29-47F1-B9C2-0F5422B67B32}"/>
    <cellStyle name="Normal 41 11" xfId="42578" xr:uid="{A948A22C-F5C7-4AEC-B09D-8FD61F40E6C5}"/>
    <cellStyle name="Normal 41 2" xfId="9364" xr:uid="{ADC6D958-E5D0-4886-9833-BACFFCE0C5AA}"/>
    <cellStyle name="Normal 41 2 2" xfId="9365" xr:uid="{E957FC38-76E9-4741-A27F-9F9A7BC78C7F}"/>
    <cellStyle name="Normal 41 2 2 2" xfId="9366" xr:uid="{121AB6EA-601D-4E2C-AF94-6CF4E961D457}"/>
    <cellStyle name="Normal 41 2 2 2 2" xfId="9367" xr:uid="{D2C881B1-E41D-4E4D-8430-0A8A2CDF0C3B}"/>
    <cellStyle name="Normal 41 2 2 2 2 2" xfId="30774" xr:uid="{599D3EB5-C774-4958-AF99-19299FA958C5}"/>
    <cellStyle name="Normal 41 2 2 2 2 3" xfId="21732" xr:uid="{7EFB9D2C-1338-40B5-9DC9-14893CF86957}"/>
    <cellStyle name="Normal 41 2 2 2 2_UOCI summary" xfId="27651" xr:uid="{9847BBC1-8C3C-4C6E-A732-0EC85C4CF1D4}"/>
    <cellStyle name="Normal 41 2 2 2 3" xfId="9368" xr:uid="{CD7B1198-2772-46F2-B5CA-7B9465C3D8FF}"/>
    <cellStyle name="Normal 41 2 2 2 3 2" xfId="34743" xr:uid="{5B7AFB05-9064-4992-8DDC-706D503D4405}"/>
    <cellStyle name="Normal 41 2 2 2 3 3" xfId="24139" xr:uid="{8E842E17-7615-4870-9D4D-94453CB34703}"/>
    <cellStyle name="Normal 41 2 2 2 3_UOCI summary" xfId="33600" xr:uid="{B5F4B91E-252E-4560-828B-D5EB3689D366}"/>
    <cellStyle name="Normal 41 2 2 2 4" xfId="17368" xr:uid="{269F9FCE-4C8C-4DC8-88D5-2BB2F55F1C28}"/>
    <cellStyle name="Normal 41 2 2 2 4 2" xfId="28562" xr:uid="{2294D000-B8C4-48D7-BAFD-4B84D6190AAA}"/>
    <cellStyle name="Normal 41 2 2 2 5" xfId="19492" xr:uid="{C364CC27-87E4-4808-89F2-61D0DE03493E}"/>
    <cellStyle name="Normal 41 2 2 2_UOCI summary" xfId="32852" xr:uid="{41772EE4-5B66-4C25-8812-50D7C32A64C9}"/>
    <cellStyle name="Normal 41 2 2 3" xfId="9369" xr:uid="{005353DB-A40D-4FF9-82C7-178C0AC2BC19}"/>
    <cellStyle name="Normal 41 2 2 3 2" xfId="9370" xr:uid="{33C87E85-E9D3-435A-83E3-1C671A896275}"/>
    <cellStyle name="Normal 41 2 2 3 2 2" xfId="35408" xr:uid="{A9ED7C3C-414C-4427-909E-3091BEC109D0}"/>
    <cellStyle name="Normal 41 2 2 3 2 3" xfId="24800" xr:uid="{E946AA33-C8BD-4A2D-9977-589B3D969B73}"/>
    <cellStyle name="Normal 41 2 2 3 2_UOCI summary" xfId="39151" xr:uid="{4A32D862-4970-4862-8896-0D1E217BA709}"/>
    <cellStyle name="Normal 41 2 2 3 3" xfId="29690" xr:uid="{CC47F16A-149F-49D4-88F6-7940D29D934D}"/>
    <cellStyle name="Normal 41 2 2 3 4" xfId="20611" xr:uid="{947E2BDD-B93B-4317-AD6E-46A92C59EDDD}"/>
    <cellStyle name="Normal 41 2 2 3_UOCI summary" xfId="33574" xr:uid="{3BAD9590-5DF2-4C3E-AFA4-C8EDB4430CB3}"/>
    <cellStyle name="Normal 41 2 2 4" xfId="9371" xr:uid="{E3BC74A6-DB3D-418D-801C-1C1561E24830}"/>
    <cellStyle name="Normal 41 2 2 4 2" xfId="31434" xr:uid="{67553836-3E26-4E7B-A5EB-D4D9612EC1D4}"/>
    <cellStyle name="Normal 41 2 2 4 3" xfId="22394" xr:uid="{C8A52F2A-AD53-4C06-B174-EFF36C3F0A6C}"/>
    <cellStyle name="Normal 41 2 2 4_UOCI summary" xfId="41593" xr:uid="{125365F9-D4C3-4A38-B767-4E346D02A9D0}"/>
    <cellStyle name="Normal 41 2 2 5" xfId="9372" xr:uid="{409BD440-57C4-4748-BC18-E415B1C606ED}"/>
    <cellStyle name="Normal 41 2 2 5 2" xfId="27099" xr:uid="{72EA96BC-A71B-4D15-8DBA-6AA9B14D96A9}"/>
    <cellStyle name="Normal 41 2 2 6" xfId="18371" xr:uid="{AF5C72A0-D658-40C8-8968-3D562FDDDA41}"/>
    <cellStyle name="Normal 41 2 2_UOCI summary" xfId="33495" xr:uid="{98D7FF38-C65D-425F-AF0E-D34DA4312D8C}"/>
    <cellStyle name="Normal 41 2 3" xfId="9373" xr:uid="{C4A77A22-1E23-4C67-91E7-5C1E7A7AD242}"/>
    <cellStyle name="Normal 41 2 4" xfId="9374" xr:uid="{3903F92B-4A19-46E6-B093-741F667DD6F6}"/>
    <cellStyle name="Normal 41 2 4 2" xfId="9375" xr:uid="{64D307A7-57E9-411E-B44F-4966C10D48E3}"/>
    <cellStyle name="Normal 41 2 4 2 2" xfId="9376" xr:uid="{F7AD0C34-2AFF-4E64-84FC-A47FAFBC155F}"/>
    <cellStyle name="Normal 41 2 4 2 2 2" xfId="36284" xr:uid="{36A2EBA7-9CCF-41B8-8136-E444CEBFB83F}"/>
    <cellStyle name="Normal 41 2 4 2 2 3" xfId="25604" xr:uid="{5939E554-CAAB-4B66-B976-1B981A290D9B}"/>
    <cellStyle name="Normal 41 2 4 2 2_UOCI summary" xfId="38285" xr:uid="{C318F3B7-8ECF-44FA-9806-3B170DD43FD3}"/>
    <cellStyle name="Normal 41 2 4 2 3" xfId="16832" xr:uid="{30C2424D-CDF7-418C-8FC4-3CD822748CDD}"/>
    <cellStyle name="Normal 41 2 4 2 3 2" xfId="30243" xr:uid="{C521938A-CB64-4D33-B7EB-971BB91FC642}"/>
    <cellStyle name="Normal 41 2 4 2 4" xfId="21189" xr:uid="{52FC5408-3582-4053-9720-2AE4F9B9F085}"/>
    <cellStyle name="Normal 41 2 4 2_UOCI summary" xfId="33043" xr:uid="{0203511C-84AD-48DB-8597-ED4F827BCCDE}"/>
    <cellStyle name="Normal 41 2 4 3" xfId="9377" xr:uid="{0C4BC888-40DE-46DB-BE0E-6D72BC659438}"/>
    <cellStyle name="Normal 41 2 4 3 2" xfId="32574" xr:uid="{A210BEEC-C835-43CB-BC93-64674F2D0D86}"/>
    <cellStyle name="Normal 41 2 4 3 3" xfId="23228" xr:uid="{28702DF4-3A3F-4035-A38F-75CF7A8E6F3E}"/>
    <cellStyle name="Normal 41 2 4 3_UOCI summary" xfId="40919" xr:uid="{8A37EFBF-B22D-4483-8D3A-5E5DC33E9785}"/>
    <cellStyle name="Normal 41 2 4 4" xfId="9378" xr:uid="{7C0824D7-40A6-4F29-ACEF-BDEC92898387}"/>
    <cellStyle name="Normal 41 2 4 4 2" xfId="28014" xr:uid="{7107D4BE-665A-4730-85F1-E4D58CE0FD67}"/>
    <cellStyle name="Normal 41 2 4 5" xfId="18949" xr:uid="{23A4BA48-1FE9-49B2-8E28-7F00D0B81491}"/>
    <cellStyle name="Normal 41 2 4_UOCI summary" xfId="33128" xr:uid="{CE5A05D1-076E-45AD-9FA6-ACE5E1A27070}"/>
    <cellStyle name="Normal 41 2 5" xfId="9379" xr:uid="{9E43FD14-7FF4-4C2B-AB8C-D21C6F119175}"/>
    <cellStyle name="Normal 41 2 5 2" xfId="16406" xr:uid="{27FE754A-4268-42D4-BADB-AB6FE9425566}"/>
    <cellStyle name="Normal 41 2 5 2 2" xfId="29151" xr:uid="{88DD2BA4-D7A1-40D6-BA9D-9C616A235CB3}"/>
    <cellStyle name="Normal 41 2 5 3" xfId="20056" xr:uid="{83C8084B-1055-474F-A877-A30FE4F49D31}"/>
    <cellStyle name="Normal 41 2 5_UOCI summary" xfId="36902" xr:uid="{C0151605-589A-401F-BB5C-B7E8F246E2DE}"/>
    <cellStyle name="Normal 41 2 6" xfId="16085" xr:uid="{094A8F25-3255-4255-853B-CD4298603627}"/>
    <cellStyle name="Normal 41 2 6 2" xfId="26220" xr:uid="{4FEC39B5-63DB-43EA-B428-C43B88312F68}"/>
    <cellStyle name="Normal 41 2 7" xfId="17816" xr:uid="{118622E9-94F1-4AFD-80DE-81A501BDA28A}"/>
    <cellStyle name="Normal 41 2 8" xfId="44648" xr:uid="{FA12559D-8A71-4D7E-B383-C119782E4BA9}"/>
    <cellStyle name="Normal 41 2_Operations projections (2)" xfId="9380" xr:uid="{CF2D74A6-C5B7-4CB4-9981-CEFE266F59E0}"/>
    <cellStyle name="Normal 41 3" xfId="9381" xr:uid="{21BE571C-E3FA-41D1-B1F7-8CD6587B0BBC}"/>
    <cellStyle name="Normal 41 3 2" xfId="9382" xr:uid="{1E1A5FA2-7564-4EFF-9EA8-B8DEECD88D1D}"/>
    <cellStyle name="Normal 41 3 2 2" xfId="9383" xr:uid="{9028EAF4-709B-470D-BB77-D7941B2E20F5}"/>
    <cellStyle name="Normal 41 3 2 2 2" xfId="9384" xr:uid="{1FE00B3C-D5CA-405B-8CD4-C04572D175F8}"/>
    <cellStyle name="Normal 41 3 2 2 2 2" xfId="30775" xr:uid="{C5BFAF23-6447-47C5-AC53-6A92C87E17FC}"/>
    <cellStyle name="Normal 41 3 2 2 2 3" xfId="21733" xr:uid="{A6B1C9E1-74ED-4138-8977-ED10ECE634AE}"/>
    <cellStyle name="Normal 41 3 2 2 2_UOCI summary" xfId="36020" xr:uid="{C900E4B2-B208-4AF1-A3EF-575E1D14CDA5}"/>
    <cellStyle name="Normal 41 3 2 2 3" xfId="9385" xr:uid="{21CB61B8-D9E2-43AC-A80F-3D9048AE8793}"/>
    <cellStyle name="Normal 41 3 2 2 3 2" xfId="34744" xr:uid="{E6B95B3D-BCF5-4F85-9E4E-3C4B08A07A43}"/>
    <cellStyle name="Normal 41 3 2 2 3 3" xfId="24140" xr:uid="{12E6AEFA-EA34-45F0-9741-E9C85F001E97}"/>
    <cellStyle name="Normal 41 3 2 2 3_UOCI summary" xfId="38784" xr:uid="{9193383C-8ACB-4AF8-A77B-4816A171BC36}"/>
    <cellStyle name="Normal 41 3 2 2 4" xfId="17369" xr:uid="{F4FB3AA2-D342-4F73-9CC9-C429FC50153E}"/>
    <cellStyle name="Normal 41 3 2 2 4 2" xfId="28563" xr:uid="{01C7D9FA-4B1D-4DC3-A14B-BA8B9C46415E}"/>
    <cellStyle name="Normal 41 3 2 2 5" xfId="19493" xr:uid="{5FC26230-F042-41F8-9741-B470D7E3EBB6}"/>
    <cellStyle name="Normal 41 3 2 2_UOCI summary" xfId="32845" xr:uid="{43314096-A427-4BFB-8C9B-1E08D4D41924}"/>
    <cellStyle name="Normal 41 3 2 3" xfId="9386" xr:uid="{49649199-EC0B-46DF-AD10-19BF313F44E0}"/>
    <cellStyle name="Normal 41 3 2 3 2" xfId="9387" xr:uid="{215D8055-FA16-443F-8E15-531436C729DB}"/>
    <cellStyle name="Normal 41 3 2 3 2 2" xfId="35880" xr:uid="{ABC91982-077C-4BD1-827D-826D4212F1CB}"/>
    <cellStyle name="Normal 41 3 2 3 2 3" xfId="25250" xr:uid="{9B83469E-8AAD-421E-B5D9-1EC9BF35EEF7}"/>
    <cellStyle name="Normal 41 3 2 3 2_UOCI summary" xfId="40918" xr:uid="{6CBF89E9-8AF1-41D1-82D6-2A94FD02BACC}"/>
    <cellStyle name="Normal 41 3 2 3 3" xfId="29691" xr:uid="{DF866556-1336-4B6B-8CA9-433488B5F944}"/>
    <cellStyle name="Normal 41 3 2 3 4" xfId="20612" xr:uid="{7CBF5D0D-2DE3-4389-8062-489427EB553A}"/>
    <cellStyle name="Normal 41 3 2 3_UOCI summary" xfId="38284" xr:uid="{A3A1F5F9-0412-42D2-B9BB-9B7143E4F4BF}"/>
    <cellStyle name="Normal 41 3 2 4" xfId="9388" xr:uid="{A90B1116-6AFE-4598-A7B9-2B744E19970C}"/>
    <cellStyle name="Normal 41 3 2 4 2" xfId="31947" xr:uid="{1C791E54-5E9F-422C-BC57-D03C0AB9132D}"/>
    <cellStyle name="Normal 41 3 2 4 3" xfId="22855" xr:uid="{D6E06BF7-5668-4B18-A98F-0C64ADB18AB0}"/>
    <cellStyle name="Normal 41 3 2 4_UOCI summary" xfId="36679" xr:uid="{D7FF3402-A343-48BE-9C7A-EC0A2919DF43}"/>
    <cellStyle name="Normal 41 3 2 5" xfId="9389" xr:uid="{CF4CD521-27C0-4020-9211-601D43394FA9}"/>
    <cellStyle name="Normal 41 3 2 5 2" xfId="27100" xr:uid="{405425D6-FFDF-4782-9B24-94DB282B219A}"/>
    <cellStyle name="Normal 41 3 2 6" xfId="18372" xr:uid="{F4B0A92F-21AC-4991-8DEF-C84423FF594D}"/>
    <cellStyle name="Normal 41 3 2_UOCI summary" xfId="33656" xr:uid="{6D89AEA3-AED8-4413-857C-5DF070B78A81}"/>
    <cellStyle name="Normal 41 3 3" xfId="9390" xr:uid="{0C78CA50-AF39-4097-9DEF-A456A3B613F1}"/>
    <cellStyle name="Normal 41 3 3 2" xfId="9391" xr:uid="{51611E60-1C90-4702-84F0-B0A9E1153B4E}"/>
    <cellStyle name="Normal 41 3 3 2 2" xfId="9392" xr:uid="{28D698A0-1D0D-4F54-A837-D714FDCA68BA}"/>
    <cellStyle name="Normal 41 3 3 2 2 2" xfId="36285" xr:uid="{55DB7B24-92F4-4933-B3B6-F0D3C830EBFB}"/>
    <cellStyle name="Normal 41 3 3 2 2 3" xfId="25605" xr:uid="{958169EA-172B-444A-8F30-5977FC5F8506}"/>
    <cellStyle name="Normal 41 3 3 2 2_UOCI summary" xfId="37348" xr:uid="{2C374109-9AAF-4E68-B401-A3F635890C68}"/>
    <cellStyle name="Normal 41 3 3 2 3" xfId="16833" xr:uid="{5D81842E-794D-4643-AFA4-9ACA31C7FDD0}"/>
    <cellStyle name="Normal 41 3 3 2 3 2" xfId="30244" xr:uid="{2D1EFB7D-F89C-4477-B89A-DD0184902663}"/>
    <cellStyle name="Normal 41 3 3 2 4" xfId="21190" xr:uid="{66167ED4-B763-41AC-842F-FDF11E7854AF}"/>
    <cellStyle name="Normal 41 3 3 2_UOCI summary" xfId="41592" xr:uid="{F0271907-35F9-4F4D-A7B8-464D690E0E74}"/>
    <cellStyle name="Normal 41 3 3 3" xfId="9393" xr:uid="{AE434493-596C-480C-885C-5A2D5543B5CD}"/>
    <cellStyle name="Normal 41 3 3 3 2" xfId="32575" xr:uid="{E67A91F2-E642-4C67-BEF5-7704878568C0}"/>
    <cellStyle name="Normal 41 3 3 3 3" xfId="23229" xr:uid="{9A1A9935-20DE-466C-8D48-5CF667B65A5C}"/>
    <cellStyle name="Normal 41 3 3 3_UOCI summary" xfId="33869" xr:uid="{A61B616C-7F65-48EE-9355-87195B33DB4A}"/>
    <cellStyle name="Normal 41 3 3 4" xfId="9394" xr:uid="{18CDA6C5-8CF4-46BE-BFD7-B42F5791C127}"/>
    <cellStyle name="Normal 41 3 3 4 2" xfId="28015" xr:uid="{01205559-6572-423A-A8E7-CB1A3988DFBB}"/>
    <cellStyle name="Normal 41 3 3 5" xfId="18950" xr:uid="{9A22053F-5501-418F-B06B-7D33D0B579B2}"/>
    <cellStyle name="Normal 41 3 3_UOCI summary" xfId="39150" xr:uid="{708FE1C0-8162-4BE2-8F02-217358D650FC}"/>
    <cellStyle name="Normal 41 3 4" xfId="9395" xr:uid="{056259E8-8293-4B29-8307-9607D2B5CE54}"/>
    <cellStyle name="Normal 41 3 4 2" xfId="9396" xr:uid="{C8AA5820-026B-41FE-8FBA-05B965E710AF}"/>
    <cellStyle name="Normal 41 3 4 2 2" xfId="35409" xr:uid="{8A9A0C22-C3B0-4B37-B2E2-D7028932CC84}"/>
    <cellStyle name="Normal 41 3 4 2 3" xfId="24801" xr:uid="{55EDFE16-2922-4F4F-8775-26A785357CD2}"/>
    <cellStyle name="Normal 41 3 4 2_UOCI summary" xfId="41262" xr:uid="{C58FFE5C-11DD-4287-838C-210DAC83EA98}"/>
    <cellStyle name="Normal 41 3 4 3" xfId="16407" xr:uid="{40518A04-569F-4E8E-AA6B-A7DDFC813B8A}"/>
    <cellStyle name="Normal 41 3 4 3 2" xfId="29152" xr:uid="{6B09F7F9-0AA5-42FA-B105-07BEE1529CA6}"/>
    <cellStyle name="Normal 41 3 4 4" xfId="20057" xr:uid="{3B913D67-A528-4076-BD50-092E34C27DEB}"/>
    <cellStyle name="Normal 41 3 4_UOCI summary" xfId="38640" xr:uid="{731B8E3D-D33D-4FBB-8024-6CBFF3E887EE}"/>
    <cellStyle name="Normal 41 3 5" xfId="9397" xr:uid="{429465A3-5FE9-4AEE-A5F3-FD7974C487C3}"/>
    <cellStyle name="Normal 41 3 5 2" xfId="31435" xr:uid="{29FE24F4-86E0-473B-A4AF-7561992B3411}"/>
    <cellStyle name="Normal 41 3 5 3" xfId="22395" xr:uid="{C23FB391-7F39-4227-87FF-542F15833F1D}"/>
    <cellStyle name="Normal 41 3 5_UOCI summary" xfId="36901" xr:uid="{518E26D5-A49E-4D11-B2FE-05F3765E912A}"/>
    <cellStyle name="Normal 41 3 6" xfId="9398" xr:uid="{04C5AA32-C208-41D0-88A3-CD6E7ACE67C8}"/>
    <cellStyle name="Normal 41 3 6 2" xfId="26221" xr:uid="{9BC7782E-F5A4-43D6-94B7-66EAA17C3CD1}"/>
    <cellStyle name="Normal 41 3 7" xfId="17817" xr:uid="{462FCA1B-4DF6-4DC7-AF5F-CE4582F39F25}"/>
    <cellStyle name="Normal 41 3_Operations projections (2)" xfId="9399" xr:uid="{46D44DA3-027B-4A53-B62F-F19430144C5A}"/>
    <cellStyle name="Normal 41 4" xfId="9400" xr:uid="{D3D9E9F5-E7E7-44F8-92D2-3226CB2FA049}"/>
    <cellStyle name="Normal 41 4 2" xfId="9401" xr:uid="{05C94D1D-E02E-4F77-84F2-47400F803D04}"/>
    <cellStyle name="Normal 41 4 2 2" xfId="9402" xr:uid="{AB537227-AB94-40E8-8827-889F6D52BDDC}"/>
    <cellStyle name="Normal 41 4 2 2 2" xfId="9403" xr:uid="{F2CD8D0E-8168-4A66-A612-0B2BF786DDA6}"/>
    <cellStyle name="Normal 41 4 2 2 2 2" xfId="30776" xr:uid="{A4DD6456-1369-4CA7-8AB6-B08C8B896C75}"/>
    <cellStyle name="Normal 41 4 2 2 2 3" xfId="21734" xr:uid="{EB424244-A87E-4816-99C2-57851CC7D250}"/>
    <cellStyle name="Normal 41 4 2 2 2_UOCI summary" xfId="32091" xr:uid="{3406EA94-C968-4DA3-9C89-35434F589FFF}"/>
    <cellStyle name="Normal 41 4 2 2 3" xfId="9404" xr:uid="{7E9A5E94-28B2-48B4-A3A0-9CE532D1D1CE}"/>
    <cellStyle name="Normal 41 4 2 2 3 2" xfId="34745" xr:uid="{F358ACCF-53DB-494A-A34D-5B2680C8C277}"/>
    <cellStyle name="Normal 41 4 2 2 3 3" xfId="24141" xr:uid="{6AF5F4EA-CE5F-41BC-B57D-4A35B03C538C}"/>
    <cellStyle name="Normal 41 4 2 2 3_UOCI summary" xfId="36562" xr:uid="{83161497-3604-44C8-A4A7-7B2719C435AA}"/>
    <cellStyle name="Normal 41 4 2 2 4" xfId="17370" xr:uid="{AA5C156E-DAF2-4AD3-A834-E053E47C86EC}"/>
    <cellStyle name="Normal 41 4 2 2 4 2" xfId="28564" xr:uid="{A7BE33A2-3F1F-4AFA-B56B-5C68073EDDA4}"/>
    <cellStyle name="Normal 41 4 2 2 5" xfId="19494" xr:uid="{BF88E5DA-2D1F-4924-80FE-E0A893F9BFB2}"/>
    <cellStyle name="Normal 41 4 2 2_UOCI summary" xfId="32944" xr:uid="{0CCCB052-8391-4C5A-8D7C-7F465DA55468}"/>
    <cellStyle name="Normal 41 4 2 3" xfId="9405" xr:uid="{5D947BFA-D67D-48D9-9DE2-16EAD96019BF}"/>
    <cellStyle name="Normal 41 4 2 3 2" xfId="9406" xr:uid="{1CD95AAF-563C-409F-BEA6-0C9BCF86DE30}"/>
    <cellStyle name="Normal 41 4 2 3 2 2" xfId="35881" xr:uid="{D7BF5C4E-6B67-46FC-ACDD-BB1DF65E32EA}"/>
    <cellStyle name="Normal 41 4 2 3 2 3" xfId="25251" xr:uid="{4DD3FEA1-009F-4727-B94E-85ACB311DAF1}"/>
    <cellStyle name="Normal 41 4 2 3 2_UOCI summary" xfId="34140" xr:uid="{1B185C6B-51CB-453C-A9CA-7A4DDD20E4DA}"/>
    <cellStyle name="Normal 41 4 2 3 3" xfId="29692" xr:uid="{4DB2E2C6-9FFF-4E7C-B80F-9A8E2AB7DE7A}"/>
    <cellStyle name="Normal 41 4 2 3 4" xfId="20613" xr:uid="{EB447F63-6D3D-4EF4-88C6-2C879516EC3A}"/>
    <cellStyle name="Normal 41 4 2 3_UOCI summary" xfId="40034" xr:uid="{90A0AE4E-C0FB-4806-B208-03C4DBF30A6C}"/>
    <cellStyle name="Normal 41 4 2 4" xfId="9407" xr:uid="{88154409-F351-43CD-A84C-FE4BDE3F2FB2}"/>
    <cellStyle name="Normal 41 4 2 4 2" xfId="31948" xr:uid="{55E67225-F079-49DD-8D81-383C296D8332}"/>
    <cellStyle name="Normal 41 4 2 4 3" xfId="22856" xr:uid="{733B2CFD-D9FB-4734-B742-CA31362AA2EB}"/>
    <cellStyle name="Normal 41 4 2 4_UOCI summary" xfId="38048" xr:uid="{EC3C4094-2E5A-4BE2-9921-59ABBF60614F}"/>
    <cellStyle name="Normal 41 4 2 5" xfId="9408" xr:uid="{B6A7620D-5E9D-4950-B514-37B0A83B8691}"/>
    <cellStyle name="Normal 41 4 2 5 2" xfId="27101" xr:uid="{60E2E044-D0EC-47AF-828A-163C01F0E4AD}"/>
    <cellStyle name="Normal 41 4 2 6" xfId="18373" xr:uid="{8BA925E7-B958-41BC-AFA6-542DFB8B2353}"/>
    <cellStyle name="Normal 41 4 2_UOCI summary" xfId="33947" xr:uid="{AA2E70CE-D124-4978-B047-9751ADD54B00}"/>
    <cellStyle name="Normal 41 4 3" xfId="9409" xr:uid="{9EACB155-4AF2-4658-8D2E-ED64613B4604}"/>
    <cellStyle name="Normal 41 4 3 2" xfId="9410" xr:uid="{331A1FAC-0B85-4C8D-A7E3-FD216FB7CE34}"/>
    <cellStyle name="Normal 41 4 3 2 2" xfId="9411" xr:uid="{593CBC46-5DDE-4A17-9BC0-7DEDE2235FFB}"/>
    <cellStyle name="Normal 41 4 3 2 2 2" xfId="36286" xr:uid="{3D8AA683-0B2A-4998-ABBA-7E68B78A82D8}"/>
    <cellStyle name="Normal 41 4 3 2 2 3" xfId="25606" xr:uid="{995856C4-FA78-4A94-A7AE-A381B20002AD}"/>
    <cellStyle name="Normal 41 4 3 2 2_UOCI summary" xfId="38754" xr:uid="{F232009D-CAE2-4289-B752-C4BE2D9E32E6}"/>
    <cellStyle name="Normal 41 4 3 2 3" xfId="16834" xr:uid="{0429EF51-6289-4633-AFA4-498185420EAF}"/>
    <cellStyle name="Normal 41 4 3 2 3 2" xfId="30245" xr:uid="{48CF51DE-FE00-42E2-A22F-D3055734F726}"/>
    <cellStyle name="Normal 41 4 3 2 4" xfId="21191" xr:uid="{DA315EDD-32F5-41DA-A9FA-22F4879053D9}"/>
    <cellStyle name="Normal 41 4 3 2_UOCI summary" xfId="27550" xr:uid="{7F7E85F0-0730-4D97-9623-5C5501E9FF07}"/>
    <cellStyle name="Normal 41 4 3 3" xfId="9412" xr:uid="{2D44B632-CB67-41D9-AEF2-A2E83B377601}"/>
    <cellStyle name="Normal 41 4 3 3 2" xfId="32576" xr:uid="{F143318A-6FBE-4735-9DC0-BFE85111E4B1}"/>
    <cellStyle name="Normal 41 4 3 3 3" xfId="23230" xr:uid="{FDDE3197-436D-477D-BB95-62CEFC291DD3}"/>
    <cellStyle name="Normal 41 4 3 3_UOCI summary" xfId="39982" xr:uid="{9ECCC00E-4B31-4FA8-A0CE-F9F2A0DCFB70}"/>
    <cellStyle name="Normal 41 4 3 4" xfId="9413" xr:uid="{A72B6841-057C-49D2-8B65-981B98F3DF25}"/>
    <cellStyle name="Normal 41 4 3 4 2" xfId="28016" xr:uid="{EEA02478-ADDB-416A-9F13-23CA823C4B87}"/>
    <cellStyle name="Normal 41 4 3 5" xfId="18951" xr:uid="{76FBFB74-C0E7-4664-A420-830014C37959}"/>
    <cellStyle name="Normal 41 4 3_UOCI summary" xfId="40696" xr:uid="{FFAF62C8-672C-4EBA-B125-C01F725C8D2C}"/>
    <cellStyle name="Normal 41 4 4" xfId="9414" xr:uid="{6C51C51E-E3F6-44A4-A6DF-3CB4DC723E25}"/>
    <cellStyle name="Normal 41 4 4 2" xfId="9415" xr:uid="{F61E0400-DC6A-4751-B33B-189B44AAC9E3}"/>
    <cellStyle name="Normal 41 4 4 2 2" xfId="35410" xr:uid="{739BEAF0-03F5-4BAC-AE1A-756147ABFCE0}"/>
    <cellStyle name="Normal 41 4 4 2 3" xfId="24802" xr:uid="{E1772A0D-BE36-455D-A42B-F08240C8EB26}"/>
    <cellStyle name="Normal 41 4 4 2_UOCI summary" xfId="37066" xr:uid="{87543E4F-1032-4358-B6D2-7930B6BA9B55}"/>
    <cellStyle name="Normal 41 4 4 3" xfId="16408" xr:uid="{B39496B0-B49A-4C09-A96D-1E062C537DCB}"/>
    <cellStyle name="Normal 41 4 4 3 2" xfId="29153" xr:uid="{BB0598C9-0C64-446C-9A00-DBCFBBC1071D}"/>
    <cellStyle name="Normal 41 4 4 4" xfId="20058" xr:uid="{8E390749-8730-4C41-9084-A6A55A49938A}"/>
    <cellStyle name="Normal 41 4 4_UOCI summary" xfId="41371" xr:uid="{5D2F55B0-4360-426E-8FE2-CB15B8BE5D12}"/>
    <cellStyle name="Normal 41 4 5" xfId="9416" xr:uid="{CDD4F4CA-D701-4C11-8D4F-BF90BC8AB094}"/>
    <cellStyle name="Normal 41 4 5 2" xfId="31436" xr:uid="{843D1BA8-2EC9-4C26-928E-31DB31B58917}"/>
    <cellStyle name="Normal 41 4 5 3" xfId="22396" xr:uid="{5B48D154-4B1F-4A56-8E5A-A5717B6B8EEA}"/>
    <cellStyle name="Normal 41 4 5_UOCI summary" xfId="40582" xr:uid="{85948A44-EE2D-467E-B55B-CCCFEB847BEA}"/>
    <cellStyle name="Normal 41 4 6" xfId="9417" xr:uid="{BC291D18-02AC-46F7-811B-72B84069549C}"/>
    <cellStyle name="Normal 41 4 6 2" xfId="26222" xr:uid="{1613658A-07D9-4A78-91A5-B4B379CFCEE2}"/>
    <cellStyle name="Normal 41 4 7" xfId="17818" xr:uid="{810F78CC-3869-4F6D-98DF-BD08E8658693}"/>
    <cellStyle name="Normal 41 4_Operations projections (2)" xfId="9418" xr:uid="{A36B5586-FE0C-4A19-8396-67F554AB5B17}"/>
    <cellStyle name="Normal 41 5" xfId="9419" xr:uid="{41E779D2-5E85-45D4-962F-96F385BFC711}"/>
    <cellStyle name="Normal 41 5 2" xfId="9420" xr:uid="{D1C5BA8B-5656-4D14-ABE4-7A9BA38F70D5}"/>
    <cellStyle name="Normal 41 5 2 2" xfId="9421" xr:uid="{5B65EB70-B307-442E-BD10-A1E061843C08}"/>
    <cellStyle name="Normal 41 5 2 2 2" xfId="30773" xr:uid="{015EAAC2-03CD-4B13-B6DB-94D3DC827C7A}"/>
    <cellStyle name="Normal 41 5 2 2 3" xfId="21731" xr:uid="{94D66AD2-67E4-434D-9B9F-77937DC08587}"/>
    <cellStyle name="Normal 41 5 2 2_UOCI summary" xfId="38431" xr:uid="{CBCFB4EC-85DF-46CB-A956-AA5126EC231A}"/>
    <cellStyle name="Normal 41 5 2 3" xfId="9422" xr:uid="{E59DDE0C-3FBA-403D-B5BF-8BA00DE995DF}"/>
    <cellStyle name="Normal 41 5 2 3 2" xfId="34742" xr:uid="{0F9F39CE-6B15-4B89-8DD8-A4E2C1617661}"/>
    <cellStyle name="Normal 41 5 2 3 3" xfId="24138" xr:uid="{E82A8317-2BA5-45BC-A328-3A7703D436FB}"/>
    <cellStyle name="Normal 41 5 2 3_UOCI summary" xfId="41057" xr:uid="{C86FF9C9-CDAB-4C3A-B5A8-A550C4AB856B}"/>
    <cellStyle name="Normal 41 5 2 4" xfId="17367" xr:uid="{D4E583DF-9156-4B44-A656-AFF209CABD71}"/>
    <cellStyle name="Normal 41 5 2 4 2" xfId="28561" xr:uid="{6169C685-0196-48B3-BFEF-44724F77E7D0}"/>
    <cellStyle name="Normal 41 5 2 5" xfId="19491" xr:uid="{7A3B1EC8-615A-4CE9-9F3A-127E083EE870}"/>
    <cellStyle name="Normal 41 5 2_UOCI summary" xfId="32968" xr:uid="{52403142-EC54-4FCC-8DF0-F4AF2EA6D644}"/>
    <cellStyle name="Normal 41 5 3" xfId="9423" xr:uid="{0C0CF32A-F536-4303-A465-DDECA85F8643}"/>
    <cellStyle name="Normal 41 5 3 2" xfId="9424" xr:uid="{C4327316-C9C1-4FDF-8800-B8EEF4210A71}"/>
    <cellStyle name="Normal 41 5 3 2 2" xfId="35407" xr:uid="{E72E99F9-AE07-42E9-99EC-53FB294976F5}"/>
    <cellStyle name="Normal 41 5 3 2 3" xfId="24799" xr:uid="{0809493E-7332-479F-9303-81DEC4B1D234}"/>
    <cellStyle name="Normal 41 5 3 2_UOCI summary" xfId="40194" xr:uid="{2CF311E3-5218-4498-A404-0AB4F2C94352}"/>
    <cellStyle name="Normal 41 5 3 3" xfId="29689" xr:uid="{3FA44A16-C187-4B30-8706-557CBCA45D64}"/>
    <cellStyle name="Normal 41 5 3 4" xfId="20610" xr:uid="{5400CD77-F731-4160-B377-1170968F1A1C}"/>
    <cellStyle name="Normal 41 5 3_UOCI summary" xfId="33391" xr:uid="{7DADD0B5-7CEF-4044-8A74-27421CC04BCB}"/>
    <cellStyle name="Normal 41 5 4" xfId="9425" xr:uid="{D77D9648-DA4A-492E-9346-AB99C1934CC7}"/>
    <cellStyle name="Normal 41 5 4 2" xfId="31433" xr:uid="{3F9E52CA-EF18-48E6-A0DA-C52977E40D97}"/>
    <cellStyle name="Normal 41 5 4 3" xfId="22393" xr:uid="{3596EBC5-5A59-4FDC-AE3F-4D10ADF04184}"/>
    <cellStyle name="Normal 41 5 4_UOCI summary" xfId="37535" xr:uid="{6B82976F-8BA6-418B-8E18-60829085F667}"/>
    <cellStyle name="Normal 41 5 5" xfId="9426" xr:uid="{6C240A11-B17F-4673-9BFC-6433439249F3}"/>
    <cellStyle name="Normal 41 5 5 2" xfId="27098" xr:uid="{54349033-E3B3-458B-94AC-9D9BA68B9826}"/>
    <cellStyle name="Normal 41 5 6" xfId="18370" xr:uid="{26B1731A-1C7A-4C55-982E-501F153C4FEC}"/>
    <cellStyle name="Normal 41 5_UOCI summary" xfId="33253" xr:uid="{58C07BA2-CF91-4D61-8982-5DD7D0585A3D}"/>
    <cellStyle name="Normal 41 6" xfId="9427" xr:uid="{D7B87DA8-7940-4AF7-8621-D7662B752903}"/>
    <cellStyle name="Normal 41 7" xfId="9428" xr:uid="{6277A3AC-903D-4998-8BBE-3CAA33792F81}"/>
    <cellStyle name="Normal 41 7 2" xfId="9429" xr:uid="{921BFB99-CA92-4F7C-87D1-87A2D563A5CB}"/>
    <cellStyle name="Normal 41 7 2 2" xfId="9430" xr:uid="{486B5BFB-9D10-4713-A650-6F44FDF7AFD1}"/>
    <cellStyle name="Normal 41 7 2 2 2" xfId="36283" xr:uid="{401F9EB3-6A12-4CD4-B992-259EA1B86674}"/>
    <cellStyle name="Normal 41 7 2 2 3" xfId="25603" xr:uid="{C59D791D-85AD-4373-AB2D-AA2AF376795A}"/>
    <cellStyle name="Normal 41 7 2 2_UOCI summary" xfId="41820" xr:uid="{9ABB538C-4AA6-4B01-A064-D7591BB05227}"/>
    <cellStyle name="Normal 41 7 2 3" xfId="16831" xr:uid="{831B5C35-060D-4ECC-985E-4C628A4F18A7}"/>
    <cellStyle name="Normal 41 7 2 3 2" xfId="30242" xr:uid="{70A312C4-788A-4BE9-BD7D-0775ACD2FACA}"/>
    <cellStyle name="Normal 41 7 2 4" xfId="21188" xr:uid="{642C2023-EBFB-40B7-8638-E8126EB3A42D}"/>
    <cellStyle name="Normal 41 7 2_UOCI summary" xfId="41821" xr:uid="{C6C5E6BE-52F3-4EA2-B8E6-6A4A0864B914}"/>
    <cellStyle name="Normal 41 7 3" xfId="9431" xr:uid="{1F7616F4-2347-483D-99B6-6A92E8B06CB4}"/>
    <cellStyle name="Normal 41 7 3 2" xfId="32573" xr:uid="{99FC76FB-BDF9-41DB-A9A4-DDD24369690B}"/>
    <cellStyle name="Normal 41 7 3 3" xfId="23227" xr:uid="{F4A30E47-989F-4F03-9078-D25CCBB36A14}"/>
    <cellStyle name="Normal 41 7 3_UOCI summary" xfId="26314" xr:uid="{88D5BE98-854D-4C8A-9AD4-209AE2FD6712}"/>
    <cellStyle name="Normal 41 7 4" xfId="9432" xr:uid="{A1B0E1B7-329C-4165-ACD0-EA7BF910C0F5}"/>
    <cellStyle name="Normal 41 7 4 2" xfId="28013" xr:uid="{9B623BB5-E4D1-4E65-9231-5E91AD30A47F}"/>
    <cellStyle name="Normal 41 7 5" xfId="18948" xr:uid="{3FF75EAD-4021-42E4-957E-DC271C6204F6}"/>
    <cellStyle name="Normal 41 7_UOCI summary" xfId="34105" xr:uid="{1835E7E8-20C3-4ECF-B215-9B019D46F433}"/>
    <cellStyle name="Normal 41 8" xfId="9433" xr:uid="{DD5E50FA-67E3-40EE-8B7E-3572E1CCE8D1}"/>
    <cellStyle name="Normal 41 8 2" xfId="16405" xr:uid="{36D3544D-3705-4C79-8364-BAA32B8E2AF4}"/>
    <cellStyle name="Normal 41 8 2 2" xfId="29150" xr:uid="{2E621E89-802A-452C-A623-4D5B5B75FED0}"/>
    <cellStyle name="Normal 41 8 3" xfId="20055" xr:uid="{9BAB9BB3-433C-4B04-B1FC-8F291D9CE3AD}"/>
    <cellStyle name="Normal 41 8_UOCI summary" xfId="34127" xr:uid="{9DB1A692-65DE-4EED-AE04-DCD5FA319A98}"/>
    <cellStyle name="Normal 41 9" xfId="16084" xr:uid="{2F0BFA5E-71F0-4E00-B65C-F1C5239602E2}"/>
    <cellStyle name="Normal 41 9 2" xfId="26219" xr:uid="{08C3C068-552C-41D9-8F0F-A6DF4B15CF0B}"/>
    <cellStyle name="Normal 41_Operations projections (2)" xfId="9434" xr:uid="{E21D3CB2-E727-4B0C-9056-9CA69EB1265D}"/>
    <cellStyle name="Normal 42" xfId="584" xr:uid="{00000000-0005-0000-0000-0000F2010000}"/>
    <cellStyle name="Normal 42 10" xfId="17819" xr:uid="{6704809B-D793-4EE6-B3C6-AE690082A07B}"/>
    <cellStyle name="Normal 42 11" xfId="42749" xr:uid="{828FF405-F7B7-43E9-B673-2B6DB95B7FB0}"/>
    <cellStyle name="Normal 42 12" xfId="9435" xr:uid="{3CF2AB7B-1661-4B0E-8E8F-61C36AB6B3B8}"/>
    <cellStyle name="Normal 42 13" xfId="1843" xr:uid="{E57CE818-3278-4481-9632-99A0ECB59B62}"/>
    <cellStyle name="Normal 42 2" xfId="9436" xr:uid="{0EB94A06-8BA4-4210-9552-E263692A3DBA}"/>
    <cellStyle name="Normal 42 2 2" xfId="9437" xr:uid="{CCC5C1F9-4929-4599-83EA-F3620B462B13}"/>
    <cellStyle name="Normal 42 2 2 2" xfId="9438" xr:uid="{4C7BA97D-B073-4CE1-A760-32404D423850}"/>
    <cellStyle name="Normal 42 2 2 2 2" xfId="9439" xr:uid="{F592EA0B-0191-4C4D-8808-40878E07E0F8}"/>
    <cellStyle name="Normal 42 2 2 2 2 2" xfId="30778" xr:uid="{884851BB-C9E5-4125-A0BE-6DADA2EE07EF}"/>
    <cellStyle name="Normal 42 2 2 2 2 3" xfId="21736" xr:uid="{4326A25B-EF98-4E73-A270-FA4F6A7D897A}"/>
    <cellStyle name="Normal 42 2 2 2 2_UOCI summary" xfId="27554" xr:uid="{957E97EB-9B09-479E-AE2E-629A23D916C0}"/>
    <cellStyle name="Normal 42 2 2 2 3" xfId="9440" xr:uid="{D96E3695-664D-4887-9248-1234BC4B1487}"/>
    <cellStyle name="Normal 42 2 2 2 3 2" xfId="34747" xr:uid="{A5234B52-2CD3-4748-8583-8F3C1E06040E}"/>
    <cellStyle name="Normal 42 2 2 2 3 3" xfId="24143" xr:uid="{FA9E3D88-BE96-480E-BE11-565D5CEE8C50}"/>
    <cellStyle name="Normal 42 2 2 2 3_UOCI summary" xfId="32839" xr:uid="{EB4D95A7-C265-4E30-BC85-AC8E61071191}"/>
    <cellStyle name="Normal 42 2 2 2 4" xfId="17372" xr:uid="{45F0C5FD-07B4-436F-93A4-11EBB72A3C80}"/>
    <cellStyle name="Normal 42 2 2 2 4 2" xfId="28566" xr:uid="{91681478-84AF-4AB2-BB01-7AC6016A847F}"/>
    <cellStyle name="Normal 42 2 2 2 5" xfId="19496" xr:uid="{33269F32-E1F4-4161-88AE-61C486FE14B7}"/>
    <cellStyle name="Normal 42 2 2 2_UOCI summary" xfId="37344" xr:uid="{3675F57C-2A82-40F4-86C1-5AD173045665}"/>
    <cellStyle name="Normal 42 2 2 3" xfId="9441" xr:uid="{4578289E-4F4D-48C9-8B37-79038ADCF046}"/>
    <cellStyle name="Normal 42 2 2 3 2" xfId="9442" xr:uid="{A56D3C44-ABDB-4C8D-9A16-27F6D02E9648}"/>
    <cellStyle name="Normal 42 2 2 3 2 2" xfId="35412" xr:uid="{C21CFA72-FD2C-46C8-8ACD-6115825D247D}"/>
    <cellStyle name="Normal 42 2 2 3 2 3" xfId="24804" xr:uid="{A52EF9C9-A535-4BF4-A7AF-81A14AE0667F}"/>
    <cellStyle name="Normal 42 2 2 3 2_UOCI summary" xfId="40916" xr:uid="{C6748EE7-E0D0-4406-8296-DF3DA8A86235}"/>
    <cellStyle name="Normal 42 2 2 3 3" xfId="29694" xr:uid="{0B860C5E-1358-459B-8007-47C5E54EC446}"/>
    <cellStyle name="Normal 42 2 2 3 4" xfId="20615" xr:uid="{5CEBB156-23A7-41CB-9612-3E6577218B58}"/>
    <cellStyle name="Normal 42 2 2 3_UOCI summary" xfId="38280" xr:uid="{00650A0A-451A-4F25-B0A0-EEA1E8C436E3}"/>
    <cellStyle name="Normal 42 2 2 4" xfId="9443" xr:uid="{A9336E93-FEEC-4F16-92A1-BCA99B95BDDD}"/>
    <cellStyle name="Normal 42 2 2 4 2" xfId="31438" xr:uid="{FDFAA090-6DB9-43DD-A515-3865D969431B}"/>
    <cellStyle name="Normal 42 2 2 4 3" xfId="22398" xr:uid="{B0AB6A94-1029-4E2F-9373-764060B6DDF3}"/>
    <cellStyle name="Normal 42 2 2 4_UOCI summary" xfId="36897" xr:uid="{EA8A607A-51DF-472D-B0F0-15BBD21899B0}"/>
    <cellStyle name="Normal 42 2 2 5" xfId="9444" xr:uid="{BE0C82F4-241A-4972-BA6C-82B22A757A3D}"/>
    <cellStyle name="Normal 42 2 2 5 2" xfId="27103" xr:uid="{B245E5D1-ABB8-4CA6-86FD-9CE885D4613D}"/>
    <cellStyle name="Normal 42 2 2 6" xfId="18375" xr:uid="{95696457-D02E-46C3-93BB-D3930A13F051}"/>
    <cellStyle name="Normal 42 2 2_UOCI summary" xfId="41588" xr:uid="{D5C680E8-397F-4A30-A453-DD8D2835114F}"/>
    <cellStyle name="Normal 42 2 3" xfId="9445" xr:uid="{21902E55-373E-4F6B-A0DA-1F7F8F4156D2}"/>
    <cellStyle name="Normal 42 2 3 2" xfId="49032" xr:uid="{93B19FA5-8F91-403A-B555-F9A06F39F9A1}"/>
    <cellStyle name="Normal 42 2 4" xfId="9446" xr:uid="{43B491BA-EB4B-4D45-9436-FF0017EF764F}"/>
    <cellStyle name="Normal 42 2 4 2" xfId="9447" xr:uid="{EDB2DA7C-9EA3-49FE-9D60-9EE004CDB99C}"/>
    <cellStyle name="Normal 42 2 4 2 2" xfId="9448" xr:uid="{7217B7A2-73E2-4229-8B3F-90F8F7721FBE}"/>
    <cellStyle name="Normal 42 2 4 2 2 2" xfId="36288" xr:uid="{6DFC11F4-E1D9-433F-A822-237FC8DB6B95}"/>
    <cellStyle name="Normal 42 2 4 2 2 3" xfId="25608" xr:uid="{B66DA52C-ACF9-4772-B3E9-4EB92544407A}"/>
    <cellStyle name="Normal 42 2 4 2 2_UOCI summary" xfId="32988" xr:uid="{C7A01589-AEBC-473B-8A6C-3997297A2130}"/>
    <cellStyle name="Normal 42 2 4 2 3" xfId="16836" xr:uid="{212F18F5-1D82-440C-A0F5-BE8E3C0047B1}"/>
    <cellStyle name="Normal 42 2 4 2 3 2" xfId="30247" xr:uid="{D50657C5-DAEC-4F14-8E85-363C7B55630C}"/>
    <cellStyle name="Normal 42 2 4 2 4" xfId="21193" xr:uid="{AA243978-24A0-4BC2-9A13-CFAB0B6D1A29}"/>
    <cellStyle name="Normal 42 2 4 2_UOCI summary" xfId="33221" xr:uid="{9558DD0A-CCDA-4A91-9014-DD7205FC078B}"/>
    <cellStyle name="Normal 42 2 4 3" xfId="9449" xr:uid="{2B2FDE18-2EDD-4053-B79B-364B05033034}"/>
    <cellStyle name="Normal 42 2 4 3 2" xfId="32578" xr:uid="{61F94618-A355-494B-8234-5064493E2BE4}"/>
    <cellStyle name="Normal 42 2 4 3 3" xfId="23232" xr:uid="{1E6DC3EC-820E-4BE2-99B0-7B87A1E50208}"/>
    <cellStyle name="Normal 42 2 4 3_UOCI summary" xfId="38873" xr:uid="{3CE2B4BB-2341-4CB6-A68C-14B0C40FF014}"/>
    <cellStyle name="Normal 42 2 4 4" xfId="9450" xr:uid="{BAA6EDFE-FB75-4409-B2C6-4CD4F5C2E509}"/>
    <cellStyle name="Normal 42 2 4 4 2" xfId="28018" xr:uid="{DA13B457-F3A6-4687-9EBF-9531B6397BEA}"/>
    <cellStyle name="Normal 42 2 4 5" xfId="18953" xr:uid="{434DF61C-A525-48BA-8CD8-E64015041CAE}"/>
    <cellStyle name="Normal 42 2 4_UOCI summary" xfId="37773" xr:uid="{3E6958AF-1E72-4781-9385-62774E1CC1DB}"/>
    <cellStyle name="Normal 42 2 5" xfId="9451" xr:uid="{4CB7A56C-CE5E-40E8-A278-978B71CFD01F}"/>
    <cellStyle name="Normal 42 2 5 2" xfId="16410" xr:uid="{DC2B2917-62A9-4147-ADBD-74A69DC263D7}"/>
    <cellStyle name="Normal 42 2 5 2 2" xfId="29155" xr:uid="{85D2FE9A-0C77-48ED-949C-43CCFDB38D18}"/>
    <cellStyle name="Normal 42 2 5 3" xfId="20060" xr:uid="{624872D0-0E76-4822-A38F-A8F1A188CFE5}"/>
    <cellStyle name="Normal 42 2 5_UOCI summary" xfId="38283" xr:uid="{B287E137-9307-4624-B87F-928462A83C1B}"/>
    <cellStyle name="Normal 42 2 6" xfId="16087" xr:uid="{A1F76C3E-77C5-4464-AA41-208F299CE97B}"/>
    <cellStyle name="Normal 42 2 6 2" xfId="26224" xr:uid="{2A58DEF8-F9B7-4D66-A000-36D50BD34CBB}"/>
    <cellStyle name="Normal 42 2 7" xfId="17820" xr:uid="{EC52075C-9989-4E32-BF28-7F00C00ED290}"/>
    <cellStyle name="Normal 42 2_Operations projections (2)" xfId="9452" xr:uid="{44FD91B5-0E92-460F-A30F-D4ED31BE1EB2}"/>
    <cellStyle name="Normal 42 3" xfId="9453" xr:uid="{6DFD49F9-E6A8-407D-B36B-DBFE793DC92C}"/>
    <cellStyle name="Normal 42 3 2" xfId="9454" xr:uid="{FB266CFD-3072-4575-BB4D-A4C91D1CC8D8}"/>
    <cellStyle name="Normal 42 3 2 2" xfId="9455" xr:uid="{3052EBA5-B7D1-433B-B461-E6B10C59EEB2}"/>
    <cellStyle name="Normal 42 3 2 2 2" xfId="9456" xr:uid="{6B4D3CAB-C376-436C-B296-385F70C4144B}"/>
    <cellStyle name="Normal 42 3 2 2 2 2" xfId="30779" xr:uid="{572CD709-7E1A-4917-AD79-B704BCCF02C0}"/>
    <cellStyle name="Normal 42 3 2 2 2 3" xfId="21737" xr:uid="{828FF101-3305-46FC-9BF9-FA43E74039B2}"/>
    <cellStyle name="Normal 42 3 2 2 2_UOCI summary" xfId="37347" xr:uid="{43311FB8-95A3-4176-946A-8136E76546CA}"/>
    <cellStyle name="Normal 42 3 2 2 3" xfId="9457" xr:uid="{27BB74CE-C43A-42A6-9B85-B9BFF5D53AFA}"/>
    <cellStyle name="Normal 42 3 2 2 3 2" xfId="34748" xr:uid="{6F974C54-A3EB-40D7-B2C1-379A4C1E605C}"/>
    <cellStyle name="Normal 42 3 2 2 3 3" xfId="24144" xr:uid="{3931FCB6-E71E-4A0D-8102-234773CE975F}"/>
    <cellStyle name="Normal 42 3 2 2 3_UOCI summary" xfId="27551" xr:uid="{68A2AE61-7E4C-4A3D-B9CC-221F65697527}"/>
    <cellStyle name="Normal 42 3 2 2 4" xfId="17373" xr:uid="{CE5982B1-718C-4129-8C23-4D03D686FA0D}"/>
    <cellStyle name="Normal 42 3 2 2 4 2" xfId="28567" xr:uid="{2EDB3310-5EA0-4637-BB03-755D536DB8B8}"/>
    <cellStyle name="Normal 42 3 2 2 5" xfId="19497" xr:uid="{2C61CD9B-8170-459C-957E-5314ABD3C4A5}"/>
    <cellStyle name="Normal 42 3 2 2_UOCI summary" xfId="41591" xr:uid="{34F74406-77BD-4B7F-8C6C-7F8D8A42B325}"/>
    <cellStyle name="Normal 42 3 2 3" xfId="9458" xr:uid="{728D42A9-CCA2-4D3F-9FC9-62447F9A4D7C}"/>
    <cellStyle name="Normal 42 3 2 3 2" xfId="9459" xr:uid="{0A6CD0EB-C0A1-4BFE-84AB-110F46C0397C}"/>
    <cellStyle name="Normal 42 3 2 3 2 2" xfId="35882" xr:uid="{3C13D2B0-F8B5-44D5-BE8F-810D764540CE}"/>
    <cellStyle name="Normal 42 3 2 3 2 3" xfId="25252" xr:uid="{838675E4-2959-476E-B0B9-380F96C8B289}"/>
    <cellStyle name="Normal 42 3 2 3 2_UOCI summary" xfId="41261" xr:uid="{127A4022-DCBF-483C-8564-1636702CDE9B}"/>
    <cellStyle name="Normal 42 3 2 3 3" xfId="29695" xr:uid="{258C4D13-C01D-4C16-9828-71C20FF253A8}"/>
    <cellStyle name="Normal 42 3 2 3 4" xfId="20616" xr:uid="{5439110D-8EC0-4844-93B8-1A1BA3981403}"/>
    <cellStyle name="Normal 42 3 2 3_UOCI summary" xfId="38639" xr:uid="{8A5B32BE-7D9E-449E-ACAE-421E5203FABF}"/>
    <cellStyle name="Normal 42 3 2 4" xfId="9460" xr:uid="{77CDB2E2-4A1A-4D62-BC58-EC11ADDF87A4}"/>
    <cellStyle name="Normal 42 3 2 4 2" xfId="31949" xr:uid="{8FB065BD-2598-49FE-B939-EFC7D42B613A}"/>
    <cellStyle name="Normal 42 3 2 4 3" xfId="22857" xr:uid="{666A80AA-460F-4973-91A7-F80C7A127EB0}"/>
    <cellStyle name="Normal 42 3 2 4_UOCI summary" xfId="36900" xr:uid="{E6024B73-3C52-41F6-A61F-B6C142FE8BC3}"/>
    <cellStyle name="Normal 42 3 2 5" xfId="9461" xr:uid="{37C6D005-1F68-4F53-96D2-AB65AD78525A}"/>
    <cellStyle name="Normal 42 3 2 5 2" xfId="27104" xr:uid="{648C790E-1A9E-4EBB-9621-6EC34A570DC2}"/>
    <cellStyle name="Normal 42 3 2 6" xfId="18376" xr:uid="{4071BC33-8951-431C-A28D-6F0246FD833A}"/>
    <cellStyle name="Normal 42 3 2_UOCI summary" xfId="39149" xr:uid="{BA97C5AC-598D-41E5-AE74-80C28119023C}"/>
    <cellStyle name="Normal 42 3 3" xfId="9462" xr:uid="{66242ED4-66E0-4BA2-81BE-491159395D36}"/>
    <cellStyle name="Normal 42 3 3 2" xfId="9463" xr:uid="{26DDE4CB-FCCD-42E9-B52E-22D4E1018591}"/>
    <cellStyle name="Normal 42 3 3 2 2" xfId="9464" xr:uid="{A3A4C7D9-B972-4EB9-8F2E-3A944726ACEB}"/>
    <cellStyle name="Normal 42 3 3 2 2 2" xfId="36289" xr:uid="{C1333951-EB93-4B6A-A13A-F1C5F8344F2E}"/>
    <cellStyle name="Normal 42 3 3 2 2 3" xfId="25609" xr:uid="{489924EF-6A2C-4CBC-87B3-FC3B95BC6110}"/>
    <cellStyle name="Normal 42 3 3 2 2_UOCI summary" xfId="33223" xr:uid="{F002BBA4-6AD7-4239-B707-52F2C45D1959}"/>
    <cellStyle name="Normal 42 3 3 2 3" xfId="16837" xr:uid="{327B579B-8476-4618-B7D0-CB4240BE943A}"/>
    <cellStyle name="Normal 42 3 3 2 3 2" xfId="30248" xr:uid="{A61B3317-5634-4088-AE73-9DC7A6C3187C}"/>
    <cellStyle name="Normal 42 3 3 2 4" xfId="21194" xr:uid="{3EF3A7F1-A8C4-4621-9E02-9F415C45C582}"/>
    <cellStyle name="Normal 42 3 3 2_UOCI summary" xfId="37776" xr:uid="{632BCCE5-D675-447C-89E6-0E2BD11D78AE}"/>
    <cellStyle name="Normal 42 3 3 3" xfId="9465" xr:uid="{F9C3E3AE-4B34-4E04-8172-6FFB239E1D3D}"/>
    <cellStyle name="Normal 42 3 3 3 2" xfId="32579" xr:uid="{CDF22815-AF13-49EA-B9E8-83579B51DBED}"/>
    <cellStyle name="Normal 42 3 3 3 3" xfId="23233" xr:uid="{BB110341-E051-4AB6-815D-66353D3818A7}"/>
    <cellStyle name="Normal 42 3 3 3_UOCI summary" xfId="27331" xr:uid="{14426583-56FC-4551-83DC-DBE2D13A7359}"/>
    <cellStyle name="Normal 42 3 3 4" xfId="9466" xr:uid="{D193F951-052A-4EB8-8929-9D0B3FCA11EF}"/>
    <cellStyle name="Normal 42 3 3 4 2" xfId="28019" xr:uid="{76A1957C-FF4A-4581-B73B-6D84D6884C8A}"/>
    <cellStyle name="Normal 42 3 3 5" xfId="18954" xr:uid="{D194990D-1FDC-4BF9-A615-7F811FB4CCFD}"/>
    <cellStyle name="Normal 42 3 3_UOCI summary" xfId="40424" xr:uid="{FA834777-67B0-46ED-9B31-F35D25A7591B}"/>
    <cellStyle name="Normal 42 3 4" xfId="9467" xr:uid="{B9683187-BC58-4B23-8E98-0A3B265F98EF}"/>
    <cellStyle name="Normal 42 3 4 2" xfId="9468" xr:uid="{67A69FE8-748E-44F6-9386-AC2C35CFA144}"/>
    <cellStyle name="Normal 42 3 4 2 2" xfId="35413" xr:uid="{7086AB34-DFF3-411A-BBA4-2228D9319975}"/>
    <cellStyle name="Normal 42 3 4 2 3" xfId="24805" xr:uid="{8AA2C44A-5B36-4CFE-BC09-2411D0E21F85}"/>
    <cellStyle name="Normal 42 3 4 2_UOCI summary" xfId="39435" xr:uid="{F30F9222-09C1-4C1B-AC39-2D072D3C3730}"/>
    <cellStyle name="Normal 42 3 4 3" xfId="16411" xr:uid="{E3F5512B-F9A9-4E6A-887D-5298CB1124A1}"/>
    <cellStyle name="Normal 42 3 4 3 2" xfId="29156" xr:uid="{EF12C021-88EA-4234-9210-FF4165D1E0DC}"/>
    <cellStyle name="Normal 42 3 4 4" xfId="20061" xr:uid="{A192D8D3-F2F4-4AFE-BB85-D688472ADE92}"/>
    <cellStyle name="Normal 42 3 4_UOCI summary" xfId="36024" xr:uid="{90D2BE74-CE52-4814-8382-B736210BC743}"/>
    <cellStyle name="Normal 42 3 5" xfId="9469" xr:uid="{91575E22-1849-448B-9A3F-DE396729B5C7}"/>
    <cellStyle name="Normal 42 3 5 2" xfId="31439" xr:uid="{C3D9692E-F3F5-46EE-901E-43C17A6A2BCA}"/>
    <cellStyle name="Normal 42 3 5 3" xfId="22399" xr:uid="{9F16D6E6-F32D-4472-BE23-BE18496DE229}"/>
    <cellStyle name="Normal 42 3 5_UOCI summary" xfId="38282" xr:uid="{138C3EB9-E6A1-41C6-85DD-D38224AA8FC1}"/>
    <cellStyle name="Normal 42 3 6" xfId="9470" xr:uid="{1F9E5774-3F82-471F-879C-1A1B4B021811}"/>
    <cellStyle name="Normal 42 3 6 2" xfId="26225" xr:uid="{CBF618FC-01CC-4B09-BC58-E0EE07167790}"/>
    <cellStyle name="Normal 42 3 7" xfId="17821" xr:uid="{736E1B29-8741-465B-AD0F-7F3E09DFB262}"/>
    <cellStyle name="Normal 42 3_Operations projections (2)" xfId="9471" xr:uid="{1A5D1F56-8CAA-4661-BC61-76D915484E3C}"/>
    <cellStyle name="Normal 42 4" xfId="9472" xr:uid="{F97324CD-D652-4FF3-881E-C693979ACEEF}"/>
    <cellStyle name="Normal 42 4 2" xfId="9473" xr:uid="{D558A7EE-D0AC-45A5-8A68-BBB09B8E7C00}"/>
    <cellStyle name="Normal 42 4 2 2" xfId="9474" xr:uid="{CF17EDC7-9C8E-4AA0-99C3-E88FA18C4EE4}"/>
    <cellStyle name="Normal 42 4 2 2 2" xfId="9475" xr:uid="{12099F35-9F9A-453D-824D-B976022352B1}"/>
    <cellStyle name="Normal 42 4 2 2 2 2" xfId="30780" xr:uid="{2D7B1774-B885-4E53-A6A5-E558F155CB72}"/>
    <cellStyle name="Normal 42 4 2 2 2 3" xfId="21738" xr:uid="{220C9D27-061C-43EE-A4F5-A50E2435131C}"/>
    <cellStyle name="Normal 42 4 2 2 2_UOCI summary" xfId="37346" xr:uid="{66713181-72AB-458D-8C88-75393EAF2311}"/>
    <cellStyle name="Normal 42 4 2 2 3" xfId="9476" xr:uid="{EAD0029A-6C3A-4A0C-BD90-61C66F7D0EDD}"/>
    <cellStyle name="Normal 42 4 2 2 3 2" xfId="34749" xr:uid="{562A2D7F-F351-4026-A9B0-70F93CC37096}"/>
    <cellStyle name="Normal 42 4 2 2 3 3" xfId="24145" xr:uid="{C00F31F0-96C6-4FFB-96FC-5842FAD2F3B7}"/>
    <cellStyle name="Normal 42 4 2 2 3_UOCI summary" xfId="27552" xr:uid="{F609B76E-DA6E-4FB7-AC53-8630B6B7FA50}"/>
    <cellStyle name="Normal 42 4 2 2 4" xfId="17374" xr:uid="{80DBB7AB-86AF-45F8-912E-55C505099B28}"/>
    <cellStyle name="Normal 42 4 2 2 4 2" xfId="28568" xr:uid="{4E63350E-721D-4CDA-9436-CE492C179543}"/>
    <cellStyle name="Normal 42 4 2 2 5" xfId="19498" xr:uid="{AE6CBC1E-D779-4830-8C3A-47E22F55CF3A}"/>
    <cellStyle name="Normal 42 4 2 2_UOCI summary" xfId="41590" xr:uid="{D21510BD-7DDF-4AC1-A7B4-27674FB86D93}"/>
    <cellStyle name="Normal 42 4 2 3" xfId="9477" xr:uid="{2542BFF8-4576-48C3-AE5A-C639307C70E0}"/>
    <cellStyle name="Normal 42 4 2 3 2" xfId="9478" xr:uid="{4F6A9AF0-6213-45EE-923D-6522E826215C}"/>
    <cellStyle name="Normal 42 4 2 3 2 2" xfId="35883" xr:uid="{397EFCC7-2277-4293-A088-C38B4EDD5180}"/>
    <cellStyle name="Normal 42 4 2 3 2 3" xfId="25253" xr:uid="{CEA52195-2E5B-4CD4-9190-0205826AB289}"/>
    <cellStyle name="Normal 42 4 2 3 2_UOCI summary" xfId="41260" xr:uid="{B31F81BE-5608-4471-BF9E-4CB69C08616D}"/>
    <cellStyle name="Normal 42 4 2 3 3" xfId="29696" xr:uid="{0A43D8BE-A052-42F1-8509-8587D4D324E8}"/>
    <cellStyle name="Normal 42 4 2 3 4" xfId="20617" xr:uid="{1AEDB645-3EC7-44FD-B9E8-3F154588C2FB}"/>
    <cellStyle name="Normal 42 4 2 3_UOCI summary" xfId="38638" xr:uid="{F8876682-28F5-4767-AC1B-2EB5D5FCCFDC}"/>
    <cellStyle name="Normal 42 4 2 4" xfId="9479" xr:uid="{8383F53C-6518-4E12-9AF0-0F6FBECCE98B}"/>
    <cellStyle name="Normal 42 4 2 4 2" xfId="31950" xr:uid="{BE6F7BB9-134A-485F-A756-469106C3F25E}"/>
    <cellStyle name="Normal 42 4 2 4 3" xfId="22858" xr:uid="{DFF7CFA2-2234-4270-8063-51990CC1060C}"/>
    <cellStyle name="Normal 42 4 2 4_UOCI summary" xfId="36899" xr:uid="{56140200-E40C-4DBD-B7FA-4EAC690B4C59}"/>
    <cellStyle name="Normal 42 4 2 5" xfId="9480" xr:uid="{BCBECA19-6F7F-4755-A8EB-1CE50928AD1A}"/>
    <cellStyle name="Normal 42 4 2 5 2" xfId="27105" xr:uid="{45F7E584-15A4-4957-99AB-42C91C353DA1}"/>
    <cellStyle name="Normal 42 4 2 6" xfId="18377" xr:uid="{B0AFEA6D-DEE5-4417-8C14-7EF833321F19}"/>
    <cellStyle name="Normal 42 4 2_UOCI summary" xfId="39148" xr:uid="{E4DA15E6-D33E-4049-86AB-C5EC23770D4D}"/>
    <cellStyle name="Normal 42 4 3" xfId="9481" xr:uid="{A5C04D26-4F8D-4220-A256-F893250950D3}"/>
    <cellStyle name="Normal 42 4 3 2" xfId="9482" xr:uid="{2CC14369-7C0A-4C5A-9A74-8908FF4EA9FD}"/>
    <cellStyle name="Normal 42 4 3 2 2" xfId="9483" xr:uid="{85F27832-974A-4C82-A073-73E0278F4AD2}"/>
    <cellStyle name="Normal 42 4 3 2 2 2" xfId="36290" xr:uid="{6EF009EE-348E-40B3-B171-D1DA521A0829}"/>
    <cellStyle name="Normal 42 4 3 2 2 3" xfId="25610" xr:uid="{17914204-6A80-4BA9-A86A-346A28432CCD}"/>
    <cellStyle name="Normal 42 4 3 2 2_UOCI summary" xfId="33222" xr:uid="{844D8CC1-CA1F-4F97-9E3A-937712D4E435}"/>
    <cellStyle name="Normal 42 4 3 2 3" xfId="16838" xr:uid="{47A69956-1DC3-4E96-B7DC-E73AEF0D59BC}"/>
    <cellStyle name="Normal 42 4 3 2 3 2" xfId="30249" xr:uid="{B37737F2-9E98-4913-AA7A-CB7C1132FBC5}"/>
    <cellStyle name="Normal 42 4 3 2 4" xfId="21195" xr:uid="{3529A9BB-0848-4C64-9B25-A8350966E15F}"/>
    <cellStyle name="Normal 42 4 3 2_UOCI summary" xfId="37775" xr:uid="{1489516D-3CF0-48DF-B342-EB2FCD6027BB}"/>
    <cellStyle name="Normal 42 4 3 3" xfId="9484" xr:uid="{51059DF5-850D-4C3C-A0CB-EB70456ABFE4}"/>
    <cellStyle name="Normal 42 4 3 3 2" xfId="32580" xr:uid="{18C92EF8-25B1-462D-9127-5960BB2EFA22}"/>
    <cellStyle name="Normal 42 4 3 3 3" xfId="23234" xr:uid="{F89DE5C1-94AA-4960-A5D0-FA756B835AFA}"/>
    <cellStyle name="Normal 42 4 3 3_UOCI summary" xfId="34182" xr:uid="{53DB291C-7277-48D9-85B0-38D6DBA63EDE}"/>
    <cellStyle name="Normal 42 4 3 4" xfId="9485" xr:uid="{E05B8F90-0CCC-44E7-A3D3-40879A668182}"/>
    <cellStyle name="Normal 42 4 3 4 2" xfId="28020" xr:uid="{7E4B253B-7A76-4229-AF35-8A07613CCCAA}"/>
    <cellStyle name="Normal 42 4 3 5" xfId="18955" xr:uid="{604DB163-BDF8-4088-8802-F355B35D505B}"/>
    <cellStyle name="Normal 42 4 3_UOCI summary" xfId="40423" xr:uid="{4C690C47-A77D-4709-90D8-CD1B25BB7692}"/>
    <cellStyle name="Normal 42 4 4" xfId="9486" xr:uid="{7219FB6B-D207-43DD-8CA5-10851FCCA4DD}"/>
    <cellStyle name="Normal 42 4 4 2" xfId="9487" xr:uid="{50D45840-6536-445D-AA33-B202DFE3046F}"/>
    <cellStyle name="Normal 42 4 4 2 2" xfId="35414" xr:uid="{35190738-853D-46A3-B081-3306F42A527F}"/>
    <cellStyle name="Normal 42 4 4 2 3" xfId="24806" xr:uid="{73BE9CDF-663E-4302-9CCA-DDE5C9B9F96B}"/>
    <cellStyle name="Normal 42 4 4 2_UOCI summary" xfId="39434" xr:uid="{3E46255A-69C0-422B-8F35-4A881FE52871}"/>
    <cellStyle name="Normal 42 4 4 3" xfId="16412" xr:uid="{7E21DEEC-E053-4E31-829E-99B1ECC487CD}"/>
    <cellStyle name="Normal 42 4 4 3 2" xfId="29157" xr:uid="{76D8B998-2B1F-46BC-B9B8-136A4DC5154A}"/>
    <cellStyle name="Normal 42 4 4 4" xfId="20062" xr:uid="{0624F51F-DD92-4CF8-AC39-5C8E3497F73B}"/>
    <cellStyle name="Normal 42 4 4_UOCI summary" xfId="32096" xr:uid="{3742A245-E7F8-4517-8E7B-56634C6B24AD}"/>
    <cellStyle name="Normal 42 4 5" xfId="9488" xr:uid="{17828596-3C62-4661-B7CC-87DA9C7C65B1}"/>
    <cellStyle name="Normal 42 4 5 2" xfId="31440" xr:uid="{992FDC8A-5E36-4F36-9312-93531FBF32C0}"/>
    <cellStyle name="Normal 42 4 5 3" xfId="22400" xr:uid="{927F1DB0-D60D-4BA5-9F5C-E488F76F7783}"/>
    <cellStyle name="Normal 42 4 5_UOCI summary" xfId="33339" xr:uid="{12CE072D-16F7-4E12-B9F4-D58CD32C4D18}"/>
    <cellStyle name="Normal 42 4 6" xfId="9489" xr:uid="{869CFD13-99C9-4594-A40F-EC8584D6DAEB}"/>
    <cellStyle name="Normal 42 4 6 2" xfId="26226" xr:uid="{048D1582-2315-4AAA-8635-43049B2FF09F}"/>
    <cellStyle name="Normal 42 4 7" xfId="17822" xr:uid="{7E0AEF8B-C528-45E0-8E08-E8EDB8F27EC1}"/>
    <cellStyle name="Normal 42 4_Operations projections (2)" xfId="9490" xr:uid="{0CC15713-7F19-4903-887B-30CF2BE3841B}"/>
    <cellStyle name="Normal 42 5" xfId="9491" xr:uid="{5D5B866D-3F03-445C-90AD-0FCB2FFE68BD}"/>
    <cellStyle name="Normal 42 5 2" xfId="9492" xr:uid="{31C6C724-9CC8-4A68-98E3-86A4E2FF38CD}"/>
    <cellStyle name="Normal 42 5 2 2" xfId="9493" xr:uid="{5EFBF5A7-EE5C-407F-8D68-1E2FA969C178}"/>
    <cellStyle name="Normal 42 5 2 2 2" xfId="30777" xr:uid="{8F62598E-0BA4-4150-8A4D-D8CA19650D95}"/>
    <cellStyle name="Normal 42 5 2 2 3" xfId="21735" xr:uid="{FE7C2DA6-3271-4E61-8E42-5984E859E41C}"/>
    <cellStyle name="Normal 42 5 2 2_UOCI summary" xfId="27553" xr:uid="{4483E91E-EA98-4825-AED4-27FB712CA079}"/>
    <cellStyle name="Normal 42 5 2 3" xfId="9494" xr:uid="{1745926C-95A9-4124-98DA-69CE8106C231}"/>
    <cellStyle name="Normal 42 5 2 3 2" xfId="34746" xr:uid="{1DC26CAC-7B4A-4D91-8A08-236EEA835F8A}"/>
    <cellStyle name="Normal 42 5 2 3 3" xfId="24142" xr:uid="{86672032-61AD-468F-81AF-8DEB4316DD80}"/>
    <cellStyle name="Normal 42 5 2 3_UOCI summary" xfId="34173" xr:uid="{6997CDF2-8882-4E4A-BE3A-5183B1559694}"/>
    <cellStyle name="Normal 42 5 2 4" xfId="17371" xr:uid="{1A424302-4A24-4CA7-B19D-FBB1330078A6}"/>
    <cellStyle name="Normal 42 5 2 4 2" xfId="28565" xr:uid="{2F62A28A-73F4-42C9-B33E-63CBB39EEB8A}"/>
    <cellStyle name="Normal 42 5 2 5" xfId="19495" xr:uid="{069606E3-7C83-4C15-B5DC-6E6AC9E2A97C}"/>
    <cellStyle name="Normal 42 5 2_UOCI summary" xfId="37345" xr:uid="{98CE174B-3C1A-4EC7-9854-CA47E4BB32C6}"/>
    <cellStyle name="Normal 42 5 3" xfId="9495" xr:uid="{374B1DA2-BEF3-406D-97BE-6CAE33FE33CE}"/>
    <cellStyle name="Normal 42 5 3 2" xfId="9496" xr:uid="{8B3D0C3D-2D1E-492D-A375-94AACC09608C}"/>
    <cellStyle name="Normal 42 5 3 2 2" xfId="35411" xr:uid="{CBBF1647-7046-40B0-944F-3B9918D29927}"/>
    <cellStyle name="Normal 42 5 3 2 3" xfId="24803" xr:uid="{3247C40C-5610-40D0-9E64-474431D03942}"/>
    <cellStyle name="Normal 42 5 3 2_UOCI summary" xfId="40917" xr:uid="{218571A9-496E-4809-A162-A86C97B5EA45}"/>
    <cellStyle name="Normal 42 5 3 3" xfId="29693" xr:uid="{1F43AAF7-3FDE-48B6-9A75-E259F1C043BE}"/>
    <cellStyle name="Normal 42 5 3 4" xfId="20614" xr:uid="{917F7CED-8BEA-46BF-BA1B-CF86D1CCE15C}"/>
    <cellStyle name="Normal 42 5 3_UOCI summary" xfId="38281" xr:uid="{923CF819-6E44-4340-8E6A-2767EC0D5EF1}"/>
    <cellStyle name="Normal 42 5 4" xfId="9497" xr:uid="{A6E06373-EF8A-499D-8C3D-AA24F9F88151}"/>
    <cellStyle name="Normal 42 5 4 2" xfId="31437" xr:uid="{2AA637D8-71B9-47A9-8B5D-A52D8CA08A83}"/>
    <cellStyle name="Normal 42 5 4 3" xfId="22397" xr:uid="{BF6BE378-2CFF-4EB7-9D6E-E9EC8E32CD6C}"/>
    <cellStyle name="Normal 42 5 4_UOCI summary" xfId="36898" xr:uid="{EADE2B21-8239-429F-B77D-3D04FE7A2C8E}"/>
    <cellStyle name="Normal 42 5 5" xfId="9498" xr:uid="{B6DE87B2-3EF7-40C2-AA97-1AC7A2F09327}"/>
    <cellStyle name="Normal 42 5 5 2" xfId="27102" xr:uid="{BF050561-81A5-4066-9A91-4F646A081E13}"/>
    <cellStyle name="Normal 42 5 6" xfId="18374" xr:uid="{4F4FB30A-20C4-4B6C-B0AB-227AE81DF1CB}"/>
    <cellStyle name="Normal 42 5_UOCI summary" xfId="41589" xr:uid="{38F554EC-5B21-43A6-8F30-A48100FDDBE3}"/>
    <cellStyle name="Normal 42 6" xfId="9499" xr:uid="{45B2A1F1-6488-4766-9FE5-E7A760BB6A2E}"/>
    <cellStyle name="Normal 42 6 2" xfId="49303" xr:uid="{1B56ABE6-DF93-4A57-8EF8-775F3855BE64}"/>
    <cellStyle name="Normal 42 6 3" xfId="46039" xr:uid="{EF177FE2-D419-48F0-BC3F-A25BA694FA29}"/>
    <cellStyle name="Normal 42 7" xfId="9500" xr:uid="{A71EE36A-93AD-4520-B79F-8022B20C94F3}"/>
    <cellStyle name="Normal 42 7 2" xfId="9501" xr:uid="{C1EB5D54-123C-4692-9D69-975EEDEBA463}"/>
    <cellStyle name="Normal 42 7 2 2" xfId="9502" xr:uid="{288ABFAF-823B-4C87-9A77-C11E219035A8}"/>
    <cellStyle name="Normal 42 7 2 2 2" xfId="36287" xr:uid="{D65EC46B-842E-4B0A-8DC1-11E525664B00}"/>
    <cellStyle name="Normal 42 7 2 2 3" xfId="25607" xr:uid="{3C35037B-B7DE-4E43-8207-B4C22FF9025B}"/>
    <cellStyle name="Normal 42 7 2 2_UOCI summary" xfId="36697" xr:uid="{BC9B6AC9-608E-410B-B8F3-B3A043EB0ED5}"/>
    <cellStyle name="Normal 42 7 2 3" xfId="16835" xr:uid="{C32A057F-C7D8-40F1-BD99-E431E1996287}"/>
    <cellStyle name="Normal 42 7 2 3 2" xfId="30246" xr:uid="{CC854498-F586-45B5-9E01-17A85F012956}"/>
    <cellStyle name="Normal 42 7 2 4" xfId="21192" xr:uid="{64957CF7-0AFC-4E33-8F84-5186FE0FAE46}"/>
    <cellStyle name="Normal 42 7 2_UOCI summary" xfId="33946" xr:uid="{DDAA9562-0FC3-4D80-99F7-A3E5C36088AA}"/>
    <cellStyle name="Normal 42 7 3" xfId="9503" xr:uid="{EF867B3F-34B7-42F6-B967-F1E266BC96FC}"/>
    <cellStyle name="Normal 42 7 3 2" xfId="32577" xr:uid="{1C54DA2A-9416-4875-BF12-349892788392}"/>
    <cellStyle name="Normal 42 7 3 3" xfId="23231" xr:uid="{1E6CA0A0-2536-47D7-BF1E-F06F56486203}"/>
    <cellStyle name="Normal 42 7 3_UOCI summary" xfId="36565" xr:uid="{7EF36B08-2AA8-4FD5-8168-EC13049BF448}"/>
    <cellStyle name="Normal 42 7 4" xfId="9504" xr:uid="{FC9EF51D-0F7B-4DAD-839D-27C4FF17776E}"/>
    <cellStyle name="Normal 42 7 4 2" xfId="28017" xr:uid="{224671F3-D172-45EA-A280-16B829BC9C17}"/>
    <cellStyle name="Normal 42 7 5" xfId="18952" xr:uid="{1D568396-F684-42F6-8358-8DFC519D463B}"/>
    <cellStyle name="Normal 42 7_UOCI summary" xfId="37774" xr:uid="{D7940B23-8AA8-453A-967E-4C9D4EEB277A}"/>
    <cellStyle name="Normal 42 8" xfId="9505" xr:uid="{21EB6512-367E-42E5-9E77-4319B340C907}"/>
    <cellStyle name="Normal 42 8 2" xfId="16409" xr:uid="{1A8AC1B1-CC29-4E94-A1EC-FB869C9041AF}"/>
    <cellStyle name="Normal 42 8 2 2" xfId="29154" xr:uid="{BE9D1CD3-2639-4C11-8901-79715FC4DEEE}"/>
    <cellStyle name="Normal 42 8 3" xfId="20059" xr:uid="{7403C5D7-967E-43B6-BDCC-9B71CEA91674}"/>
    <cellStyle name="Normal 42 8_UOCI summary" xfId="34143" xr:uid="{A11453FC-A606-4375-A87F-2F1BA1E2F9E4}"/>
    <cellStyle name="Normal 42 9" xfId="16086" xr:uid="{035CBBCC-4A44-4883-BBE9-90E89B83E7F4}"/>
    <cellStyle name="Normal 42 9 2" xfId="26223" xr:uid="{F998D30F-F3DB-4B5D-AA48-CB43524A3CEA}"/>
    <cellStyle name="Normal 42_Operations projections (2)" xfId="9506" xr:uid="{83B3ECDC-F3FB-4D49-933B-25C60220F892}"/>
    <cellStyle name="Normal 43" xfId="585" xr:uid="{00000000-0005-0000-0000-0000F3010000}"/>
    <cellStyle name="Normal 43 10" xfId="17823" xr:uid="{897E8742-1322-4C78-AC6A-DFD721127B91}"/>
    <cellStyle name="Normal 43 11" xfId="42909" xr:uid="{0F727007-229B-4815-A2A9-CA77B66C06C8}"/>
    <cellStyle name="Normal 43 12" xfId="9507" xr:uid="{FF4E0A2A-255A-425C-A2DD-BA6689B64197}"/>
    <cellStyle name="Normal 43 13" xfId="1857" xr:uid="{AD09ECBB-AF81-4D5C-AF16-9FC686ECD824}"/>
    <cellStyle name="Normal 43 2" xfId="9508" xr:uid="{34FBCDE0-BF09-4D73-989D-7264D69FC145}"/>
    <cellStyle name="Normal 43 2 2" xfId="9509" xr:uid="{037CC851-16ED-4315-B118-87E23F910856}"/>
    <cellStyle name="Normal 43 2 2 2" xfId="9510" xr:uid="{E452F6C7-0B29-49D3-A3C6-93FA37850878}"/>
    <cellStyle name="Normal 43 2 2 2 2" xfId="9511" xr:uid="{6817888D-7038-47D9-9663-8E923381A9AD}"/>
    <cellStyle name="Normal 43 2 2 2 2 2" xfId="30782" xr:uid="{A1645E03-0CB5-4EDA-A00F-48C8192AA2AA}"/>
    <cellStyle name="Normal 43 2 2 2 2 3" xfId="21740" xr:uid="{EAB7FC1C-3877-4649-86B4-9D8DBFE82D01}"/>
    <cellStyle name="Normal 43 2 2 2 2_UOCI summary" xfId="25935" xr:uid="{2D38C58A-DA2D-498C-85E8-27415A1C2D2D}"/>
    <cellStyle name="Normal 43 2 2 2 3" xfId="9512" xr:uid="{9ECA0C35-43B7-417D-A4FE-5211BA50F1E4}"/>
    <cellStyle name="Normal 43 2 2 2 3 2" xfId="34751" xr:uid="{6DC53AEE-0C99-4F3A-AFC5-A6613A5D52A2}"/>
    <cellStyle name="Normal 43 2 2 2 3 3" xfId="24147" xr:uid="{5A05623B-F06F-4F1A-8785-A2B9AB8988EA}"/>
    <cellStyle name="Normal 43 2 2 2 3_UOCI summary" xfId="32838" xr:uid="{AEA604BF-7A37-4294-96D6-476C3360D9DB}"/>
    <cellStyle name="Normal 43 2 2 2 4" xfId="17376" xr:uid="{1542AD16-A990-4FD9-BFFC-ADA0976B8482}"/>
    <cellStyle name="Normal 43 2 2 2 4 2" xfId="28570" xr:uid="{5CD16785-2DCC-485F-BA61-C000F12290FB}"/>
    <cellStyle name="Normal 43 2 2 2 5" xfId="19500" xr:uid="{21E2D868-C097-48F1-956D-7951AEBD32A0}"/>
    <cellStyle name="Normal 43 2 2 2_UOCI summary" xfId="37340" xr:uid="{1A9C2F1B-F78F-4F84-BB9D-51BEF0EEF23C}"/>
    <cellStyle name="Normal 43 2 2 3" xfId="9513" xr:uid="{F9A0EF78-BC6B-4DEF-89E2-E459B037D043}"/>
    <cellStyle name="Normal 43 2 2 3 2" xfId="9514" xr:uid="{CA1E6360-4FFF-410A-BBFC-EB977E644D6C}"/>
    <cellStyle name="Normal 43 2 2 3 2 2" xfId="35416" xr:uid="{490DBAB8-378C-49A9-95BE-5A1747E8EEE2}"/>
    <cellStyle name="Normal 43 2 2 3 2 3" xfId="24808" xr:uid="{E839EF08-1D88-49AA-B089-6D209526F471}"/>
    <cellStyle name="Normal 43 2 2 3 2_UOCI summary" xfId="40914" xr:uid="{8523DF3D-3266-4933-AA13-1B779213484F}"/>
    <cellStyle name="Normal 43 2 2 3 3" xfId="29698" xr:uid="{6367218C-9EF0-4193-BFCA-61CF24471553}"/>
    <cellStyle name="Normal 43 2 2 3 4" xfId="20619" xr:uid="{DD3B6695-CFA1-4369-9090-BF2B1AA043F2}"/>
    <cellStyle name="Normal 43 2 2 3_UOCI summary" xfId="38276" xr:uid="{CD2B0437-F59B-4DE3-9AD9-6FAAC9DC044A}"/>
    <cellStyle name="Normal 43 2 2 4" xfId="9515" xr:uid="{EEB3443C-3BAA-4F41-A608-B29737760723}"/>
    <cellStyle name="Normal 43 2 2 4 2" xfId="31442" xr:uid="{328667AF-1067-44BF-AD5D-3441DC3B6A35}"/>
    <cellStyle name="Normal 43 2 2 4 3" xfId="22402" xr:uid="{60318646-1578-4741-86C2-1A4C70CFCC43}"/>
    <cellStyle name="Normal 43 2 2 4_UOCI summary" xfId="36893" xr:uid="{23F2C210-A604-492B-800A-EF1E01706237}"/>
    <cellStyle name="Normal 43 2 2 5" xfId="9516" xr:uid="{0D1A7A62-38D2-4062-8F8C-3CFF195DB11F}"/>
    <cellStyle name="Normal 43 2 2 5 2" xfId="27107" xr:uid="{7CF8DDB6-50E7-48DF-B94D-51B088EBB823}"/>
    <cellStyle name="Normal 43 2 2 6" xfId="18379" xr:uid="{B0DBE177-EF94-4291-BF64-5AB3211D3309}"/>
    <cellStyle name="Normal 43 2 2_UOCI summary" xfId="41584" xr:uid="{8D709D50-5045-4A49-A792-A30A07938D58}"/>
    <cellStyle name="Normal 43 2 3" xfId="9517" xr:uid="{CFE24A21-DFDC-4F08-B9B5-C08276A54B9C}"/>
    <cellStyle name="Normal 43 2 3 2" xfId="49033" xr:uid="{39785180-946B-477C-8BDC-AAA861140544}"/>
    <cellStyle name="Normal 43 2 4" xfId="9518" xr:uid="{622369C3-0522-418D-A451-A7B0C9B210A7}"/>
    <cellStyle name="Normal 43 2 4 2" xfId="9519" xr:uid="{A35219E2-3AA9-4F1E-A4EB-000F7FE46766}"/>
    <cellStyle name="Normal 43 2 4 2 2" xfId="9520" xr:uid="{B9040BBA-2EEB-4C2C-80FE-F55792C85AC1}"/>
    <cellStyle name="Normal 43 2 4 2 2 2" xfId="36292" xr:uid="{4036DFBE-8A5E-4F28-829F-FBFA563A10AE}"/>
    <cellStyle name="Normal 43 2 4 2 2 3" xfId="25612" xr:uid="{D46D360B-68DB-41B7-94D8-BFB83B464C4D}"/>
    <cellStyle name="Normal 43 2 4 2 2_UOCI summary" xfId="32843" xr:uid="{7A336B57-024C-4421-BD59-78B39DB4D4CB}"/>
    <cellStyle name="Normal 43 2 4 2 3" xfId="16840" xr:uid="{30B73965-9A20-4680-ADB2-2BDA15ABAF7D}"/>
    <cellStyle name="Normal 43 2 4 2 3 2" xfId="30251" xr:uid="{A3B65682-E6D2-4E3E-9CE9-391315EC01C2}"/>
    <cellStyle name="Normal 43 2 4 2 4" xfId="21197" xr:uid="{632B5AF5-D1C4-4105-98A9-BF3311768E1A}"/>
    <cellStyle name="Normal 43 2 4 2_UOCI summary" xfId="33944" xr:uid="{64643F7E-6B07-4C99-B77B-1C94E173F4D3}"/>
    <cellStyle name="Normal 43 2 4 3" xfId="9521" xr:uid="{A0866FA4-CD9F-41B2-9A17-144076DAFA29}"/>
    <cellStyle name="Normal 43 2 4 3 2" xfId="32582" xr:uid="{A52C0F85-72FA-4F69-B311-63D3A0FADD09}"/>
    <cellStyle name="Normal 43 2 4 3 3" xfId="23236" xr:uid="{2DA05365-AEC9-432F-8FB4-DCC3A536E885}"/>
    <cellStyle name="Normal 43 2 4 3_UOCI summary" xfId="39436" xr:uid="{80FD382C-AD81-4F7D-ABF5-ECE0C2192561}"/>
    <cellStyle name="Normal 43 2 4 4" xfId="9522" xr:uid="{5B69CD09-4970-4F1D-84E1-08B8ED99125A}"/>
    <cellStyle name="Normal 43 2 4 4 2" xfId="28022" xr:uid="{56071353-1FB3-4365-A3D7-680F948FDF6A}"/>
    <cellStyle name="Normal 43 2 4 5" xfId="18957" xr:uid="{1C89979A-FB3C-480C-BD2B-B9AA0104462E}"/>
    <cellStyle name="Normal 43 2 4_UOCI summary" xfId="37769" xr:uid="{3BD79E3D-D84C-4985-BB8A-FF43699BC196}"/>
    <cellStyle name="Normal 43 2 5" xfId="9523" xr:uid="{FE2A9994-CF38-4900-A9F5-72A74244F223}"/>
    <cellStyle name="Normal 43 2 5 2" xfId="16414" xr:uid="{5F61F823-A02B-4DDF-83E8-CF757A65D49C}"/>
    <cellStyle name="Normal 43 2 5 2 2" xfId="29159" xr:uid="{F560C1F4-019C-4D21-BCF1-C414D7816290}"/>
    <cellStyle name="Normal 43 2 5 3" xfId="20064" xr:uid="{38E5F6F2-6168-4C0E-B4B6-AECBAA199283}"/>
    <cellStyle name="Normal 43 2 5_UOCI summary" xfId="38279" xr:uid="{B5D912AC-4400-4B93-93CF-098113ACC8E1}"/>
    <cellStyle name="Normal 43 2 6" xfId="16089" xr:uid="{A156228F-AD38-4659-BCB8-FD011ECE8085}"/>
    <cellStyle name="Normal 43 2 6 2" xfId="26228" xr:uid="{945D0D62-614B-4155-A46E-DB16FD2FAA78}"/>
    <cellStyle name="Normal 43 2 7" xfId="17824" xr:uid="{2848A355-7A7A-4170-BD89-7406E44F6DBA}"/>
    <cellStyle name="Normal 43 2_Operations projections (2)" xfId="9524" xr:uid="{C6738AF8-9912-456A-B0BE-D2C9BA9A03C5}"/>
    <cellStyle name="Normal 43 3" xfId="9525" xr:uid="{BBFE152A-0351-4C1E-8394-FC286D69BE1A}"/>
    <cellStyle name="Normal 43 3 2" xfId="9526" xr:uid="{D9C1560A-A530-43A1-83B0-943B614776F5}"/>
    <cellStyle name="Normal 43 3 2 2" xfId="9527" xr:uid="{E487ABA4-5C03-401A-9A95-11B118EAD1CE}"/>
    <cellStyle name="Normal 43 3 2 2 2" xfId="9528" xr:uid="{519D0B45-9294-4A20-8129-4DC036CBC70D}"/>
    <cellStyle name="Normal 43 3 2 2 2 2" xfId="30783" xr:uid="{03F23985-369C-43BD-8C0F-0595377410B5}"/>
    <cellStyle name="Normal 43 3 2 2 2 3" xfId="21741" xr:uid="{C06C7998-37B8-47E7-AD8A-C4252245905E}"/>
    <cellStyle name="Normal 43 3 2 2 2_UOCI summary" xfId="37343" xr:uid="{641196F9-3B68-4938-8F4B-9024537F8EC0}"/>
    <cellStyle name="Normal 43 3 2 2 3" xfId="9529" xr:uid="{B21BDC5D-AEFC-454F-8527-9FD69C611C97}"/>
    <cellStyle name="Normal 43 3 2 2 3 2" xfId="34752" xr:uid="{5835D812-0D1D-4567-A459-57DDE1E66443}"/>
    <cellStyle name="Normal 43 3 2 2 3 3" xfId="24148" xr:uid="{F24CBF00-AC0F-4C2E-9179-C099F87663E5}"/>
    <cellStyle name="Normal 43 3 2 2 3_UOCI summary" xfId="27555" xr:uid="{2C924539-AC90-4448-ABD8-351D98DCADC2}"/>
    <cellStyle name="Normal 43 3 2 2 4" xfId="17377" xr:uid="{78FC3F80-C13D-4A51-AC2C-E9BFAFECEF66}"/>
    <cellStyle name="Normal 43 3 2 2 4 2" xfId="28571" xr:uid="{E6C6A5F1-A52D-42D6-831A-A6C76E5380D4}"/>
    <cellStyle name="Normal 43 3 2 2 5" xfId="19501" xr:uid="{AB98E9E6-B2DF-49BD-8970-992F8D4AB74E}"/>
    <cellStyle name="Normal 43 3 2 2_UOCI summary" xfId="41587" xr:uid="{8454DCB1-4A46-49FF-968D-CFEF7291A0BA}"/>
    <cellStyle name="Normal 43 3 2 3" xfId="9530" xr:uid="{91580D7A-BFB6-4194-B348-FE4E35F75CBC}"/>
    <cellStyle name="Normal 43 3 2 3 2" xfId="9531" xr:uid="{F482F454-75F5-4E71-9D7A-676C45A63A21}"/>
    <cellStyle name="Normal 43 3 2 3 2 2" xfId="35884" xr:uid="{66ED94C1-3374-4884-8017-0B3379AAB916}"/>
    <cellStyle name="Normal 43 3 2 3 2 3" xfId="25254" xr:uid="{43CBC106-9457-4D3A-A035-CB46C475F2F4}"/>
    <cellStyle name="Normal 43 3 2 3 2_UOCI summary" xfId="41259" xr:uid="{7753FC17-B772-4E71-A32E-00A936D35BE3}"/>
    <cellStyle name="Normal 43 3 2 3 3" xfId="29699" xr:uid="{5CDEAD81-0FE6-49D0-9448-C7237C178808}"/>
    <cellStyle name="Normal 43 3 2 3 4" xfId="20620" xr:uid="{8D22D789-56CF-4A7C-A34B-76C891B74EB6}"/>
    <cellStyle name="Normal 43 3 2 3_UOCI summary" xfId="38637" xr:uid="{8E16955F-CF16-4BE6-A490-C816E4D37F6F}"/>
    <cellStyle name="Normal 43 3 2 4" xfId="9532" xr:uid="{0609DF35-1CF0-404C-A25A-CA5E7D2116EA}"/>
    <cellStyle name="Normal 43 3 2 4 2" xfId="31951" xr:uid="{EB0DFBE7-50E2-44FC-8449-5281102C6DC2}"/>
    <cellStyle name="Normal 43 3 2 4 3" xfId="22859" xr:uid="{B939E281-40DA-4397-BD90-2D05DA4577C3}"/>
    <cellStyle name="Normal 43 3 2 4_UOCI summary" xfId="36896" xr:uid="{B813BF83-F8B7-4619-B598-ABACF92DFCC5}"/>
    <cellStyle name="Normal 43 3 2 5" xfId="9533" xr:uid="{F27B428C-95FF-4108-8A33-D7753E6CD069}"/>
    <cellStyle name="Normal 43 3 2 5 2" xfId="27108" xr:uid="{CE8F92A3-D313-4EB8-AB78-FDCC91A472D6}"/>
    <cellStyle name="Normal 43 3 2 6" xfId="18380" xr:uid="{AB95E048-2CE5-448E-9ABF-1C9FC929F711}"/>
    <cellStyle name="Normal 43 3 2_UOCI summary" xfId="39147" xr:uid="{C4B99F2B-1398-4AB4-8ACB-8DD948B95405}"/>
    <cellStyle name="Normal 43 3 3" xfId="9534" xr:uid="{D41FA5D9-C1C2-4925-B9AB-164958E6B1FD}"/>
    <cellStyle name="Normal 43 3 3 2" xfId="9535" xr:uid="{C159C96D-A214-4F2C-B4B8-E8FC03066A93}"/>
    <cellStyle name="Normal 43 3 3 2 2" xfId="9536" xr:uid="{BDCEFF00-7144-422C-8D7D-E44BF8BD38CC}"/>
    <cellStyle name="Normal 43 3 3 2 2 2" xfId="36293" xr:uid="{3053FAB9-F40B-49AA-A5AB-0D276CDEECE4}"/>
    <cellStyle name="Normal 43 3 3 2 2 3" xfId="25613" xr:uid="{9CD84DCA-E087-40AA-B57A-6A86A2B7D8AA}"/>
    <cellStyle name="Normal 43 3 3 2 2_UOCI summary" xfId="33228" xr:uid="{2866A174-DA0F-4306-8CEA-9959B66D7C5E}"/>
    <cellStyle name="Normal 43 3 3 2 3" xfId="16841" xr:uid="{C6099241-70D2-496F-8009-0D7B3B13E3AC}"/>
    <cellStyle name="Normal 43 3 3 2 3 2" xfId="30252" xr:uid="{9ACC0F72-586C-42FF-B0D1-C4BB59F88E6B}"/>
    <cellStyle name="Normal 43 3 3 2 4" xfId="21198" xr:uid="{561F3DBC-2246-407E-968E-5E7EF6E44F96}"/>
    <cellStyle name="Normal 43 3 3 2_UOCI summary" xfId="37772" xr:uid="{7C63979F-EF56-49F8-9139-DEC6BE59DDA1}"/>
    <cellStyle name="Normal 43 3 3 3" xfId="9537" xr:uid="{101F042A-5EC1-4C9F-AEC1-80BE5966C0FC}"/>
    <cellStyle name="Normal 43 3 3 3 2" xfId="32583" xr:uid="{EE6CD945-592F-4D95-9646-2E633EBF3447}"/>
    <cellStyle name="Normal 43 3 3 3 3" xfId="23237" xr:uid="{0BFA90AA-AEB9-4EB3-A2C0-2EC9BD2E0069}"/>
    <cellStyle name="Normal 43 3 3 3_UOCI summary" xfId="36678" xr:uid="{652081A7-E708-4ECE-B427-9D632406F2C2}"/>
    <cellStyle name="Normal 43 3 3 4" xfId="9538" xr:uid="{AEC3C045-D587-4E7A-81D0-4010BB268C03}"/>
    <cellStyle name="Normal 43 3 3 4 2" xfId="28023" xr:uid="{92EAAA02-78ED-4DA9-8919-993BADD554F7}"/>
    <cellStyle name="Normal 43 3 3 5" xfId="18958" xr:uid="{EF348E2C-E049-45C5-97D2-B9563DBE006D}"/>
    <cellStyle name="Normal 43 3 3_UOCI summary" xfId="40422" xr:uid="{87561572-8ED1-4F41-AA5A-95E8714FF5EC}"/>
    <cellStyle name="Normal 43 3 4" xfId="9539" xr:uid="{265A884F-51C9-4AD9-A9A1-F93E944916A3}"/>
    <cellStyle name="Normal 43 3 4 2" xfId="9540" xr:uid="{CE2C38A0-6227-4611-BDC6-3D783494B9A4}"/>
    <cellStyle name="Normal 43 3 4 2 2" xfId="35417" xr:uid="{0E2230EC-B11C-4875-A563-985E135BDCDA}"/>
    <cellStyle name="Normal 43 3 4 2 3" xfId="24809" xr:uid="{04292B14-F17A-411C-AB99-1C4B6012B04F}"/>
    <cellStyle name="Normal 43 3 4 2_UOCI summary" xfId="38874" xr:uid="{BDB04574-E6E7-4B9D-B2CB-3BEC6B09ECF7}"/>
    <cellStyle name="Normal 43 3 4 3" xfId="16415" xr:uid="{14A51409-8D31-41D4-8C79-2EFE6EF5BBAB}"/>
    <cellStyle name="Normal 43 3 4 3 2" xfId="29160" xr:uid="{E1BA975F-951E-476D-A2A9-997E9D0C885B}"/>
    <cellStyle name="Normal 43 3 4 4" xfId="20065" xr:uid="{0553160F-6A41-4C8C-B2E7-6310E0C97254}"/>
    <cellStyle name="Normal 43 3 4_UOCI summary" xfId="34091" xr:uid="{9A08B5AC-BC8B-485A-AFB3-03754B0FF558}"/>
    <cellStyle name="Normal 43 3 5" xfId="9541" xr:uid="{E7C0F26D-684B-4EDC-BC67-43BEABD77093}"/>
    <cellStyle name="Normal 43 3 5 2" xfId="31443" xr:uid="{EF020B3C-7E9D-4F53-BDF0-66B164A53271}"/>
    <cellStyle name="Normal 43 3 5 3" xfId="22403" xr:uid="{A6E29B7F-D8CC-495B-992D-D63BFF73ABAB}"/>
    <cellStyle name="Normal 43 3 5_UOCI summary" xfId="38278" xr:uid="{E542D3DB-A055-4B09-B42C-421ADDAD0255}"/>
    <cellStyle name="Normal 43 3 6" xfId="9542" xr:uid="{1EA1F1E7-2CAE-4C9D-8C98-58706D9FCDE2}"/>
    <cellStyle name="Normal 43 3 6 2" xfId="26229" xr:uid="{C9CDF4C1-83C8-4EEB-BEFB-4F9634A5E90A}"/>
    <cellStyle name="Normal 43 3 7" xfId="17825" xr:uid="{716D0EBB-2FA7-4CC5-B207-86B2C4B147BF}"/>
    <cellStyle name="Normal 43 3_Operations projections (2)" xfId="9543" xr:uid="{28DBD1AB-8943-4D0C-A2E7-4EAADF6DF2D4}"/>
    <cellStyle name="Normal 43 4" xfId="9544" xr:uid="{07897CCF-55DA-4D49-9778-8E5BC0F67615}"/>
    <cellStyle name="Normal 43 4 2" xfId="9545" xr:uid="{E0851E12-5579-42D1-A948-6BD3365F7711}"/>
    <cellStyle name="Normal 43 4 2 2" xfId="9546" xr:uid="{F9126A80-EB45-4A16-B640-F1FB8C84AEAA}"/>
    <cellStyle name="Normal 43 4 2 2 2" xfId="9547" xr:uid="{4EC5576D-F229-4C4D-9505-5A3E27CD33BE}"/>
    <cellStyle name="Normal 43 4 2 2 2 2" xfId="30784" xr:uid="{52D50D28-9C32-47BC-957E-1FE1C9858AF9}"/>
    <cellStyle name="Normal 43 4 2 2 2 3" xfId="21742" xr:uid="{36AC3767-FED2-4F62-9D59-26A773AFB748}"/>
    <cellStyle name="Normal 43 4 2 2 2_UOCI summary" xfId="37342" xr:uid="{8FC1F8E6-BFD0-42FD-8D32-1FE7AA63EBC1}"/>
    <cellStyle name="Normal 43 4 2 2 3" xfId="9548" xr:uid="{B4218B07-62D5-471F-92F4-80881C9AD2C6}"/>
    <cellStyle name="Normal 43 4 2 2 3 2" xfId="34753" xr:uid="{439C1568-DA8E-4497-BEB4-AA9789DCFDD5}"/>
    <cellStyle name="Normal 43 4 2 2 3 3" xfId="24149" xr:uid="{4366777C-81BE-4B83-9D9A-194707F064AE}"/>
    <cellStyle name="Normal 43 4 2 2 3_UOCI summary" xfId="27556" xr:uid="{9E590224-28E6-4F95-A94B-D953908A84AE}"/>
    <cellStyle name="Normal 43 4 2 2 4" xfId="17378" xr:uid="{7B713591-0A6D-4B4F-BA3E-E489DFEAE8E6}"/>
    <cellStyle name="Normal 43 4 2 2 4 2" xfId="28572" xr:uid="{08D2A99D-4C16-4C00-BA18-97BD9821E044}"/>
    <cellStyle name="Normal 43 4 2 2 5" xfId="19502" xr:uid="{0B019018-E103-475C-B0BC-CE50D0ABE796}"/>
    <cellStyle name="Normal 43 4 2 2_UOCI summary" xfId="41586" xr:uid="{E985A7A0-5687-4B57-9ECA-3CB162791576}"/>
    <cellStyle name="Normal 43 4 2 3" xfId="9549" xr:uid="{C1238393-A9E8-428F-8C44-FA515A6B847D}"/>
    <cellStyle name="Normal 43 4 2 3 2" xfId="9550" xr:uid="{16264ADB-3AB8-4708-81F5-7AD828521E74}"/>
    <cellStyle name="Normal 43 4 2 3 2 2" xfId="35885" xr:uid="{7F1B1B55-7969-4351-836B-8F82F243D5EF}"/>
    <cellStyle name="Normal 43 4 2 3 2 3" xfId="25255" xr:uid="{9729B83B-A9D9-4F43-B6A8-0B11D62E82E2}"/>
    <cellStyle name="Normal 43 4 2 3 2_UOCI summary" xfId="41258" xr:uid="{D54DFA38-D473-41D2-A1EE-E460D8B38FAA}"/>
    <cellStyle name="Normal 43 4 2 3 3" xfId="29700" xr:uid="{1CCE5F9A-F32E-4B49-8347-54E4529499DE}"/>
    <cellStyle name="Normal 43 4 2 3 4" xfId="20621" xr:uid="{8BE38B84-16E6-40D7-8524-BA6EE0B0A1E6}"/>
    <cellStyle name="Normal 43 4 2 3_UOCI summary" xfId="38636" xr:uid="{EF48E389-C8A2-4FBE-B290-910906340609}"/>
    <cellStyle name="Normal 43 4 2 4" xfId="9551" xr:uid="{0D020DAA-20F3-452A-BA40-DDCDC7C53BEC}"/>
    <cellStyle name="Normal 43 4 2 4 2" xfId="31952" xr:uid="{2527A65E-1428-4B47-9933-B1B07FC1EA07}"/>
    <cellStyle name="Normal 43 4 2 4 3" xfId="22860" xr:uid="{8E600EE8-B8AD-4E99-AE73-3E17B7A95451}"/>
    <cellStyle name="Normal 43 4 2 4_UOCI summary" xfId="36895" xr:uid="{2B1AB0F7-ADA8-41A7-955D-540DD026A9EC}"/>
    <cellStyle name="Normal 43 4 2 5" xfId="9552" xr:uid="{9FC8891D-FE6A-4128-B82A-49D03063E7D6}"/>
    <cellStyle name="Normal 43 4 2 5 2" xfId="27109" xr:uid="{5373AD8C-0735-4DC3-B359-90D44BCB6A06}"/>
    <cellStyle name="Normal 43 4 2 6" xfId="18381" xr:uid="{00820A34-0C61-426C-9878-23440469E49E}"/>
    <cellStyle name="Normal 43 4 2_UOCI summary" xfId="39146" xr:uid="{8E634739-978F-4F80-8DA0-BB516E3B1A74}"/>
    <cellStyle name="Normal 43 4 3" xfId="9553" xr:uid="{F271F69A-991E-4583-9C40-3A453F650C32}"/>
    <cellStyle name="Normal 43 4 3 2" xfId="9554" xr:uid="{195D1B1E-7AC1-4C37-BC72-88D4A66DF6C1}"/>
    <cellStyle name="Normal 43 4 3 2 2" xfId="9555" xr:uid="{98727F6E-59D4-4FC7-8041-8A91EB4F7941}"/>
    <cellStyle name="Normal 43 4 3 2 2 2" xfId="36294" xr:uid="{D86B7F18-F737-49AE-924C-C387BFC17430}"/>
    <cellStyle name="Normal 43 4 3 2 2 3" xfId="25614" xr:uid="{FA7DF67B-B8DF-4188-8B95-CE12E2C58807}"/>
    <cellStyle name="Normal 43 4 3 2 2_UOCI summary" xfId="25906" xr:uid="{3487157F-EC1E-46CD-885C-DAE1293134EE}"/>
    <cellStyle name="Normal 43 4 3 2 3" xfId="16842" xr:uid="{D37C1897-8149-4AEF-953F-DAEA427E127F}"/>
    <cellStyle name="Normal 43 4 3 2 3 2" xfId="30253" xr:uid="{07247BCF-20A8-4BCD-95BE-FF8E62C670FD}"/>
    <cellStyle name="Normal 43 4 3 2 4" xfId="21199" xr:uid="{6B2B0FEE-51DC-4854-8D7C-AC84007101C2}"/>
    <cellStyle name="Normal 43 4 3 2_UOCI summary" xfId="37771" xr:uid="{89867F06-7A27-4574-A90F-3BAE15DDDDC4}"/>
    <cellStyle name="Normal 43 4 3 3" xfId="9556" xr:uid="{8F617995-6DC8-4289-B8E9-3C7231D196A7}"/>
    <cellStyle name="Normal 43 4 3 3 2" xfId="32584" xr:uid="{DF2E52B2-D255-4D96-A04D-072B6CE3D049}"/>
    <cellStyle name="Normal 43 4 3 3 3" xfId="23238" xr:uid="{27F2F992-BA77-4DCA-B641-D5C8838C1557}"/>
    <cellStyle name="Normal 43 4 3 3_UOCI summary" xfId="32942" xr:uid="{F47F4482-2CED-4FBD-A256-72DFD3156153}"/>
    <cellStyle name="Normal 43 4 3 4" xfId="9557" xr:uid="{2B84105B-5FC3-42D9-A533-229EA06E65B3}"/>
    <cellStyle name="Normal 43 4 3 4 2" xfId="28024" xr:uid="{42901938-29AB-4F8F-AE42-EFD1498E1559}"/>
    <cellStyle name="Normal 43 4 3 5" xfId="18959" xr:uid="{09FC6D14-14E9-4ABE-B71E-E0D3637F8952}"/>
    <cellStyle name="Normal 43 4 3_UOCI summary" xfId="40421" xr:uid="{52FD3E7E-AE61-4477-97B7-BE0C78A3F169}"/>
    <cellStyle name="Normal 43 4 4" xfId="9558" xr:uid="{B982521D-82C1-47EC-8412-AB75770923F0}"/>
    <cellStyle name="Normal 43 4 4 2" xfId="9559" xr:uid="{197E54AC-07A8-4EA4-9DC4-8E072B7ECBA8}"/>
    <cellStyle name="Normal 43 4 4 2 2" xfId="35418" xr:uid="{8A3B8E78-A72A-4BA3-A81F-63D07FEF5F60}"/>
    <cellStyle name="Normal 43 4 4 2 3" xfId="24810" xr:uid="{F5361C51-0C17-4AC9-8A0B-07063E7714E9}"/>
    <cellStyle name="Normal 43 4 4 2_UOCI summary" xfId="39437" xr:uid="{948BF01E-BF40-4D11-AAEF-EDE0DBFB78D1}"/>
    <cellStyle name="Normal 43 4 4 3" xfId="16416" xr:uid="{2D0CBE42-4DE7-48D5-8A61-34E3FF6F6AC9}"/>
    <cellStyle name="Normal 43 4 4 3 2" xfId="29161" xr:uid="{D46B4248-7B33-4364-9DF1-9D6137DB1A6E}"/>
    <cellStyle name="Normal 43 4 4 4" xfId="20066" xr:uid="{FF349C0B-A548-4FA5-A941-A62B8F966832}"/>
    <cellStyle name="Normal 43 4 4_UOCI summary" xfId="36026" xr:uid="{5C5886D0-3DD4-4033-A707-BCCFAE605FD1}"/>
    <cellStyle name="Normal 43 4 5" xfId="9560" xr:uid="{BDCB9FCF-F8AD-472E-8DFD-A81F58EE8C27}"/>
    <cellStyle name="Normal 43 4 5 2" xfId="31444" xr:uid="{8F017CD7-3A2A-4E0E-9D43-60FEAB6725A1}"/>
    <cellStyle name="Normal 43 4 5 3" xfId="22404" xr:uid="{60E56532-04BD-43A6-B38A-1041B98F85D2}"/>
    <cellStyle name="Normal 43 4 5_UOCI summary" xfId="33338" xr:uid="{94801A36-94A3-429D-A806-FF3017AA8E58}"/>
    <cellStyle name="Normal 43 4 6" xfId="9561" xr:uid="{D6F2CF94-E302-4F1E-BFFC-45E84077CA97}"/>
    <cellStyle name="Normal 43 4 6 2" xfId="26230" xr:uid="{626779B6-5C93-4CE2-95BD-C463CDB80214}"/>
    <cellStyle name="Normal 43 4 7" xfId="17826" xr:uid="{21DA22A1-D6D0-4690-BE41-807D4B43E858}"/>
    <cellStyle name="Normal 43 4_Operations projections (2)" xfId="9562" xr:uid="{9A70B239-5F37-49EC-8B3B-A46E5FDAD78D}"/>
    <cellStyle name="Normal 43 5" xfId="9563" xr:uid="{6E96451A-2D2F-40E5-9006-A4574285E231}"/>
    <cellStyle name="Normal 43 5 2" xfId="9564" xr:uid="{047EF215-6421-4CD8-92CE-9F768F04BD31}"/>
    <cellStyle name="Normal 43 5 2 2" xfId="9565" xr:uid="{C1BEEE99-781C-4221-BA43-E49E648DFEF7}"/>
    <cellStyle name="Normal 43 5 2 2 2" xfId="30781" xr:uid="{706F2F6F-F315-4F0C-A3A4-A674DC4AA348}"/>
    <cellStyle name="Normal 43 5 2 2 3" xfId="21739" xr:uid="{ECDFF984-53D7-4697-B742-9C60F376B87F}"/>
    <cellStyle name="Normal 43 5 2 2_UOCI summary" xfId="33127" xr:uid="{CD0A64BA-CD44-4F70-A43F-4C2545E4D22C}"/>
    <cellStyle name="Normal 43 5 2 3" xfId="9566" xr:uid="{CBECAF60-B487-455C-9E57-AABBD5677EF5}"/>
    <cellStyle name="Normal 43 5 2 3 2" xfId="34750" xr:uid="{E26594A3-6552-4CBA-8223-5AA671AC29F2}"/>
    <cellStyle name="Normal 43 5 2 3 3" xfId="24146" xr:uid="{39507167-BAC6-49CA-9D34-6717FB47F8F9}"/>
    <cellStyle name="Normal 43 5 2 3_UOCI summary" xfId="36538" xr:uid="{BF8A8073-B6DB-4553-8E09-56DEFC201E21}"/>
    <cellStyle name="Normal 43 5 2 4" xfId="17375" xr:uid="{26BD61BE-4361-41A0-BF5B-591FD57B1BEB}"/>
    <cellStyle name="Normal 43 5 2 4 2" xfId="28569" xr:uid="{B18DB7C5-6448-4241-9403-B57419CD075E}"/>
    <cellStyle name="Normal 43 5 2 5" xfId="19499" xr:uid="{E55A48CF-84BF-492B-8E42-3D6D7E05C859}"/>
    <cellStyle name="Normal 43 5 2_UOCI summary" xfId="37341" xr:uid="{57A5FEDE-8242-4040-B9DE-96997EB14ACA}"/>
    <cellStyle name="Normal 43 5 3" xfId="9567" xr:uid="{332EBA3F-9C09-49F5-BBE2-B9E0CFD8E4B7}"/>
    <cellStyle name="Normal 43 5 3 2" xfId="9568" xr:uid="{34B0F128-7344-45AD-A9C8-C330677EF9F7}"/>
    <cellStyle name="Normal 43 5 3 2 2" xfId="35415" xr:uid="{92E5C7D0-432B-4175-A7CE-345FFB5F7A6A}"/>
    <cellStyle name="Normal 43 5 3 2 3" xfId="24807" xr:uid="{F0AF95CB-2C0A-4ED8-A0E2-C8275D4CAD99}"/>
    <cellStyle name="Normal 43 5 3 2_UOCI summary" xfId="40915" xr:uid="{78C63CDC-9490-41D5-9AF2-87C0A33286B1}"/>
    <cellStyle name="Normal 43 5 3 3" xfId="29697" xr:uid="{5137D668-F663-498A-9FD5-99CAE3E98AAC}"/>
    <cellStyle name="Normal 43 5 3 4" xfId="20618" xr:uid="{CB577EFD-CF5E-456D-8498-02C10C12345E}"/>
    <cellStyle name="Normal 43 5 3_UOCI summary" xfId="38277" xr:uid="{59512E5F-5499-4A23-A8C5-3C44AEC4C89E}"/>
    <cellStyle name="Normal 43 5 4" xfId="9569" xr:uid="{52B04063-21C6-4508-B2DA-A6CF72A01C22}"/>
    <cellStyle name="Normal 43 5 4 2" xfId="31441" xr:uid="{5C2DA0E5-863D-45B9-B01C-E8AE6954F989}"/>
    <cellStyle name="Normal 43 5 4 3" xfId="22401" xr:uid="{724BC031-4DF6-4058-B688-D07C1458AABB}"/>
    <cellStyle name="Normal 43 5 4_UOCI summary" xfId="36894" xr:uid="{CFE15C33-3510-41F0-BDE5-6D5BB5CBBFCD}"/>
    <cellStyle name="Normal 43 5 5" xfId="9570" xr:uid="{BBF4F716-50A9-4E4C-A11A-FCA7292E89A6}"/>
    <cellStyle name="Normal 43 5 5 2" xfId="27106" xr:uid="{928AE892-7608-4B73-BB28-F12668FAA195}"/>
    <cellStyle name="Normal 43 5 6" xfId="18378" xr:uid="{F9BF8860-37C6-4CAA-9D3A-397FBBB4A6DD}"/>
    <cellStyle name="Normal 43 5_UOCI summary" xfId="41585" xr:uid="{3E7D498C-FDA9-4D0F-B289-81DA32CAF070}"/>
    <cellStyle name="Normal 43 6" xfId="9571" xr:uid="{EE52574E-6026-4D60-B04E-93CCC33611A7}"/>
    <cellStyle name="Normal 43 6 2" xfId="49305" xr:uid="{251B6ECD-BBA8-49ED-8EFB-0329581CC50C}"/>
    <cellStyle name="Normal 43 6 3" xfId="46041" xr:uid="{4FEC54AC-BCD6-4881-9695-FDF46E150A25}"/>
    <cellStyle name="Normal 43 7" xfId="9572" xr:uid="{E2A84CD1-2878-4B5E-8A18-A7FE058A8F59}"/>
    <cellStyle name="Normal 43 7 2" xfId="9573" xr:uid="{BF86A041-6A1D-44D9-8038-5287F21E68BC}"/>
    <cellStyle name="Normal 43 7 2 2" xfId="9574" xr:uid="{A85DA3A7-3750-41A5-9C3C-25620A076E29}"/>
    <cellStyle name="Normal 43 7 2 2 2" xfId="36291" xr:uid="{9DDBE6C9-2826-40B7-8112-F8EEF989661C}"/>
    <cellStyle name="Normal 43 7 2 2 3" xfId="25611" xr:uid="{1F1E46A4-1C90-4DFF-9730-F5036D50B051}"/>
    <cellStyle name="Normal 43 7 2 2_UOCI summary" xfId="32943" xr:uid="{7E4F71AA-0A24-4959-8BD9-D68FF43CDCA2}"/>
    <cellStyle name="Normal 43 7 2 3" xfId="16839" xr:uid="{5CA0BDBF-23A4-4F65-AF90-C18A07116CFE}"/>
    <cellStyle name="Normal 43 7 2 3 2" xfId="30250" xr:uid="{47652EB4-1721-4EED-81A9-59A01CE3508D}"/>
    <cellStyle name="Normal 43 7 2 4" xfId="21196" xr:uid="{7DDE1EE8-9FC2-4EA0-9228-2DF0D4F1361A}"/>
    <cellStyle name="Normal 43 7 2_UOCI summary" xfId="33218" xr:uid="{C62FD1E1-DDF3-4D22-9489-7823C740768C}"/>
    <cellStyle name="Normal 43 7 3" xfId="9575" xr:uid="{480FF767-6D39-438E-BA2F-4FF296601915}"/>
    <cellStyle name="Normal 43 7 3 2" xfId="32581" xr:uid="{F5913B36-B46C-465C-BB06-3C5652CD303C}"/>
    <cellStyle name="Normal 43 7 3 3" xfId="23235" xr:uid="{32401280-39CD-4EEF-9D07-AC2246F05690}"/>
    <cellStyle name="Normal 43 7 3_UOCI summary" xfId="32099" xr:uid="{18261ABA-FB83-4FDC-8F80-FD92D1FEDDD4}"/>
    <cellStyle name="Normal 43 7 4" xfId="9576" xr:uid="{07178143-F5A6-4273-A4B8-20B21DAFBB32}"/>
    <cellStyle name="Normal 43 7 4 2" xfId="28021" xr:uid="{8E01F8F6-8419-4067-9B7C-DAE1DEAAEB59}"/>
    <cellStyle name="Normal 43 7 5" xfId="18956" xr:uid="{6F458F76-3D93-439E-A638-685AEADCC661}"/>
    <cellStyle name="Normal 43 7_UOCI summary" xfId="37770" xr:uid="{564AF47A-CA33-4705-900E-788451B5850F}"/>
    <cellStyle name="Normal 43 8" xfId="9577" xr:uid="{D34391B1-2DCC-4B11-8CC2-F7C88C97165F}"/>
    <cellStyle name="Normal 43 8 2" xfId="16413" xr:uid="{813910B2-082A-4EA7-B6CD-F10289FA8AA0}"/>
    <cellStyle name="Normal 43 8 2 2" xfId="29158" xr:uid="{1803A9F6-F42B-4EE1-80CC-35C87091EE54}"/>
    <cellStyle name="Normal 43 8 3" xfId="20063" xr:uid="{20278063-7310-41BD-ADC4-7A224A472418}"/>
    <cellStyle name="Normal 43 8_UOCI summary" xfId="36030" xr:uid="{60AE56E9-2C86-4146-9B98-D0A0BAF8A427}"/>
    <cellStyle name="Normal 43 9" xfId="16088" xr:uid="{48B006F0-EFD3-4DEF-9EFD-E5B90788580F}"/>
    <cellStyle name="Normal 43 9 2" xfId="26227" xr:uid="{3C5AFA8B-0449-48D3-B9EA-4867BB2872BF}"/>
    <cellStyle name="Normal 43_Operations projections (2)" xfId="9578" xr:uid="{A686E358-C79A-46E3-A036-3DD527874E06}"/>
    <cellStyle name="Normal 44" xfId="586" xr:uid="{00000000-0005-0000-0000-0000F4010000}"/>
    <cellStyle name="Normal 44 10" xfId="17827" xr:uid="{3C2F552A-F46D-4BFE-B110-B4B923EE0A75}"/>
    <cellStyle name="Normal 44 11" xfId="42786" xr:uid="{0CC82231-7A3E-407C-A47F-F49A3AC6BDF2}"/>
    <cellStyle name="Normal 44 12" xfId="9579" xr:uid="{0E5EB460-69B1-4CAF-9007-961E7521D590}"/>
    <cellStyle name="Normal 44 2" xfId="9580" xr:uid="{EF94EA45-B39B-42A9-A786-2FD018C3A195}"/>
    <cellStyle name="Normal 44 2 2" xfId="9581" xr:uid="{EDDE26DA-0EC7-446E-A942-1266E50B6ED0}"/>
    <cellStyle name="Normal 44 2 2 2" xfId="9582" xr:uid="{78EFDAD7-DC87-454B-8121-20B4A6EA1877}"/>
    <cellStyle name="Normal 44 2 2 2 2" xfId="9583" xr:uid="{B3784B6B-3850-4A34-9EB8-A9FD4E240EF0}"/>
    <cellStyle name="Normal 44 2 2 2 2 2" xfId="30786" xr:uid="{3E19943E-35D0-4010-9CF2-328819272D0B}"/>
    <cellStyle name="Normal 44 2 2 2 2 3" xfId="21744" xr:uid="{A1E516B4-828E-469E-9B84-26FC76496C81}"/>
    <cellStyle name="Normal 44 2 2 2 2_UOCI summary" xfId="27559" xr:uid="{63CF14DE-B941-424A-834B-EEADE322E767}"/>
    <cellStyle name="Normal 44 2 2 2 3" xfId="9584" xr:uid="{C56EC8EB-7BCB-4FE7-8DF0-9EF4607DF30F}"/>
    <cellStyle name="Normal 44 2 2 2 3 2" xfId="34755" xr:uid="{0F9D9963-6D28-4201-9ECA-F67BA4A37A41}"/>
    <cellStyle name="Normal 44 2 2 2 3 3" xfId="24151" xr:uid="{1AFA127B-AB64-4593-BAA4-BCDACDD48DAC}"/>
    <cellStyle name="Normal 44 2 2 2 3_UOCI summary" xfId="32898" xr:uid="{2D1011DC-499F-4678-B684-CDB729DBA57D}"/>
    <cellStyle name="Normal 44 2 2 2 4" xfId="17380" xr:uid="{380342F5-7100-40B4-9D8F-1380B0977AA9}"/>
    <cellStyle name="Normal 44 2 2 2 4 2" xfId="28574" xr:uid="{7D23D850-DA0C-4EB3-A891-9C81CE5D3B45}"/>
    <cellStyle name="Normal 44 2 2 2 5" xfId="19504" xr:uid="{3915C8D1-BC39-4598-8C98-1604955ECDFD}"/>
    <cellStyle name="Normal 44 2 2 2_UOCI summary" xfId="37336" xr:uid="{0C8E2536-1B98-4F68-9F59-0C39F34D43FB}"/>
    <cellStyle name="Normal 44 2 2 3" xfId="9585" xr:uid="{E9D739BA-DD44-446F-A02E-B7329E531315}"/>
    <cellStyle name="Normal 44 2 2 3 2" xfId="9586" xr:uid="{3A476864-FB84-4A5A-AEBC-BD1CBC4F0744}"/>
    <cellStyle name="Normal 44 2 2 3 2 2" xfId="35420" xr:uid="{8C860ADA-CB79-4393-9E69-A29D530D812E}"/>
    <cellStyle name="Normal 44 2 2 3 2 3" xfId="24812" xr:uid="{069B3569-C017-4B4D-A4E1-3F09B98C4E48}"/>
    <cellStyle name="Normal 44 2 2 3 2_UOCI summary" xfId="40912" xr:uid="{507F9399-C21F-4C02-8301-2921DCDF505F}"/>
    <cellStyle name="Normal 44 2 2 3 3" xfId="29702" xr:uid="{D9957F6F-CDC3-4FC9-AD3B-D92D000E1BDA}"/>
    <cellStyle name="Normal 44 2 2 3 4" xfId="20623" xr:uid="{B9436892-3FFA-479A-A484-966D503F191A}"/>
    <cellStyle name="Normal 44 2 2 3_UOCI summary" xfId="38272" xr:uid="{4FA254C9-AA08-45C9-AF54-677D2A3B5CA3}"/>
    <cellStyle name="Normal 44 2 2 4" xfId="9587" xr:uid="{B15231E5-BBC0-48D9-AA43-DE681AA37727}"/>
    <cellStyle name="Normal 44 2 2 4 2" xfId="31446" xr:uid="{C8374631-C8B2-4DA3-8126-82A76E54EBBC}"/>
    <cellStyle name="Normal 44 2 2 4 3" xfId="22406" xr:uid="{661E2593-CF26-4A10-A94B-DD0F209C323A}"/>
    <cellStyle name="Normal 44 2 2 4_UOCI summary" xfId="36889" xr:uid="{08E1F230-C57C-4B4F-83DF-2DD975D0B4D9}"/>
    <cellStyle name="Normal 44 2 2 5" xfId="9588" xr:uid="{22D39987-85B0-45D9-BC6E-32834CBBD538}"/>
    <cellStyle name="Normal 44 2 2 5 2" xfId="27111" xr:uid="{F6044DC4-EAA6-40C3-B7DF-FC82EDF56526}"/>
    <cellStyle name="Normal 44 2 2 6" xfId="18383" xr:uid="{94173F0C-4159-4A93-9534-24971C783068}"/>
    <cellStyle name="Normal 44 2 2_UOCI summary" xfId="41580" xr:uid="{9D8C777F-91D7-40AA-A55D-6E01208264DD}"/>
    <cellStyle name="Normal 44 2 3" xfId="9589" xr:uid="{30E27E99-9046-4FED-8457-A55E1D8F0781}"/>
    <cellStyle name="Normal 44 2 3 2" xfId="49034" xr:uid="{BF2240D9-EE49-4A1A-B222-BE490143D6F0}"/>
    <cellStyle name="Normal 44 2 4" xfId="9590" xr:uid="{D281685B-897A-4908-944D-0BEE1E3F79BC}"/>
    <cellStyle name="Normal 44 2 4 2" xfId="9591" xr:uid="{0CA3A77E-F4CC-4445-8AFD-0FB8D48218CD}"/>
    <cellStyle name="Normal 44 2 4 2 2" xfId="9592" xr:uid="{90623ED7-6951-45E2-A3BC-FC4046125AFA}"/>
    <cellStyle name="Normal 44 2 4 2 2 2" xfId="36296" xr:uid="{D7788103-AEC9-438F-A864-A03EEE89ADCE}"/>
    <cellStyle name="Normal 44 2 4 2 2 3" xfId="25616" xr:uid="{FA4A67CE-32DB-4A99-A53A-D3C86028C478}"/>
    <cellStyle name="Normal 44 2 4 2 2_UOCI summary" xfId="32844" xr:uid="{D687C014-3F77-4B31-B75E-BFB7F2692D1E}"/>
    <cellStyle name="Normal 44 2 4 2 3" xfId="16844" xr:uid="{85CCF472-E638-4B41-9344-F1885E193427}"/>
    <cellStyle name="Normal 44 2 4 2 3 2" xfId="30255" xr:uid="{16C25D07-B2A8-44AA-ABB5-05AA9BE1C03D}"/>
    <cellStyle name="Normal 44 2 4 2 4" xfId="21201" xr:uid="{2707D096-5185-4B34-AE88-95D0687B7288}"/>
    <cellStyle name="Normal 44 2 4 2_UOCI summary" xfId="33215" xr:uid="{6D42FCE5-E196-4E01-8EC2-A8B8AF4CC562}"/>
    <cellStyle name="Normal 44 2 4 3" xfId="9593" xr:uid="{C9818346-5436-48F0-9EB8-B771C73CCCA1}"/>
    <cellStyle name="Normal 44 2 4 3 2" xfId="32586" xr:uid="{3D853ECB-2A05-4288-83DA-146FEC23E729}"/>
    <cellStyle name="Normal 44 2 4 3 3" xfId="23240" xr:uid="{4E6A9E64-B35C-442E-8BAA-963714052D96}"/>
    <cellStyle name="Normal 44 2 4 3_UOCI summary" xfId="39354" xr:uid="{83C009D7-BD72-4C25-A12C-8915E3C03AD5}"/>
    <cellStyle name="Normal 44 2 4 4" xfId="9594" xr:uid="{CA8D271B-45E5-4FCB-855F-8E4DB6165B94}"/>
    <cellStyle name="Normal 44 2 4 4 2" xfId="28026" xr:uid="{5F0622A8-9E12-4D61-8E0B-02AC15D92BE5}"/>
    <cellStyle name="Normal 44 2 4 5" xfId="18961" xr:uid="{56601DAA-F8EB-4AF9-8CF3-3C6B4DC10635}"/>
    <cellStyle name="Normal 44 2 4_UOCI summary" xfId="37765" xr:uid="{66509739-6B25-40F4-A14C-2662278BDC8D}"/>
    <cellStyle name="Normal 44 2 5" xfId="9595" xr:uid="{954764F7-3CDD-4F60-B108-5B3F284CE2F0}"/>
    <cellStyle name="Normal 44 2 5 2" xfId="16418" xr:uid="{D765E5C2-DE83-4F9F-8ABF-A4131232AB26}"/>
    <cellStyle name="Normal 44 2 5 2 2" xfId="29163" xr:uid="{1211165E-8DDD-48CC-97F9-88213A3F3145}"/>
    <cellStyle name="Normal 44 2 5 3" xfId="20068" xr:uid="{C41DF8D8-B3A1-4BD5-A6B9-70EC6E10F7F9}"/>
    <cellStyle name="Normal 44 2 5_UOCI summary" xfId="38275" xr:uid="{75443398-9009-4C53-A15C-741CA3EB59D6}"/>
    <cellStyle name="Normal 44 2 6" xfId="16091" xr:uid="{7A3D82BB-6AD1-4182-B755-AD8116BCA976}"/>
    <cellStyle name="Normal 44 2 6 2" xfId="26232" xr:uid="{B1FF0A8E-EE03-4A2B-BDED-10992F045307}"/>
    <cellStyle name="Normal 44 2 7" xfId="17828" xr:uid="{4AE0C947-B40E-4EF0-B209-072DBAC6E877}"/>
    <cellStyle name="Normal 44 2_Operations projections (2)" xfId="9596" xr:uid="{CBAECF55-51A3-411A-B7C6-ED21F8342F15}"/>
    <cellStyle name="Normal 44 3" xfId="9597" xr:uid="{47B8EEE2-BA91-453A-A80D-66E9966B9C20}"/>
    <cellStyle name="Normal 44 3 2" xfId="9598" xr:uid="{A4D89BF3-1664-4937-B55B-BAC4AFE4A67D}"/>
    <cellStyle name="Normal 44 3 2 2" xfId="9599" xr:uid="{DCD3FBC1-5567-44AB-899A-D17127DB56A6}"/>
    <cellStyle name="Normal 44 3 2 2 2" xfId="9600" xr:uid="{825BF204-9217-4CF9-8320-ABEF8BE04E45}"/>
    <cellStyle name="Normal 44 3 2 2 2 2" xfId="30787" xr:uid="{7FD833BA-5FE6-4E34-9C60-35E41A2A4165}"/>
    <cellStyle name="Normal 44 3 2 2 2 3" xfId="21745" xr:uid="{00CFE71E-CFC0-4F70-BDC8-D451B9DF47F9}"/>
    <cellStyle name="Normal 44 3 2 2 2_UOCI summary" xfId="37339" xr:uid="{53E2627E-C635-43EC-991E-2EE8D64D6D5B}"/>
    <cellStyle name="Normal 44 3 2 2 3" xfId="9601" xr:uid="{34D39308-D370-4CD4-A581-CC905E05560E}"/>
    <cellStyle name="Normal 44 3 2 2 3 2" xfId="34756" xr:uid="{FDAF86E5-43F6-403B-9518-F768D854E0D7}"/>
    <cellStyle name="Normal 44 3 2 2 3 3" xfId="24152" xr:uid="{CDA291C6-74BD-432F-AFC3-5D87164EE57E}"/>
    <cellStyle name="Normal 44 3 2 2 3_UOCI summary" xfId="27558" xr:uid="{36A23B55-8A4F-4CDE-B43F-4BFF28047720}"/>
    <cellStyle name="Normal 44 3 2 2 4" xfId="17381" xr:uid="{0075A429-7C28-461D-9633-0C61EC01C6AA}"/>
    <cellStyle name="Normal 44 3 2 2 4 2" xfId="28575" xr:uid="{9C466AAB-AA31-446A-BB69-A3119DDEAE05}"/>
    <cellStyle name="Normal 44 3 2 2 5" xfId="19505" xr:uid="{1083485F-A506-496F-8B38-1B3ED9E3AEFD}"/>
    <cellStyle name="Normal 44 3 2 2_UOCI summary" xfId="41583" xr:uid="{7454277F-D217-4CDD-9884-7A71AC6B14CD}"/>
    <cellStyle name="Normal 44 3 2 3" xfId="9602" xr:uid="{7860FE31-011C-499F-885D-17083402464D}"/>
    <cellStyle name="Normal 44 3 2 3 2" xfId="9603" xr:uid="{2EF0CDE8-A338-46CB-AC0A-6A509BE19646}"/>
    <cellStyle name="Normal 44 3 2 3 2 2" xfId="35886" xr:uid="{C9BD99DE-1700-48C2-A717-4FFBCD355C86}"/>
    <cellStyle name="Normal 44 3 2 3 2 3" xfId="25256" xr:uid="{FFBD8503-9EA9-433B-995C-5B5608A98418}"/>
    <cellStyle name="Normal 44 3 2 3 2_UOCI summary" xfId="41257" xr:uid="{27D4E931-02AE-44F0-AF1B-917E4D8946A5}"/>
    <cellStyle name="Normal 44 3 2 3 3" xfId="29703" xr:uid="{2FFBCC79-DE7C-4105-BC27-1377024B6441}"/>
    <cellStyle name="Normal 44 3 2 3 4" xfId="20624" xr:uid="{65E66979-1EF3-420F-9C17-6468187032F0}"/>
    <cellStyle name="Normal 44 3 2 3_UOCI summary" xfId="38635" xr:uid="{72763085-289E-4A57-8E2D-3B2B68F24594}"/>
    <cellStyle name="Normal 44 3 2 4" xfId="9604" xr:uid="{431CD98E-989B-4F03-A599-368BCBB023C7}"/>
    <cellStyle name="Normal 44 3 2 4 2" xfId="31953" xr:uid="{6F2C5032-8402-4DC2-A46F-2C7F2278F3A5}"/>
    <cellStyle name="Normal 44 3 2 4 3" xfId="22861" xr:uid="{B3B18370-DDAF-4F05-A1E3-099151B39661}"/>
    <cellStyle name="Normal 44 3 2 4_UOCI summary" xfId="36892" xr:uid="{ADB5B717-4763-440E-BF3A-71A7F982EB53}"/>
    <cellStyle name="Normal 44 3 2 5" xfId="9605" xr:uid="{7CF82746-E3EE-4754-BD6F-97D17EDA7804}"/>
    <cellStyle name="Normal 44 3 2 5 2" xfId="27112" xr:uid="{A4AA7E6F-2A24-4030-8990-FF4B3DFCECDE}"/>
    <cellStyle name="Normal 44 3 2 6" xfId="18384" xr:uid="{83F9DE9C-BEB1-48D8-8065-35B5C333318D}"/>
    <cellStyle name="Normal 44 3 2_UOCI summary" xfId="39145" xr:uid="{19C0F398-6043-4366-9737-8FA191CCA095}"/>
    <cellStyle name="Normal 44 3 3" xfId="9606" xr:uid="{DA22AFDD-52ED-4EF9-B495-35021BDFE830}"/>
    <cellStyle name="Normal 44 3 3 2" xfId="9607" xr:uid="{14ACF8AF-6C9E-4284-9451-39F9CC736528}"/>
    <cellStyle name="Normal 44 3 3 2 2" xfId="9608" xr:uid="{545EA770-7E84-46D7-AFBB-7F558E15D76D}"/>
    <cellStyle name="Normal 44 3 3 2 2 2" xfId="36297" xr:uid="{21AD2333-F76D-4438-BB80-81F135488BC6}"/>
    <cellStyle name="Normal 44 3 3 2 2 3" xfId="25617" xr:uid="{12E0CC46-97B4-4A6F-8EBB-B54BB0E0391C}"/>
    <cellStyle name="Normal 44 3 3 2 2_UOCI summary" xfId="33217" xr:uid="{4408649C-9A2F-4162-88A0-A236038371D7}"/>
    <cellStyle name="Normal 44 3 3 2 3" xfId="16845" xr:uid="{C2FE331D-B64B-458B-B38A-A5181561E328}"/>
    <cellStyle name="Normal 44 3 3 2 3 2" xfId="30256" xr:uid="{DC5078EC-5080-44AE-97D8-169A4D4B917F}"/>
    <cellStyle name="Normal 44 3 3 2 4" xfId="21202" xr:uid="{A53DF493-46CD-4125-996B-23CE58316DDC}"/>
    <cellStyle name="Normal 44 3 3 2_UOCI summary" xfId="37768" xr:uid="{E8A72C0C-8258-4552-A40C-624BD96CB9AF}"/>
    <cellStyle name="Normal 44 3 3 3" xfId="9609" xr:uid="{E3D9626D-A238-4A94-98CF-278C2806388B}"/>
    <cellStyle name="Normal 44 3 3 3 2" xfId="32587" xr:uid="{26F374BC-3216-45CB-9899-94B28914292D}"/>
    <cellStyle name="Normal 44 3 3 3 3" xfId="23241" xr:uid="{A3942726-385C-4296-84E0-D5F988245612}"/>
    <cellStyle name="Normal 44 3 3 3_UOCI summary" xfId="27332" xr:uid="{34206B87-3584-4FA8-9850-7E15BFE5949A}"/>
    <cellStyle name="Normal 44 3 3 4" xfId="9610" xr:uid="{F27F4E15-B1C0-4180-9D59-03B97D29C584}"/>
    <cellStyle name="Normal 44 3 3 4 2" xfId="28027" xr:uid="{4FB10697-D68C-4CBB-94A2-AA8A1B62B022}"/>
    <cellStyle name="Normal 44 3 3 5" xfId="18962" xr:uid="{44F18450-D916-4E73-88F9-E2445880A21D}"/>
    <cellStyle name="Normal 44 3 3_UOCI summary" xfId="40420" xr:uid="{63D02CE9-5B0B-4A6F-9AC2-E382EF4FA264}"/>
    <cellStyle name="Normal 44 3 4" xfId="9611" xr:uid="{3FA5024A-F56C-40D8-9636-F46AB6125DB4}"/>
    <cellStyle name="Normal 44 3 4 2" xfId="9612" xr:uid="{595D188E-9438-408C-90D3-C603A30F8AC1}"/>
    <cellStyle name="Normal 44 3 4 2 2" xfId="35421" xr:uid="{FD4CCBC4-3180-45FF-9F18-F825DE96402B}"/>
    <cellStyle name="Normal 44 3 4 2 3" xfId="24813" xr:uid="{60C3686C-DC12-4F71-A779-D3B094B42ECF}"/>
    <cellStyle name="Normal 44 3 4 2_UOCI summary" xfId="38875" xr:uid="{B904C08B-AF1C-4551-9200-79F1A59F7B70}"/>
    <cellStyle name="Normal 44 3 4 3" xfId="16419" xr:uid="{68300F7A-FE0D-4E9E-813B-38E62B38DE9B}"/>
    <cellStyle name="Normal 44 3 4 3 2" xfId="29164" xr:uid="{44D8232F-393C-44FA-ABEC-97267EA0B288}"/>
    <cellStyle name="Normal 44 3 4 4" xfId="20069" xr:uid="{3574A720-A6A2-48E7-B682-7E9D3A869D6E}"/>
    <cellStyle name="Normal 44 3 4_UOCI summary" xfId="32104" xr:uid="{07F0B475-3935-4A0A-994E-27365A7DFC15}"/>
    <cellStyle name="Normal 44 3 5" xfId="9613" xr:uid="{1547CDCB-6D84-48F0-89A8-3ECFC36C076A}"/>
    <cellStyle name="Normal 44 3 5 2" xfId="31447" xr:uid="{C48B6A4B-2EFB-4F63-A797-2931AF6DBC82}"/>
    <cellStyle name="Normal 44 3 5 3" xfId="22407" xr:uid="{3DD80A7F-8B79-4540-9123-593DBB4C8016}"/>
    <cellStyle name="Normal 44 3 5_UOCI summary" xfId="38274" xr:uid="{76AEA800-8834-4A80-93DC-9F27C8335EE6}"/>
    <cellStyle name="Normal 44 3 6" xfId="9614" xr:uid="{C3240C56-31F8-436B-88DC-9DCF4A9C9DFE}"/>
    <cellStyle name="Normal 44 3 6 2" xfId="26233" xr:uid="{161C874A-87D3-42D9-AFAA-AC245A57BF75}"/>
    <cellStyle name="Normal 44 3 7" xfId="17829" xr:uid="{7CCF9D51-A362-4965-993F-9B7C644D9FC3}"/>
    <cellStyle name="Normal 44 3_Operations projections (2)" xfId="9615" xr:uid="{8234D10C-BD79-46FB-91BA-0AF5B7F3260F}"/>
    <cellStyle name="Normal 44 4" xfId="9616" xr:uid="{0619E2CC-AA2E-473E-8858-1526F47ABECE}"/>
    <cellStyle name="Normal 44 4 2" xfId="9617" xr:uid="{88A68E55-EBA8-485D-AF48-E16359087175}"/>
    <cellStyle name="Normal 44 4 2 2" xfId="9618" xr:uid="{E908D1B8-2BD9-4763-9834-AE31D7429C20}"/>
    <cellStyle name="Normal 44 4 2 2 2" xfId="9619" xr:uid="{12451EF3-ABF0-4EEC-92B3-18DA7C53762C}"/>
    <cellStyle name="Normal 44 4 2 2 2 2" xfId="30788" xr:uid="{0B0376D4-0F3D-4C74-A013-559A28E92A44}"/>
    <cellStyle name="Normal 44 4 2 2 2 3" xfId="21746" xr:uid="{9EAE6818-A5B7-420A-9BE3-01DADE62DA7A}"/>
    <cellStyle name="Normal 44 4 2 2 2_UOCI summary" xfId="37338" xr:uid="{88871E18-0CC7-4F31-83DF-329BC46D6645}"/>
    <cellStyle name="Normal 44 4 2 2 3" xfId="9620" xr:uid="{575CB7B4-9742-4E8D-B695-B43DEBE8A196}"/>
    <cellStyle name="Normal 44 4 2 2 3 2" xfId="34757" xr:uid="{63BD6816-32BF-425B-8E4D-BC158EE5792B}"/>
    <cellStyle name="Normal 44 4 2 2 3 3" xfId="24153" xr:uid="{CC8CF377-CEF8-4008-A3B6-94CB544C28B2}"/>
    <cellStyle name="Normal 44 4 2 2 3_UOCI summary" xfId="27557" xr:uid="{0BC0A93C-2FC9-481C-8F78-54D9F963B951}"/>
    <cellStyle name="Normal 44 4 2 2 4" xfId="17382" xr:uid="{7A4F5356-8784-42E0-946E-B625266ECB45}"/>
    <cellStyle name="Normal 44 4 2 2 4 2" xfId="28576" xr:uid="{CE506BE8-47FC-437F-8900-48C25A95DFFA}"/>
    <cellStyle name="Normal 44 4 2 2 5" xfId="19506" xr:uid="{5943460F-A190-4765-A625-B235CE5CEF80}"/>
    <cellStyle name="Normal 44 4 2 2_UOCI summary" xfId="41582" xr:uid="{52002035-08AB-4302-B686-C53FA126F033}"/>
    <cellStyle name="Normal 44 4 2 3" xfId="9621" xr:uid="{EB012B59-2203-4AE7-8571-6AB2CDA50090}"/>
    <cellStyle name="Normal 44 4 2 3 2" xfId="9622" xr:uid="{8997739A-6219-4596-865C-CE07B62C50DC}"/>
    <cellStyle name="Normal 44 4 2 3 2 2" xfId="35887" xr:uid="{A1C2D31D-032B-4B96-9910-5333F6950DD3}"/>
    <cellStyle name="Normal 44 4 2 3 2 3" xfId="25257" xr:uid="{942C6ACA-51C1-4EAF-8082-21EB275769DE}"/>
    <cellStyle name="Normal 44 4 2 3 2_UOCI summary" xfId="41256" xr:uid="{01C0D886-F2E6-48FE-A018-8FDDD05421F3}"/>
    <cellStyle name="Normal 44 4 2 3 3" xfId="29704" xr:uid="{4FAA9A86-CACF-412D-B831-FB2E2C3DADF3}"/>
    <cellStyle name="Normal 44 4 2 3 4" xfId="20625" xr:uid="{5803555F-4602-4B2E-890B-C876CD41124D}"/>
    <cellStyle name="Normal 44 4 2 3_UOCI summary" xfId="38634" xr:uid="{B319E75F-83E8-47DA-86B2-0114503FC9B1}"/>
    <cellStyle name="Normal 44 4 2 4" xfId="9623" xr:uid="{2E293F0B-90DB-41FC-9120-DF882B9BFBB3}"/>
    <cellStyle name="Normal 44 4 2 4 2" xfId="31954" xr:uid="{E5B7787D-CA3A-43F2-A3EF-4C9433BB4F9D}"/>
    <cellStyle name="Normal 44 4 2 4 3" xfId="22862" xr:uid="{72009724-F481-4B00-9606-D39A6AAB63AA}"/>
    <cellStyle name="Normal 44 4 2 4_UOCI summary" xfId="36891" xr:uid="{3F17F458-9C8D-413A-A6FC-712A3C6372B5}"/>
    <cellStyle name="Normal 44 4 2 5" xfId="9624" xr:uid="{127DDDAD-A428-44D6-AE12-CF620BFB665B}"/>
    <cellStyle name="Normal 44 4 2 5 2" xfId="27113" xr:uid="{F142633C-8DAF-46F5-86DB-C1725A2588DF}"/>
    <cellStyle name="Normal 44 4 2 6" xfId="18385" xr:uid="{234F632E-CFB5-4D65-8C73-06D800EEC0D8}"/>
    <cellStyle name="Normal 44 4 2_UOCI summary" xfId="39144" xr:uid="{D52A5630-0585-4C98-93CC-A199AE678E1D}"/>
    <cellStyle name="Normal 44 4 3" xfId="9625" xr:uid="{039A7702-3432-4B2E-BB91-CAD1F57F682B}"/>
    <cellStyle name="Normal 44 4 3 2" xfId="9626" xr:uid="{C7E5CF2A-1F7F-4B2A-B19C-F2CC836790CA}"/>
    <cellStyle name="Normal 44 4 3 2 2" xfId="9627" xr:uid="{C3D34BAD-9A72-4B3F-83CE-33E6E7D978DE}"/>
    <cellStyle name="Normal 44 4 3 2 2 2" xfId="36298" xr:uid="{B37BFEA4-93AD-452C-8150-802396C6C9BF}"/>
    <cellStyle name="Normal 44 4 3 2 2 3" xfId="25618" xr:uid="{E803FBA4-A8FC-4EBF-80BA-0EA1E5CF0187}"/>
    <cellStyle name="Normal 44 4 3 2 2_UOCI summary" xfId="33216" xr:uid="{5A88DEBD-6497-4779-9611-23356B96E011}"/>
    <cellStyle name="Normal 44 4 3 2 3" xfId="16846" xr:uid="{666F7C49-34A2-42ED-9254-372B4DB82BFE}"/>
    <cellStyle name="Normal 44 4 3 2 3 2" xfId="30257" xr:uid="{15CFE95C-9243-4EC8-A14B-2D574E3E2EE7}"/>
    <cellStyle name="Normal 44 4 3 2 4" xfId="21203" xr:uid="{6FA5AC35-B908-4B42-89A4-693B90D6916D}"/>
    <cellStyle name="Normal 44 4 3 2_UOCI summary" xfId="37767" xr:uid="{EB583D2F-C0D1-4C4D-A062-687881921EBB}"/>
    <cellStyle name="Normal 44 4 3 3" xfId="9628" xr:uid="{62F0627C-B5B8-4BC1-88EC-49464DC2AF0C}"/>
    <cellStyle name="Normal 44 4 3 3 2" xfId="32588" xr:uid="{095DBF09-E4AA-4945-8770-B7151E8CF936}"/>
    <cellStyle name="Normal 44 4 3 3 3" xfId="23242" xr:uid="{FC59A1FA-10DF-46AD-8E08-B05C44EE1974}"/>
    <cellStyle name="Normal 44 4 3 3_UOCI summary" xfId="34183" xr:uid="{010E9FA0-E8DE-4057-B116-66EC5D37E249}"/>
    <cellStyle name="Normal 44 4 3 4" xfId="9629" xr:uid="{C5F22B09-5A47-4773-83D3-FFBBB0412252}"/>
    <cellStyle name="Normal 44 4 3 4 2" xfId="28028" xr:uid="{2DE20F31-4475-44D6-8F3C-26F0A25FDB18}"/>
    <cellStyle name="Normal 44 4 3 5" xfId="18963" xr:uid="{AEBB64BB-FB22-45C7-BA8E-68A469C0260D}"/>
    <cellStyle name="Normal 44 4 3_UOCI summary" xfId="40419" xr:uid="{7584FB1C-3D95-4E14-964A-88C80AF15ED5}"/>
    <cellStyle name="Normal 44 4 4" xfId="9630" xr:uid="{E82A0CB8-74B2-4592-AAF4-7FAC0095EA22}"/>
    <cellStyle name="Normal 44 4 4 2" xfId="9631" xr:uid="{43AD013F-D4A2-4142-9DDA-A94D65B03E72}"/>
    <cellStyle name="Normal 44 4 4 2 2" xfId="35422" xr:uid="{AFD19A6E-9D6F-4B7F-8126-52637FDBE4EA}"/>
    <cellStyle name="Normal 44 4 4 2 3" xfId="24814" xr:uid="{7E259012-AC83-44A8-AC92-57EB7A4ED0DE}"/>
    <cellStyle name="Normal 44 4 4 2_UOCI summary" xfId="39438" xr:uid="{3F1902FE-3BA9-42E1-A029-CEF80E63C5ED}"/>
    <cellStyle name="Normal 44 4 4 3" xfId="16420" xr:uid="{C7349AEE-221B-4800-99AD-8D12502CDB17}"/>
    <cellStyle name="Normal 44 4 4 3 2" xfId="29165" xr:uid="{2CA7CB4D-1393-4E3C-A923-7C5DE4EF137F}"/>
    <cellStyle name="Normal 44 4 4 4" xfId="20070" xr:uid="{2D5DB8A6-3E49-481D-88DB-828825BD53AF}"/>
    <cellStyle name="Normal 44 4 4_UOCI summary" xfId="36028" xr:uid="{48627E4C-C75E-48A0-B6D8-34C37389C72B}"/>
    <cellStyle name="Normal 44 4 5" xfId="9632" xr:uid="{B204BA0E-6E9F-48D6-BB48-1BA753DA2F9F}"/>
    <cellStyle name="Normal 44 4 5 2" xfId="31448" xr:uid="{1CCD99C3-A33D-4DD4-B029-4659C8759FF3}"/>
    <cellStyle name="Normal 44 4 5 3" xfId="22408" xr:uid="{F89FEC25-8724-49A6-A6E1-63AFE7E45940}"/>
    <cellStyle name="Normal 44 4 5_UOCI summary" xfId="26543" xr:uid="{BEC3AC7B-9C51-4E94-9F69-DAC29C290825}"/>
    <cellStyle name="Normal 44 4 6" xfId="9633" xr:uid="{A94F84DC-53BB-4398-9B5D-42FDB9244850}"/>
    <cellStyle name="Normal 44 4 6 2" xfId="26234" xr:uid="{B0585004-6739-45B9-AFF3-1D83DCF05DA9}"/>
    <cellStyle name="Normal 44 4 7" xfId="17830" xr:uid="{44F971E7-0448-4394-9083-AD1BFA652451}"/>
    <cellStyle name="Normal 44 4_Operations projections (2)" xfId="9634" xr:uid="{DE34CAA1-2DCF-4136-BC33-44E4A62B45B1}"/>
    <cellStyle name="Normal 44 5" xfId="9635" xr:uid="{7EB94B85-B471-4CDB-B836-EE1A784ECB17}"/>
    <cellStyle name="Normal 44 5 2" xfId="9636" xr:uid="{7A9D6863-DD20-40B1-BDEC-F662F41D903B}"/>
    <cellStyle name="Normal 44 5 2 2" xfId="9637" xr:uid="{CC191064-CB09-4271-8BF7-FA30451868E1}"/>
    <cellStyle name="Normal 44 5 2 2 2" xfId="30785" xr:uid="{3F49BB52-7F10-4B9C-B418-EB37E4C85D62}"/>
    <cellStyle name="Normal 44 5 2 2 3" xfId="21743" xr:uid="{6F4BE576-C87E-4BD7-A425-554A53876DA0}"/>
    <cellStyle name="Normal 44 5 2 2_UOCI summary" xfId="27793" xr:uid="{32F5394A-9982-4D16-8757-E9F764BA1E05}"/>
    <cellStyle name="Normal 44 5 2 3" xfId="9638" xr:uid="{BE619CCE-6485-4B51-9EDE-5D33AD644DED}"/>
    <cellStyle name="Normal 44 5 2 3 2" xfId="34754" xr:uid="{A1CF6030-E914-4009-9F6E-181FFF42C14E}"/>
    <cellStyle name="Normal 44 5 2 3 3" xfId="24150" xr:uid="{C3E5B4D5-E3C6-43D4-AB35-E4B27F1EFB35}"/>
    <cellStyle name="Normal 44 5 2 3_UOCI summary" xfId="32909" xr:uid="{B587D44C-6357-414A-A9AB-B212D8DDC4E4}"/>
    <cellStyle name="Normal 44 5 2 4" xfId="17379" xr:uid="{B43F824D-C48C-43FA-82AF-DC2BF3FAF471}"/>
    <cellStyle name="Normal 44 5 2 4 2" xfId="28573" xr:uid="{CB2FA78D-1BEC-4A34-BC79-D787E67597DB}"/>
    <cellStyle name="Normal 44 5 2 5" xfId="19503" xr:uid="{6A9222C0-F512-4CC5-81D3-AC9D82FEDA79}"/>
    <cellStyle name="Normal 44 5 2_UOCI summary" xfId="37337" xr:uid="{9D6A6455-6848-4DCF-B2CB-ADFF22A96237}"/>
    <cellStyle name="Normal 44 5 3" xfId="9639" xr:uid="{3835D440-C024-4AB1-B195-B424577E4740}"/>
    <cellStyle name="Normal 44 5 3 2" xfId="9640" xr:uid="{5532E75C-E28A-42A2-B1CF-B07C2A5B762B}"/>
    <cellStyle name="Normal 44 5 3 2 2" xfId="35419" xr:uid="{B5246EFD-493F-49AC-B1BC-8AEF9529D672}"/>
    <cellStyle name="Normal 44 5 3 2 3" xfId="24811" xr:uid="{6A591E7B-EBEE-4519-9555-59ED2FF39EFC}"/>
    <cellStyle name="Normal 44 5 3 2_UOCI summary" xfId="40913" xr:uid="{500CDB49-CEFB-4FB8-99E7-408E4FA19110}"/>
    <cellStyle name="Normal 44 5 3 3" xfId="29701" xr:uid="{5F80AB00-98D1-472F-89A5-0D209785B4F8}"/>
    <cellStyle name="Normal 44 5 3 4" xfId="20622" xr:uid="{ED100EA1-F541-484C-9EC8-B665490CBE82}"/>
    <cellStyle name="Normal 44 5 3_UOCI summary" xfId="38273" xr:uid="{3C6A73D2-0705-4F71-A9FB-6694BEECB4F3}"/>
    <cellStyle name="Normal 44 5 4" xfId="9641" xr:uid="{3F932402-5796-45C9-AB2C-88E31705D25B}"/>
    <cellStyle name="Normal 44 5 4 2" xfId="31445" xr:uid="{7D888940-1390-4A57-A79B-1F2C59816128}"/>
    <cellStyle name="Normal 44 5 4 3" xfId="22405" xr:uid="{1E8F0170-1BD5-497E-9ED8-F1DBAC0FC136}"/>
    <cellStyle name="Normal 44 5 4_UOCI summary" xfId="36890" xr:uid="{3E60B0DC-271F-4605-BCF5-10A51EB6B22A}"/>
    <cellStyle name="Normal 44 5 5" xfId="9642" xr:uid="{FEC2AFBD-3B0B-4F6B-A090-1D71E5B27D1E}"/>
    <cellStyle name="Normal 44 5 5 2" xfId="27110" xr:uid="{B97D4A04-C6DE-4228-9D1D-E1B71D2939D8}"/>
    <cellStyle name="Normal 44 5 6" xfId="18382" xr:uid="{E526E426-627C-4EEA-A0FB-F853216BF6FB}"/>
    <cellStyle name="Normal 44 5_UOCI summary" xfId="41581" xr:uid="{AA500468-B703-4FD0-BBDE-9841A674A794}"/>
    <cellStyle name="Normal 44 6" xfId="9643" xr:uid="{A4409942-D324-42E0-950D-D16777EF07D2}"/>
    <cellStyle name="Normal 44 6 2" xfId="49307" xr:uid="{20D09ECD-9736-46D4-913F-E355B632D99C}"/>
    <cellStyle name="Normal 44 6 3" xfId="46043" xr:uid="{F5C5982B-891A-49A8-AAA9-99B2ABA7F522}"/>
    <cellStyle name="Normal 44 7" xfId="9644" xr:uid="{8089A599-536C-42FF-83DE-B6E9B6AC6967}"/>
    <cellStyle name="Normal 44 7 2" xfId="9645" xr:uid="{4689A3B2-4557-494F-B002-30C834AB6419}"/>
    <cellStyle name="Normal 44 7 2 2" xfId="9646" xr:uid="{CE2A4799-3B85-4E3A-9367-CBF94EE945E1}"/>
    <cellStyle name="Normal 44 7 2 2 2" xfId="36295" xr:uid="{8B9C4503-115B-438C-8B9C-C8846302FC7D}"/>
    <cellStyle name="Normal 44 7 2 2 3" xfId="25615" xr:uid="{7C363A6D-FE58-4CCD-B4F1-D172FF6D1C04}"/>
    <cellStyle name="Normal 44 7 2 2_UOCI summary" xfId="36698" xr:uid="{98DA6C9C-3270-4618-92B2-7850F0115B9B}"/>
    <cellStyle name="Normal 44 7 2 3" xfId="16843" xr:uid="{23EF4558-AD15-4114-AE76-ACAD5A74B6F2}"/>
    <cellStyle name="Normal 44 7 2 3 2" xfId="30254" xr:uid="{11D4BAD8-3E61-4699-B6FF-95C5D7A02559}"/>
    <cellStyle name="Normal 44 7 2 4" xfId="21200" xr:uid="{3F9AD213-10D3-44E2-B9D2-6C1BE60CC004}"/>
    <cellStyle name="Normal 44 7 2_UOCI summary" xfId="33943" xr:uid="{8C98BB33-A0C7-4305-B2BA-8BAE09262498}"/>
    <cellStyle name="Normal 44 7 3" xfId="9647" xr:uid="{601C8946-AAED-49D1-8AEC-2C601DD96757}"/>
    <cellStyle name="Normal 44 7 3 2" xfId="32585" xr:uid="{0A845DA0-0B4C-4D02-B9CE-25D671CC95B1}"/>
    <cellStyle name="Normal 44 7 3 3" xfId="23239" xr:uid="{9BACF705-A4F9-4FB7-A55E-1C7B6E5C90EB}"/>
    <cellStyle name="Normal 44 7 3_UOCI summary" xfId="32101" xr:uid="{57B4B781-FA0F-4011-92D5-14E56EAA50CE}"/>
    <cellStyle name="Normal 44 7 4" xfId="9648" xr:uid="{318C0BD9-CFEB-413D-ABB5-E87C30BC735E}"/>
    <cellStyle name="Normal 44 7 4 2" xfId="28025" xr:uid="{F0012D71-7CD1-4C7A-9F51-B9901F9901D1}"/>
    <cellStyle name="Normal 44 7 5" xfId="18960" xr:uid="{F6254E79-047A-4434-B104-3308205CCDF1}"/>
    <cellStyle name="Normal 44 7_UOCI summary" xfId="37766" xr:uid="{C69ADB9E-7ABB-4BAC-A756-8C4BF515CB09}"/>
    <cellStyle name="Normal 44 8" xfId="9649" xr:uid="{F002D9EC-1CB9-477F-880A-3A7384DD3A0B}"/>
    <cellStyle name="Normal 44 8 2" xfId="16417" xr:uid="{26C1CD27-D92C-4EB3-B278-F9C34C3F0BFF}"/>
    <cellStyle name="Normal 44 8 2 2" xfId="29162" xr:uid="{CB52AC9D-4D67-44E9-9ABD-B230BF62DD81}"/>
    <cellStyle name="Normal 44 8 3" xfId="20067" xr:uid="{1623DA6F-18EE-4765-878E-17C5E6E89040}"/>
    <cellStyle name="Normal 44 8_UOCI summary" xfId="27433" xr:uid="{33650146-06DB-4EEE-A954-47A2D729E15D}"/>
    <cellStyle name="Normal 44 9" xfId="16090" xr:uid="{B673EE32-9FED-4677-96C9-D691171BF35A}"/>
    <cellStyle name="Normal 44 9 2" xfId="26231" xr:uid="{CAC2F8D2-752C-46DD-9C6D-372E25BD92D8}"/>
    <cellStyle name="Normal 44_Operations projections (2)" xfId="9650" xr:uid="{8552A489-31A1-478B-B366-A12A94441E55}"/>
    <cellStyle name="Normal 45" xfId="587" xr:uid="{00000000-0005-0000-0000-0000F5010000}"/>
    <cellStyle name="Normal 45 10" xfId="17831" xr:uid="{6117EA95-B845-466A-ABDB-4AA7120686F8}"/>
    <cellStyle name="Normal 45 11" xfId="42934" xr:uid="{4EBE2B18-4961-4361-9E71-15C5ED172B71}"/>
    <cellStyle name="Normal 45 12" xfId="9651" xr:uid="{849FBBB1-D9FF-4B2B-B4E2-D7AA18F4D911}"/>
    <cellStyle name="Normal 45 2" xfId="9652" xr:uid="{EB9E75D6-A934-43AB-8889-CB6FF0684F51}"/>
    <cellStyle name="Normal 45 2 2" xfId="9653" xr:uid="{82A9269C-67D1-4052-BE7E-15127A4708E2}"/>
    <cellStyle name="Normal 45 2 2 2" xfId="9654" xr:uid="{F557CC17-C783-40D0-8C49-6314CAB6E7F5}"/>
    <cellStyle name="Normal 45 2 2 2 2" xfId="9655" xr:uid="{90B57E34-DE9B-4414-96ED-4FFF0DA97D09}"/>
    <cellStyle name="Normal 45 2 2 2 2 2" xfId="30790" xr:uid="{5A117180-84BF-42C6-AB5A-CAC6C1103110}"/>
    <cellStyle name="Normal 45 2 2 2 2 3" xfId="21748" xr:uid="{EBA06634-E7C6-445A-8976-BA32C27E14FF}"/>
    <cellStyle name="Normal 45 2 2 2 2_UOCI summary" xfId="27560" xr:uid="{53E8E0F4-7338-42E7-9713-4D62E40C60B4}"/>
    <cellStyle name="Normal 45 2 2 2 3" xfId="9656" xr:uid="{1B22E5D9-8D65-4BB6-9E30-88DB07733CFF}"/>
    <cellStyle name="Normal 45 2 2 2 3 2" xfId="34759" xr:uid="{6D015C67-52DD-4D75-A0F2-220849A5BFF3}"/>
    <cellStyle name="Normal 45 2 2 2 3 3" xfId="24155" xr:uid="{A1A5C3C7-50CC-4560-BED3-5E86D6F052DA}"/>
    <cellStyle name="Normal 45 2 2 2 3_UOCI summary" xfId="32897" xr:uid="{21245921-DC1F-473B-B3AC-7D98642D2588}"/>
    <cellStyle name="Normal 45 2 2 2 4" xfId="17384" xr:uid="{EB2AD19C-C470-42FD-A8C5-9AABED728087}"/>
    <cellStyle name="Normal 45 2 2 2 4 2" xfId="28578" xr:uid="{9E811C5F-E04A-45FA-9067-F49293CC02A0}"/>
    <cellStyle name="Normal 45 2 2 2 5" xfId="19508" xr:uid="{CD97A41C-34DB-436B-B800-5A7736FAB503}"/>
    <cellStyle name="Normal 45 2 2 2_UOCI summary" xfId="37332" xr:uid="{021AE7F6-1D90-4CD8-88A2-245780EBC260}"/>
    <cellStyle name="Normal 45 2 2 3" xfId="9657" xr:uid="{73C3A9BB-C0A8-43EC-94ED-AF01745E8CAD}"/>
    <cellStyle name="Normal 45 2 2 3 2" xfId="9658" xr:uid="{EF9E1F2A-BE01-475E-9AE7-4E00C7D8B250}"/>
    <cellStyle name="Normal 45 2 2 3 2 2" xfId="35424" xr:uid="{225EFAC4-7336-4CEC-BE9F-A8924BC5A386}"/>
    <cellStyle name="Normal 45 2 2 3 2 3" xfId="24816" xr:uid="{D0C0E09B-F4DC-41D6-8BCE-EB1D857C41A3}"/>
    <cellStyle name="Normal 45 2 2 3 2_UOCI summary" xfId="40910" xr:uid="{F373551A-2E1C-4E7A-ACF6-E01CC7D13468}"/>
    <cellStyle name="Normal 45 2 2 3 3" xfId="29706" xr:uid="{08AF6B84-DD0E-4F9F-99E0-620A0796284D}"/>
    <cellStyle name="Normal 45 2 2 3 4" xfId="20627" xr:uid="{3201FF44-14FD-4323-8425-A2B9BEF9C3D5}"/>
    <cellStyle name="Normal 45 2 2 3_UOCI summary" xfId="38268" xr:uid="{A448D170-D473-4396-AF42-35B32359ED83}"/>
    <cellStyle name="Normal 45 2 2 4" xfId="9659" xr:uid="{D01DE44E-0720-4D3B-9B60-46F045CB0BBC}"/>
    <cellStyle name="Normal 45 2 2 4 2" xfId="31450" xr:uid="{9D827B78-1D94-4D87-92D6-858B8DC3BE2E}"/>
    <cellStyle name="Normal 45 2 2 4 3" xfId="22410" xr:uid="{E7656606-4610-4B83-B55C-214BA92ED640}"/>
    <cellStyle name="Normal 45 2 2 4_UOCI summary" xfId="36885" xr:uid="{5AF71A94-8685-4267-8F87-596F842A4152}"/>
    <cellStyle name="Normal 45 2 2 5" xfId="9660" xr:uid="{503B718B-7227-4913-925A-4198D61C7F4B}"/>
    <cellStyle name="Normal 45 2 2 5 2" xfId="27115" xr:uid="{C96ABEB6-5F58-41D6-A5E7-03D112E4FC4B}"/>
    <cellStyle name="Normal 45 2 2 6" xfId="18387" xr:uid="{36FD19E6-6A41-4286-88FE-49F3C06EEB1D}"/>
    <cellStyle name="Normal 45 2 2_UOCI summary" xfId="41576" xr:uid="{505B9F40-9412-452D-9CA3-C2EA608A2C0F}"/>
    <cellStyle name="Normal 45 2 3" xfId="9661" xr:uid="{A0A5C4E2-329A-4C2F-93EE-73A28D837E9D}"/>
    <cellStyle name="Normal 45 2 4" xfId="9662" xr:uid="{1ADDD423-ADEB-460D-B215-C4E4373338B1}"/>
    <cellStyle name="Normal 45 2 4 2" xfId="9663" xr:uid="{C7A6EA49-6542-4B85-8134-AD6FCF49ECF9}"/>
    <cellStyle name="Normal 45 2 4 2 2" xfId="9664" xr:uid="{1A3229C0-CCEE-45DF-A648-AEC270FD1A83}"/>
    <cellStyle name="Normal 45 2 4 2 2 2" xfId="36300" xr:uid="{D3DA928C-B9F3-4483-9CBA-474F0792BE56}"/>
    <cellStyle name="Normal 45 2 4 2 2 3" xfId="25620" xr:uid="{423EDCFB-03D8-44EC-B099-B7BDD354DB50}"/>
    <cellStyle name="Normal 45 2 4 2 2_UOCI summary" xfId="32276" xr:uid="{6C8FFED2-784E-4076-98DC-3418EFE7D507}"/>
    <cellStyle name="Normal 45 2 4 2 3" xfId="16848" xr:uid="{AF7B8D2C-8141-400C-8FFD-D1783090218C}"/>
    <cellStyle name="Normal 45 2 4 2 3 2" xfId="30259" xr:uid="{983E50DD-4133-4789-B0CF-9A0FF9E83D76}"/>
    <cellStyle name="Normal 45 2 4 2 4" xfId="21205" xr:uid="{C9588611-4065-4E8B-AF7F-67EA545B09C2}"/>
    <cellStyle name="Normal 45 2 4 2_UOCI summary" xfId="33213" xr:uid="{8323658E-E315-4D56-8422-9056DA102865}"/>
    <cellStyle name="Normal 45 2 4 3" xfId="9665" xr:uid="{A3E5008B-B4AD-42F2-80E9-0404C5F1464B}"/>
    <cellStyle name="Normal 45 2 4 3 2" xfId="32590" xr:uid="{EE0BA3F7-BA71-4C90-B651-EDD8AA39B65C}"/>
    <cellStyle name="Normal 45 2 4 3 3" xfId="23244" xr:uid="{D07DC520-6EF2-4EB5-A135-ACB5EB311D50}"/>
    <cellStyle name="Normal 45 2 4 3_UOCI summary" xfId="39440" xr:uid="{D266A193-E020-46D3-A598-B17FA157C4F1}"/>
    <cellStyle name="Normal 45 2 4 4" xfId="9666" xr:uid="{596397AC-6E17-4170-81B5-AE01EA92CDE0}"/>
    <cellStyle name="Normal 45 2 4 4 2" xfId="28030" xr:uid="{83276DC8-9F90-4995-B456-1EAF0EE27E09}"/>
    <cellStyle name="Normal 45 2 4 5" xfId="18965" xr:uid="{89B30AD4-0468-4C76-AC8B-9226C22CB383}"/>
    <cellStyle name="Normal 45 2 4_UOCI summary" xfId="37761" xr:uid="{6B1EF8B6-6675-4196-B25C-AC679B384DA8}"/>
    <cellStyle name="Normal 45 2 5" xfId="9667" xr:uid="{990577CC-0C8D-4ADB-BECC-999501EDD713}"/>
    <cellStyle name="Normal 45 2 5 2" xfId="16422" xr:uid="{A620DF33-4D81-4931-866E-247DD8EA4895}"/>
    <cellStyle name="Normal 45 2 5 2 2" xfId="29167" xr:uid="{3CD46E91-479D-4246-8D37-001BD06639E2}"/>
    <cellStyle name="Normal 45 2 5 3" xfId="20072" xr:uid="{432ED149-050D-4F79-BBF8-346FD25B7FD4}"/>
    <cellStyle name="Normal 45 2 5_UOCI summary" xfId="38271" xr:uid="{7A2399F0-E2F9-48EE-9A1D-3C166879F868}"/>
    <cellStyle name="Normal 45 2 6" xfId="16093" xr:uid="{1988724E-A74E-43DC-AE0C-632E37FC8A7B}"/>
    <cellStyle name="Normal 45 2 6 2" xfId="26236" xr:uid="{0BD486D3-A5F3-4469-9EB4-D725842BE9DA}"/>
    <cellStyle name="Normal 45 2 7" xfId="17832" xr:uid="{007CEE06-23ED-4E3D-942F-58D338A1EB85}"/>
    <cellStyle name="Normal 45 2 8" xfId="44514" xr:uid="{0A5EA04A-3BE1-4645-AD57-7216D5413A1A}"/>
    <cellStyle name="Normal 45 2_Operations projections (2)" xfId="9668" xr:uid="{21FA1888-3CC3-42CC-BA49-F6B16FFB6D22}"/>
    <cellStyle name="Normal 45 3" xfId="9669" xr:uid="{993EE0BF-255A-4891-8A83-19B4D7422315}"/>
    <cellStyle name="Normal 45 3 2" xfId="9670" xr:uid="{91C349E3-6C9D-4685-88D1-71DAEFC25C08}"/>
    <cellStyle name="Normal 45 3 2 2" xfId="9671" xr:uid="{4D63A803-226B-4DDD-BF9A-DCBD3EBA91B3}"/>
    <cellStyle name="Normal 45 3 2 2 2" xfId="9672" xr:uid="{60BB7997-FEB3-4278-A372-AB81AF7D189A}"/>
    <cellStyle name="Normal 45 3 2 2 2 2" xfId="30791" xr:uid="{0BDF45AA-5839-46F7-A816-F12C051EA9E1}"/>
    <cellStyle name="Normal 45 3 2 2 2 3" xfId="21749" xr:uid="{921F7E9A-8536-4005-842B-BE0E290CB213}"/>
    <cellStyle name="Normal 45 3 2 2 2_UOCI summary" xfId="37335" xr:uid="{C0686F90-2212-4D72-891C-578A809600E6}"/>
    <cellStyle name="Normal 45 3 2 2 3" xfId="9673" xr:uid="{1F78EF76-F775-4207-ABCA-1DDF47D384D8}"/>
    <cellStyle name="Normal 45 3 2 2 3 2" xfId="34760" xr:uid="{79859078-AFC3-487C-A391-19669AC18F0D}"/>
    <cellStyle name="Normal 45 3 2 2 3 3" xfId="24156" xr:uid="{AAA0DCC3-8A8C-4977-8F00-9FD84C8D1EE8}"/>
    <cellStyle name="Normal 45 3 2 2 3_UOCI summary" xfId="36062" xr:uid="{58035526-A837-4C48-8ADA-CEBD60628E0B}"/>
    <cellStyle name="Normal 45 3 2 2 4" xfId="17385" xr:uid="{E7D8BC25-F74F-4F70-B98B-EEDD2337EB45}"/>
    <cellStyle name="Normal 45 3 2 2 4 2" xfId="28579" xr:uid="{D2F14BA0-9E04-45B3-A8FA-0946736B6262}"/>
    <cellStyle name="Normal 45 3 2 2 5" xfId="19509" xr:uid="{6CFA8C64-CFF8-4AAF-A5D4-1C55D4A549EF}"/>
    <cellStyle name="Normal 45 3 2 2_UOCI summary" xfId="41579" xr:uid="{3ACE21C2-22B6-4A12-A153-A2306A69C831}"/>
    <cellStyle name="Normal 45 3 2 3" xfId="9674" xr:uid="{20A63A76-DFAA-494C-9273-85DC36451FBE}"/>
    <cellStyle name="Normal 45 3 2 3 2" xfId="9675" xr:uid="{EA586628-AA27-4802-B6F7-35B7056C3FC5}"/>
    <cellStyle name="Normal 45 3 2 3 2 2" xfId="35888" xr:uid="{88348975-FB36-47A2-9472-A623CEF417C2}"/>
    <cellStyle name="Normal 45 3 2 3 2 3" xfId="25258" xr:uid="{075259BD-DB5E-434A-ABBA-51312DA5400F}"/>
    <cellStyle name="Normal 45 3 2 3 2_UOCI summary" xfId="41255" xr:uid="{826ACC62-4D97-4283-83E5-A11EF2A9C137}"/>
    <cellStyle name="Normal 45 3 2 3 3" xfId="29707" xr:uid="{E8D3D4BA-A9B2-470E-8B08-742A51DFDB64}"/>
    <cellStyle name="Normal 45 3 2 3 4" xfId="20628" xr:uid="{AC5D080F-5A22-48CB-9CE4-FF5CE42C7978}"/>
    <cellStyle name="Normal 45 3 2 3_UOCI summary" xfId="38633" xr:uid="{7EB194C7-6A7D-4617-8EB3-2163F85C9CCA}"/>
    <cellStyle name="Normal 45 3 2 4" xfId="9676" xr:uid="{FE04A227-EEF6-4A7A-845C-918BB4C41A19}"/>
    <cellStyle name="Normal 45 3 2 4 2" xfId="31955" xr:uid="{3DD53F41-B24F-464A-98CD-BFD854AE4E3D}"/>
    <cellStyle name="Normal 45 3 2 4 3" xfId="22863" xr:uid="{423F55D0-9DEC-4468-A1FA-84532283F9BC}"/>
    <cellStyle name="Normal 45 3 2 4_UOCI summary" xfId="36888" xr:uid="{CEB68179-CC14-473A-885B-A25ECBF05E8E}"/>
    <cellStyle name="Normal 45 3 2 5" xfId="9677" xr:uid="{67FF1F81-5AF8-42D7-914B-37E09899C9F0}"/>
    <cellStyle name="Normal 45 3 2 5 2" xfId="27116" xr:uid="{0B9B62B7-E600-4C82-81B6-0580801B5396}"/>
    <cellStyle name="Normal 45 3 2 6" xfId="18388" xr:uid="{0E1DE61A-AE6E-4FC8-8DE3-86C6CA93441E}"/>
    <cellStyle name="Normal 45 3 2_UOCI summary" xfId="39143" xr:uid="{4B7E54B5-9BB7-4812-87C1-81A5F25C0A58}"/>
    <cellStyle name="Normal 45 3 3" xfId="9678" xr:uid="{BBC1B9EB-7FC1-4C7A-8FF1-F0D5A5C3E3ED}"/>
    <cellStyle name="Normal 45 3 3 2" xfId="9679" xr:uid="{E4BABAC5-531C-41C4-995C-8CE77FAFC9AE}"/>
    <cellStyle name="Normal 45 3 3 2 2" xfId="9680" xr:uid="{0245CDAE-1744-4FA6-BE42-8A4097B9AB47}"/>
    <cellStyle name="Normal 45 3 3 2 2 2" xfId="36301" xr:uid="{A45E34C7-B4F6-4A39-989D-8B27FD4CD213}"/>
    <cellStyle name="Normal 45 3 3 2 2 3" xfId="25621" xr:uid="{8B062C02-2F80-4F29-9967-D6B3CC2B6D72}"/>
    <cellStyle name="Normal 45 3 3 2 2_UOCI summary" xfId="33214" xr:uid="{FF532077-BACC-4E28-AEAC-799F24560E7F}"/>
    <cellStyle name="Normal 45 3 3 2 3" xfId="16849" xr:uid="{CEF54B3D-96B3-4495-B875-0EA348D354F1}"/>
    <cellStyle name="Normal 45 3 3 2 3 2" xfId="30260" xr:uid="{6017BCFA-45DA-4195-A21F-3596EB73EA27}"/>
    <cellStyle name="Normal 45 3 3 2 4" xfId="21206" xr:uid="{118429EC-08A1-43F0-82A9-3B1D623ACF04}"/>
    <cellStyle name="Normal 45 3 3 2_UOCI summary" xfId="37764" xr:uid="{0805CF08-5F56-49D3-95D1-F9794A26DC8D}"/>
    <cellStyle name="Normal 45 3 3 3" xfId="9681" xr:uid="{97D1EAB1-BF54-4094-880C-6038D7E1730E}"/>
    <cellStyle name="Normal 45 3 3 3 2" xfId="32591" xr:uid="{0D47DD51-8E62-4F19-9278-5C1A235D0FB9}"/>
    <cellStyle name="Normal 45 3 3 3 3" xfId="23245" xr:uid="{789FD47F-E964-412E-8AA3-C692804A718F}"/>
    <cellStyle name="Normal 45 3 3 3_UOCI summary" xfId="35086" xr:uid="{A90B15DE-E804-4256-B78B-FC1B2E6C783F}"/>
    <cellStyle name="Normal 45 3 3 4" xfId="9682" xr:uid="{190566CD-BF55-4BBA-9F81-8C1787B1F187}"/>
    <cellStyle name="Normal 45 3 3 4 2" xfId="28031" xr:uid="{D4CF42F6-6988-4EF8-98B7-56E53C82508A}"/>
    <cellStyle name="Normal 45 3 3 5" xfId="18966" xr:uid="{7D69BB2E-A863-451B-A1A5-B7BD8CF633C5}"/>
    <cellStyle name="Normal 45 3 3_UOCI summary" xfId="40418" xr:uid="{D7D83704-5326-4B66-ADBF-D90421FB397A}"/>
    <cellStyle name="Normal 45 3 4" xfId="9683" xr:uid="{E01E593B-D398-43BE-81F4-547F4065A1C5}"/>
    <cellStyle name="Normal 45 3 4 2" xfId="9684" xr:uid="{73CE6CEF-B916-43A5-9EEE-74005AE0D14D}"/>
    <cellStyle name="Normal 45 3 4 2 2" xfId="35425" xr:uid="{DAAF738E-3D93-4850-B261-136D82334C81}"/>
    <cellStyle name="Normal 45 3 4 2 3" xfId="24817" xr:uid="{EC01CCE3-81B0-4C10-BAFA-6A7E6E7B34FA}"/>
    <cellStyle name="Normal 45 3 4 2_UOCI summary" xfId="38876" xr:uid="{2681DFB8-AD09-4624-8DC2-A811F34C0698}"/>
    <cellStyle name="Normal 45 3 4 3" xfId="16423" xr:uid="{21D9434E-CA24-4370-8708-E8F0430EA30E}"/>
    <cellStyle name="Normal 45 3 4 3 2" xfId="29168" xr:uid="{071F803D-2CCE-423F-B05C-DAE57BEAC202}"/>
    <cellStyle name="Normal 45 3 4 4" xfId="20073" xr:uid="{FF52C9D1-D840-4839-B1C8-0B2F0EEA7EBF}"/>
    <cellStyle name="Normal 45 3 4_UOCI summary" xfId="27645" xr:uid="{45F9DF1B-EE0F-4145-93A6-A1B4CDCCC16C}"/>
    <cellStyle name="Normal 45 3 5" xfId="9685" xr:uid="{0986A976-5A02-48D9-9E15-867E65079632}"/>
    <cellStyle name="Normal 45 3 5 2" xfId="31451" xr:uid="{A0A9B5B1-DE10-4265-93E1-041F47FF1896}"/>
    <cellStyle name="Normal 45 3 5 3" xfId="22411" xr:uid="{788640FA-7B0B-47E3-A67D-B21A2F5CABB2}"/>
    <cellStyle name="Normal 45 3 5_UOCI summary" xfId="38270" xr:uid="{75F0ECF0-DF60-4909-ACC2-92AEBC6DB60D}"/>
    <cellStyle name="Normal 45 3 6" xfId="9686" xr:uid="{A75D4DEB-1EA2-40E9-ADD2-10BEB97986C0}"/>
    <cellStyle name="Normal 45 3 6 2" xfId="26237" xr:uid="{55F47B09-7FDB-4B9A-84BC-7423AF9C4670}"/>
    <cellStyle name="Normal 45 3 7" xfId="17833" xr:uid="{9B6E2DB9-4140-4AE0-8F4F-0E56A545F6CE}"/>
    <cellStyle name="Normal 45 3_Operations projections (2)" xfId="9687" xr:uid="{160A1C55-73FE-4A17-836A-7EFDA0C2C433}"/>
    <cellStyle name="Normal 45 4" xfId="9688" xr:uid="{5B54F682-EAE0-4B40-B87B-65B555DA71CD}"/>
    <cellStyle name="Normal 45 4 2" xfId="9689" xr:uid="{3FB30BD9-C78E-4876-967A-BDBB5B6BBA38}"/>
    <cellStyle name="Normal 45 4 2 2" xfId="9690" xr:uid="{AFC0A04B-BD37-4329-B2D6-DFC74EB141F4}"/>
    <cellStyle name="Normal 45 4 2 2 2" xfId="9691" xr:uid="{707760A3-7A22-4668-9B9C-F256A2AAB15D}"/>
    <cellStyle name="Normal 45 4 2 2 2 2" xfId="30792" xr:uid="{C8C21E7F-89D9-47AD-A28C-FBA05E40C689}"/>
    <cellStyle name="Normal 45 4 2 2 2 3" xfId="21750" xr:uid="{7BD76EFE-B94C-409B-8F25-9BEB543E7B21}"/>
    <cellStyle name="Normal 45 4 2 2 2_UOCI summary" xfId="37334" xr:uid="{AC953DC2-ACF9-4786-85D6-ABF0C0474A07}"/>
    <cellStyle name="Normal 45 4 2 2 3" xfId="9692" xr:uid="{8A249FF7-72B4-4546-8B22-6DCB227F6A43}"/>
    <cellStyle name="Normal 45 4 2 2 3 2" xfId="34761" xr:uid="{6B006004-A97B-450C-AAD3-8A58A2686EB2}"/>
    <cellStyle name="Normal 45 4 2 2 3 3" xfId="24157" xr:uid="{DB32830C-FF86-4EF3-86CC-BC40249C085E}"/>
    <cellStyle name="Normal 45 4 2 2 3_UOCI summary" xfId="34243" xr:uid="{48C85F54-8B94-4292-B438-FC90BE869B30}"/>
    <cellStyle name="Normal 45 4 2 2 4" xfId="17386" xr:uid="{D64CF60F-F64E-4103-9915-D545ABC85D0A}"/>
    <cellStyle name="Normal 45 4 2 2 4 2" xfId="28580" xr:uid="{77A1DDA9-9DF7-4ECF-9508-0CF06ED65836}"/>
    <cellStyle name="Normal 45 4 2 2 5" xfId="19510" xr:uid="{140AB073-A7EB-4E96-AB68-DF1AC34A0EE4}"/>
    <cellStyle name="Normal 45 4 2 2_UOCI summary" xfId="41578" xr:uid="{0B976B17-6C40-4E29-9843-2E031B555926}"/>
    <cellStyle name="Normal 45 4 2 3" xfId="9693" xr:uid="{31BA8502-76FB-4778-B29C-1515B67EA89B}"/>
    <cellStyle name="Normal 45 4 2 3 2" xfId="9694" xr:uid="{1A22782B-E4FE-416B-A278-560C049D75F5}"/>
    <cellStyle name="Normal 45 4 2 3 2 2" xfId="35889" xr:uid="{54694E96-0E10-457B-8BAA-266582A96259}"/>
    <cellStyle name="Normal 45 4 2 3 2 3" xfId="25259" xr:uid="{E21C32D4-1194-4D0C-BDED-B7B61DF8FA68}"/>
    <cellStyle name="Normal 45 4 2 3 2_UOCI summary" xfId="41254" xr:uid="{86250B86-925A-4309-B1A2-3EBC8AD9154E}"/>
    <cellStyle name="Normal 45 4 2 3 3" xfId="29708" xr:uid="{5C9013F8-C32F-4BD5-9BF0-AF73CFE90636}"/>
    <cellStyle name="Normal 45 4 2 3 4" xfId="20629" xr:uid="{113B758A-3742-41E9-880B-BAC4242A2A4B}"/>
    <cellStyle name="Normal 45 4 2 3_UOCI summary" xfId="38632" xr:uid="{A2575EFC-F527-4D25-BD4D-0CA91CDBCD44}"/>
    <cellStyle name="Normal 45 4 2 4" xfId="9695" xr:uid="{0B1D9D68-FC2D-4CA2-A347-764631C5D429}"/>
    <cellStyle name="Normal 45 4 2 4 2" xfId="31956" xr:uid="{7032D190-8E37-4722-9D3F-92DBCAED135A}"/>
    <cellStyle name="Normal 45 4 2 4 3" xfId="22864" xr:uid="{B673F128-E349-42C0-84FE-E81EF1E414F2}"/>
    <cellStyle name="Normal 45 4 2 4_UOCI summary" xfId="36887" xr:uid="{F62C2F5A-1767-4011-8A96-03FB3676CA3A}"/>
    <cellStyle name="Normal 45 4 2 5" xfId="9696" xr:uid="{81C31EBE-F32A-4BCB-8583-E2FB00ABAFBD}"/>
    <cellStyle name="Normal 45 4 2 5 2" xfId="27117" xr:uid="{F59DA59A-0158-472F-A97E-81A99672B3EA}"/>
    <cellStyle name="Normal 45 4 2 6" xfId="18389" xr:uid="{30D02B79-96E4-44A4-9852-238940A45865}"/>
    <cellStyle name="Normal 45 4 2_UOCI summary" xfId="39142" xr:uid="{53EAE6AB-DA4A-479C-BF1C-F07A78F543A0}"/>
    <cellStyle name="Normal 45 4 3" xfId="9697" xr:uid="{F556B2D8-6D3D-4BF5-8FE7-B6509D4D63B0}"/>
    <cellStyle name="Normal 45 4 3 2" xfId="9698" xr:uid="{DF824D03-C34F-4B50-8569-70CEAD667BE8}"/>
    <cellStyle name="Normal 45 4 3 2 2" xfId="9699" xr:uid="{95983C45-03BE-43FC-AA4A-2896FD67C25F}"/>
    <cellStyle name="Normal 45 4 3 2 2 2" xfId="36302" xr:uid="{DCF66A82-669F-466E-A943-1ABA8B7A5D18}"/>
    <cellStyle name="Normal 45 4 3 2 2 3" xfId="25622" xr:uid="{EECBCBC8-C07D-4FBD-BB3C-26EA97C212A0}"/>
    <cellStyle name="Normal 45 4 3 2 2_UOCI summary" xfId="33655" xr:uid="{74ACFC93-E579-42C2-8B4D-B471C81A0564}"/>
    <cellStyle name="Normal 45 4 3 2 3" xfId="16850" xr:uid="{567637B5-DF19-436C-92C0-9C42B570CA3E}"/>
    <cellStyle name="Normal 45 4 3 2 3 2" xfId="30261" xr:uid="{6ECC80BC-FBDD-4A3E-9E45-B4DE5098943C}"/>
    <cellStyle name="Normal 45 4 3 2 4" xfId="21207" xr:uid="{1B827751-B652-4CB9-8927-C952B759CCBC}"/>
    <cellStyle name="Normal 45 4 3 2_UOCI summary" xfId="37763" xr:uid="{290310D6-4798-47EF-8B25-CEE27C4546A2}"/>
    <cellStyle name="Normal 45 4 3 3" xfId="9700" xr:uid="{0B6D3A98-6EFB-42FC-83CD-6A6BFF2A445A}"/>
    <cellStyle name="Normal 45 4 3 3 2" xfId="32592" xr:uid="{EBBE0B21-D613-4EE8-9268-2F7E81700BE8}"/>
    <cellStyle name="Normal 45 4 3 3 3" xfId="23246" xr:uid="{EB38E7A2-3DCD-49DE-9CF5-051AC8323085}"/>
    <cellStyle name="Normal 45 4 3 3_UOCI summary" xfId="32941" xr:uid="{CDC802BF-CE29-4027-920C-69C4013C5A3D}"/>
    <cellStyle name="Normal 45 4 3 4" xfId="9701" xr:uid="{0F31BB58-7C3F-4DBC-A578-90FFB489C6E1}"/>
    <cellStyle name="Normal 45 4 3 4 2" xfId="28032" xr:uid="{C8CD667D-CE8D-4FB7-ACD5-33DE96D65993}"/>
    <cellStyle name="Normal 45 4 3 5" xfId="18967" xr:uid="{CC769141-69E4-4E2C-8777-C721C2A8FAD8}"/>
    <cellStyle name="Normal 45 4 3_UOCI summary" xfId="40417" xr:uid="{FDC96F58-20C4-421D-B669-9292C9A4BD67}"/>
    <cellStyle name="Normal 45 4 4" xfId="9702" xr:uid="{01817E59-0B64-4CBD-8AC9-D1613B2204DB}"/>
    <cellStyle name="Normal 45 4 4 2" xfId="9703" xr:uid="{BB009A35-6DA0-472A-BC6E-469FBACE53F9}"/>
    <cellStyle name="Normal 45 4 4 2 2" xfId="35426" xr:uid="{F7069428-49DC-4332-AC40-E3E9630CE0F3}"/>
    <cellStyle name="Normal 45 4 4 2 3" xfId="24818" xr:uid="{27D919DD-28A3-408F-854D-79D9C0D9687C}"/>
    <cellStyle name="Normal 45 4 4 2_UOCI summary" xfId="38877" xr:uid="{C3AD0266-F8E8-4853-A6D9-033DA9337457}"/>
    <cellStyle name="Normal 45 4 4 3" xfId="16424" xr:uid="{9F92E0B4-96B6-48A8-BF3E-6C952A3088CC}"/>
    <cellStyle name="Normal 45 4 4 3 2" xfId="29169" xr:uid="{6F41E89A-4A18-4709-80E0-E89E11A7E245}"/>
    <cellStyle name="Normal 45 4 4 4" xfId="20074" xr:uid="{4D077CED-7796-49A6-B6EF-2A2CDF4CE322}"/>
    <cellStyle name="Normal 45 4 4_UOCI summary" xfId="36036" xr:uid="{DE3579B2-721B-4CAE-8E8F-A7A6ECD73B33}"/>
    <cellStyle name="Normal 45 4 5" xfId="9704" xr:uid="{6F9BE0DD-8E83-4441-BFD8-1523D9C1E978}"/>
    <cellStyle name="Normal 45 4 5 2" xfId="31452" xr:uid="{E12BECD0-A68F-440B-8472-61C8D0424BFC}"/>
    <cellStyle name="Normal 45 4 5 3" xfId="22412" xr:uid="{B5A6688F-27F7-4B0B-B2A0-1C76AEF0F4B8}"/>
    <cellStyle name="Normal 45 4 5_UOCI summary" xfId="36546" xr:uid="{817FA88D-7050-4B83-A066-A63DEF752573}"/>
    <cellStyle name="Normal 45 4 6" xfId="9705" xr:uid="{46F9C780-2A39-4E93-B245-5A9051F563DD}"/>
    <cellStyle name="Normal 45 4 6 2" xfId="26238" xr:uid="{92872337-1880-4543-ABFA-87A6B26CDE9E}"/>
    <cellStyle name="Normal 45 4 7" xfId="17834" xr:uid="{5C6D4631-72F5-42C2-86A9-F547ECF8ABE5}"/>
    <cellStyle name="Normal 45 4_Operations projections (2)" xfId="9706" xr:uid="{36217ED9-11BA-4A98-BDD6-CA2CF99849E1}"/>
    <cellStyle name="Normal 45 5" xfId="9707" xr:uid="{ADEEB1AA-3CDC-45A3-AA46-D792AFE16FDF}"/>
    <cellStyle name="Normal 45 5 2" xfId="9708" xr:uid="{03F84F56-69AD-41F7-B77C-FFE8B9B8A9D3}"/>
    <cellStyle name="Normal 45 5 2 2" xfId="9709" xr:uid="{6197EE13-7244-4F5D-9C2B-37CFA04E262A}"/>
    <cellStyle name="Normal 45 5 2 2 2" xfId="30789" xr:uid="{B498FCE0-1C93-4FD4-8688-AF5FBB12A92D}"/>
    <cellStyle name="Normal 45 5 2 2 3" xfId="21747" xr:uid="{8F7E3CB5-9119-4E25-B424-50FBA5428497}"/>
    <cellStyle name="Normal 45 5 2 2_UOCI summary" xfId="32173" xr:uid="{2FF17E0F-79E7-4C08-9378-55EAA796DA82}"/>
    <cellStyle name="Normal 45 5 2 3" xfId="9710" xr:uid="{6FDFF638-A13C-42B0-B9CA-B64538D0512E}"/>
    <cellStyle name="Normal 45 5 2 3 2" xfId="34758" xr:uid="{C065F678-AF76-4280-B601-5A029197D8FC}"/>
    <cellStyle name="Normal 45 5 2 3 3" xfId="24154" xr:uid="{2BAA4CA1-788A-4522-A695-DE0785CBAE1C}"/>
    <cellStyle name="Normal 45 5 2 3_UOCI summary" xfId="28095" xr:uid="{B39D7DE5-04A4-4AB4-B059-93078522043C}"/>
    <cellStyle name="Normal 45 5 2 4" xfId="17383" xr:uid="{237207F3-4260-403F-8AD6-5E4152D228D8}"/>
    <cellStyle name="Normal 45 5 2 4 2" xfId="28577" xr:uid="{79F877AD-A012-4E5A-ACC6-4E80AEA55C37}"/>
    <cellStyle name="Normal 45 5 2 5" xfId="19507" xr:uid="{ADD2EC77-E732-4541-90E1-B8ADF7B68076}"/>
    <cellStyle name="Normal 45 5 2_UOCI summary" xfId="37333" xr:uid="{4C4A91A7-53FA-40F5-A31D-92D7ED787A06}"/>
    <cellStyle name="Normal 45 5 3" xfId="9711" xr:uid="{43C3C67B-D29C-4B9B-B051-EA36B3063DF1}"/>
    <cellStyle name="Normal 45 5 3 2" xfId="9712" xr:uid="{C0BC3678-94CC-419C-91BD-C50FBEFF5C65}"/>
    <cellStyle name="Normal 45 5 3 2 2" xfId="35423" xr:uid="{26890C94-A882-4672-BAD2-69B2647BDDD2}"/>
    <cellStyle name="Normal 45 5 3 2 3" xfId="24815" xr:uid="{9FD2A046-8EB8-4DF2-A98C-3CE850F9245F}"/>
    <cellStyle name="Normal 45 5 3 2_UOCI summary" xfId="40911" xr:uid="{3E15205E-8A16-4843-8AA4-59F506780037}"/>
    <cellStyle name="Normal 45 5 3 3" xfId="29705" xr:uid="{27B003CE-5293-47D7-948A-071840DB1C70}"/>
    <cellStyle name="Normal 45 5 3 4" xfId="20626" xr:uid="{02E865FD-E9C8-44E1-8F3E-E66A129BC15C}"/>
    <cellStyle name="Normal 45 5 3_UOCI summary" xfId="38269" xr:uid="{E420AA9C-AB1A-4619-AD0C-BBCDFCA050D9}"/>
    <cellStyle name="Normal 45 5 4" xfId="9713" xr:uid="{20DEE1B2-304A-4967-BA88-9931EF067179}"/>
    <cellStyle name="Normal 45 5 4 2" xfId="31449" xr:uid="{4129CB16-FA89-48D3-9CE6-257F830CE1BD}"/>
    <cellStyle name="Normal 45 5 4 3" xfId="22409" xr:uid="{9E9274F8-9C5C-446A-B4AC-D3AD7710F68B}"/>
    <cellStyle name="Normal 45 5 4_UOCI summary" xfId="36886" xr:uid="{42B20052-1C43-4222-9387-B3557EFB9408}"/>
    <cellStyle name="Normal 45 5 5" xfId="9714" xr:uid="{E98D5FE3-6A93-4751-B1D8-0CE4EE46E2B6}"/>
    <cellStyle name="Normal 45 5 5 2" xfId="27114" xr:uid="{C289CD14-953B-4F36-B09B-0457423BF424}"/>
    <cellStyle name="Normal 45 5 6" xfId="18386" xr:uid="{BBC5B616-6D89-4F5C-9627-C5983055393D}"/>
    <cellStyle name="Normal 45 5_UOCI summary" xfId="41577" xr:uid="{56D3B293-A5C2-4070-9611-878542C14CC4}"/>
    <cellStyle name="Normal 45 6" xfId="9715" xr:uid="{3DE5ACF1-CD20-4ECB-8241-5484BBFA6412}"/>
    <cellStyle name="Normal 45 7" xfId="9716" xr:uid="{D49B5B91-473B-420E-93E0-9B692B567459}"/>
    <cellStyle name="Normal 45 7 2" xfId="9717" xr:uid="{D4C79B0F-AE47-4D98-97C3-BC9873E614A9}"/>
    <cellStyle name="Normal 45 7 2 2" xfId="9718" xr:uid="{6CF385C3-D241-4134-852B-551FB402D7B0}"/>
    <cellStyle name="Normal 45 7 2 2 2" xfId="36299" xr:uid="{E473AB41-2A34-4570-8C49-68601777A87A}"/>
    <cellStyle name="Normal 45 7 2 2 3" xfId="25619" xr:uid="{E2E2B9CE-0D96-4AC3-8AE7-4668B8F1EAE6}"/>
    <cellStyle name="Normal 45 7 2 2_UOCI summary" xfId="32940" xr:uid="{CEF14F51-05AF-404C-ADF3-67DABAD9B47E}"/>
    <cellStyle name="Normal 45 7 2 3" xfId="16847" xr:uid="{FEC64412-E4AC-4A35-A011-348ECF28482B}"/>
    <cellStyle name="Normal 45 7 2 3 2" xfId="30258" xr:uid="{208B4D3B-8D86-4015-A16A-C40982686B09}"/>
    <cellStyle name="Normal 45 7 2 4" xfId="21204" xr:uid="{F8BF63F3-E9B9-4A9B-8230-B478E28D6A17}"/>
    <cellStyle name="Normal 45 7 2_UOCI summary" xfId="33942" xr:uid="{3E17CE55-5493-4651-BF07-D0187E2E9EBF}"/>
    <cellStyle name="Normal 45 7 3" xfId="9719" xr:uid="{6E0FE9AC-B650-48C1-8084-06D4CF4603B6}"/>
    <cellStyle name="Normal 45 7 3 2" xfId="32589" xr:uid="{06BA1598-CFDB-4BA4-9667-AF4D629EBC9E}"/>
    <cellStyle name="Normal 45 7 3 3" xfId="23243" xr:uid="{B4F07CB2-F9B4-4CBC-B003-F7CD241148AD}"/>
    <cellStyle name="Normal 45 7 3_UOCI summary" xfId="34264" xr:uid="{CE8C591F-B478-49D7-A48D-1609C597B27B}"/>
    <cellStyle name="Normal 45 7 4" xfId="9720" xr:uid="{5D912073-2487-4D00-96A8-0114877A9A83}"/>
    <cellStyle name="Normal 45 7 4 2" xfId="28029" xr:uid="{0FDFE9DA-00F8-4F29-9D4B-4E1C6910F3CA}"/>
    <cellStyle name="Normal 45 7 5" xfId="18964" xr:uid="{3DBE8636-1DCF-478E-BB02-E776BB227532}"/>
    <cellStyle name="Normal 45 7_UOCI summary" xfId="37762" xr:uid="{A1C1BB73-2EF4-47A9-8F50-115BC800F1FC}"/>
    <cellStyle name="Normal 45 8" xfId="9721" xr:uid="{B1EE665D-B5E7-4E83-A599-2D0101DE5465}"/>
    <cellStyle name="Normal 45 8 2" xfId="16421" xr:uid="{3F939912-5165-4776-B704-6CFBC6045DA3}"/>
    <cellStyle name="Normal 45 8 2 2" xfId="29166" xr:uid="{5FEEFD1F-C761-499E-876F-4257DC27549A}"/>
    <cellStyle name="Normal 45 8 3" xfId="20071" xr:uid="{D161AF1A-E7EC-4803-B535-21A5A774F7C6}"/>
    <cellStyle name="Normal 45 8_UOCI summary" xfId="32111" xr:uid="{EC577C7F-29EC-4085-B508-8152DABDCEBE}"/>
    <cellStyle name="Normal 45 9" xfId="16092" xr:uid="{C353DF6B-AD6B-4967-9CB7-B3A8FDC6BE8F}"/>
    <cellStyle name="Normal 45 9 2" xfId="26235" xr:uid="{4BE7E428-422F-4417-8AE0-1D05713735DD}"/>
    <cellStyle name="Normal 45_Operations projections (2)" xfId="9722" xr:uid="{20CC20E9-D9E6-424E-95DF-5BC9556BFE12}"/>
    <cellStyle name="Normal 46" xfId="588" xr:uid="{00000000-0005-0000-0000-0000F6010000}"/>
    <cellStyle name="Normal 46 10" xfId="17835" xr:uid="{8B8E8C40-0977-4332-B9E1-7CDF631D46CD}"/>
    <cellStyle name="Normal 46 11" xfId="42577" xr:uid="{5CC8AE4E-9B28-4753-9A5B-8F02CCCAFBA8}"/>
    <cellStyle name="Normal 46 12" xfId="43523" xr:uid="{3EE1A1BB-C634-4BCE-B011-8B09F8541A52}"/>
    <cellStyle name="Normal 46 13" xfId="44583" xr:uid="{1F152AA9-D433-4BE1-AF38-5AB7DE0B891B}"/>
    <cellStyle name="Normal 46 14" xfId="9723" xr:uid="{D7A20B00-C218-45D3-A814-A3A48228997E}"/>
    <cellStyle name="Normal 46 2" xfId="993" xr:uid="{00000000-0005-0000-0000-0000EA020000}"/>
    <cellStyle name="Normal 46 2 2" xfId="9725" xr:uid="{2517D6D0-6F18-47B0-A76E-27FA631A48BF}"/>
    <cellStyle name="Normal 46 2 2 2" xfId="9726" xr:uid="{9DAE8BEE-4780-4348-93B1-66274E07431C}"/>
    <cellStyle name="Normal 46 2 2 2 2" xfId="9727" xr:uid="{C9528D2A-7221-499B-9D13-94E8C7E5C543}"/>
    <cellStyle name="Normal 46 2 2 2 2 2" xfId="30794" xr:uid="{742BCE6D-DF18-49C8-82EF-25A47DEE1C9D}"/>
    <cellStyle name="Normal 46 2 2 2 2 3" xfId="21752" xr:uid="{7DF748D4-00D9-4C91-A67A-75504420B274}"/>
    <cellStyle name="Normal 46 2 2 2 2_UOCI summary" xfId="27564" xr:uid="{B52C479B-0084-42C5-AB6C-5B3382CF540D}"/>
    <cellStyle name="Normal 46 2 2 2 3" xfId="9728" xr:uid="{C52406D6-C3F2-4223-A137-D9A9D82A2248}"/>
    <cellStyle name="Normal 46 2 2 2 3 2" xfId="34763" xr:uid="{5C2E3062-A5AD-4C90-8474-91EA4ED49296}"/>
    <cellStyle name="Normal 46 2 2 2 3 3" xfId="24159" xr:uid="{2599A6A5-C1D0-4B0D-8984-2D371C2F6D4A}"/>
    <cellStyle name="Normal 46 2 2 2 3_UOCI summary" xfId="32204" xr:uid="{C648E142-4E5D-419D-8E7A-473343F831EC}"/>
    <cellStyle name="Normal 46 2 2 2 4" xfId="17388" xr:uid="{AA481931-8FF2-4455-AC0B-592DAA55CF95}"/>
    <cellStyle name="Normal 46 2 2 2 4 2" xfId="28582" xr:uid="{E99AB8C6-3483-4CEB-B5C7-40C322C33462}"/>
    <cellStyle name="Normal 46 2 2 2 5" xfId="19512" xr:uid="{A1628EF4-17EC-4CAE-B2C6-CA388B6A240C}"/>
    <cellStyle name="Normal 46 2 2 2_UOCI summary" xfId="37328" xr:uid="{847BB3B3-A750-435D-B5E6-5164B2DE2538}"/>
    <cellStyle name="Normal 46 2 2 3" xfId="9729" xr:uid="{DDB0105D-6D13-4334-842C-4959F36353C0}"/>
    <cellStyle name="Normal 46 2 2 3 2" xfId="9730" xr:uid="{EBCADB05-9C97-4C69-985F-36235E4FE628}"/>
    <cellStyle name="Normal 46 2 2 3 2 2" xfId="35428" xr:uid="{A9C4130D-DE0C-4B4C-BF53-AAD2C4DBCFAD}"/>
    <cellStyle name="Normal 46 2 2 3 2 3" xfId="24820" xr:uid="{75164320-397E-45E0-A4A3-DDB39ACB498B}"/>
    <cellStyle name="Normal 46 2 2 3 2_UOCI summary" xfId="40908" xr:uid="{3CB0BB3A-B70D-4C91-B481-342AA2B4C9E7}"/>
    <cellStyle name="Normal 46 2 2 3 3" xfId="29710" xr:uid="{F76B7F65-EB6F-4BCA-8F76-256E044E216A}"/>
    <cellStyle name="Normal 46 2 2 3 4" xfId="20631" xr:uid="{D838EC04-0EAE-45A6-9DFC-9F79C3B03567}"/>
    <cellStyle name="Normal 46 2 2 3_UOCI summary" xfId="38264" xr:uid="{EBAC22B5-2226-41B5-8D6A-E63FD73C5AA0}"/>
    <cellStyle name="Normal 46 2 2 4" xfId="9731" xr:uid="{D0E6CE50-39CD-41C5-A8FA-A9AD45406721}"/>
    <cellStyle name="Normal 46 2 2 4 2" xfId="31454" xr:uid="{8D083A12-4C96-4067-B31C-1DD8754B99CF}"/>
    <cellStyle name="Normal 46 2 2 4 3" xfId="22414" xr:uid="{DBC34CD3-B1AC-4946-96C6-DC0EBDE7C7E6}"/>
    <cellStyle name="Normal 46 2 2 4_UOCI summary" xfId="36881" xr:uid="{121081A6-39E2-48B0-B9B6-A2DC0C813CBC}"/>
    <cellStyle name="Normal 46 2 2 5" xfId="9732" xr:uid="{3D9AA26C-3AF0-4808-B794-B6D221C9CDCA}"/>
    <cellStyle name="Normal 46 2 2 5 2" xfId="27119" xr:uid="{83DE0723-BF19-466A-961D-076159911308}"/>
    <cellStyle name="Normal 46 2 2 6" xfId="18391" xr:uid="{183DEF6B-CC63-4B15-BF33-D7F8B7862B6B}"/>
    <cellStyle name="Normal 46 2 2_UOCI summary" xfId="41572" xr:uid="{CDC1742C-C46D-4751-BBCF-DBFDBBD1EEFB}"/>
    <cellStyle name="Normal 46 2 3" xfId="9733" xr:uid="{32A1B824-A956-49C2-8DF1-331C841DFAE5}"/>
    <cellStyle name="Normal 46 2 4" xfId="9734" xr:uid="{10ED0024-EA6C-40A1-A846-7154E56FDE7F}"/>
    <cellStyle name="Normal 46 2 4 2" xfId="9735" xr:uid="{6973CAB7-1D3D-45A5-91DB-7FB0DFE4A527}"/>
    <cellStyle name="Normal 46 2 4 2 2" xfId="9736" xr:uid="{7430AAE6-F4B6-4B46-928C-D76B1A598C7C}"/>
    <cellStyle name="Normal 46 2 4 2 2 2" xfId="36304" xr:uid="{FE9B6E2D-AB94-4685-882B-EA7C48BB33E7}"/>
    <cellStyle name="Normal 46 2 4 2 2 3" xfId="25624" xr:uid="{8CB671DE-233E-4D3F-9B67-49251ABCC60C}"/>
    <cellStyle name="Normal 46 2 4 2 2_UOCI summary" xfId="32277" xr:uid="{EB94B7C5-DDEF-4126-82B5-7817C48DB045}"/>
    <cellStyle name="Normal 46 2 4 2 3" xfId="16852" xr:uid="{2F0874FC-D69D-4583-B3E8-9943CC72887F}"/>
    <cellStyle name="Normal 46 2 4 2 3 2" xfId="30263" xr:uid="{BA936D5D-EFE8-47F8-BDA8-38D4070BBC1A}"/>
    <cellStyle name="Normal 46 2 4 2 4" xfId="21209" xr:uid="{7F752DED-E9F1-4C2E-8362-16A42B346866}"/>
    <cellStyle name="Normal 46 2 4 2_UOCI summary" xfId="33727" xr:uid="{AB7CFEF4-3B8C-461A-8762-49AD67B5E2BE}"/>
    <cellStyle name="Normal 46 2 4 3" xfId="9737" xr:uid="{6C0E891A-F8ED-4A1E-AE15-B015F56A496D}"/>
    <cellStyle name="Normal 46 2 4 3 2" xfId="32594" xr:uid="{BF4F9746-D04B-4B57-850A-DA8B6916981B}"/>
    <cellStyle name="Normal 46 2 4 3 3" xfId="23248" xr:uid="{FDF0EE54-E234-46F5-836A-FB0DBE213FBC}"/>
    <cellStyle name="Normal 46 2 4 3_UOCI summary" xfId="39439" xr:uid="{77B5091D-56D3-4A8F-A7A3-C393721F0CD6}"/>
    <cellStyle name="Normal 46 2 4 4" xfId="9738" xr:uid="{CBBB8201-2B41-41FE-855A-8AD04402B6E0}"/>
    <cellStyle name="Normal 46 2 4 4 2" xfId="28034" xr:uid="{A159CAB9-1A37-4291-9975-D4BCC5168DBB}"/>
    <cellStyle name="Normal 46 2 4 5" xfId="18969" xr:uid="{6A11FC68-A033-4EE4-9E82-8E4EA5C07024}"/>
    <cellStyle name="Normal 46 2 4_UOCI summary" xfId="37757" xr:uid="{599A419C-9B4E-49F5-8E7A-F1CE65831D9B}"/>
    <cellStyle name="Normal 46 2 5" xfId="9739" xr:uid="{9A317D55-2DEE-4662-8CE3-0941B24BB0F6}"/>
    <cellStyle name="Normal 46 2 5 2" xfId="16426" xr:uid="{CC7978FC-D479-4A43-81B8-909BB74FCECA}"/>
    <cellStyle name="Normal 46 2 5 2 2" xfId="29171" xr:uid="{9DED03C3-634B-4C96-A195-E7C36248EE8D}"/>
    <cellStyle name="Normal 46 2 5 3" xfId="20076" xr:uid="{3DD966E9-9C5C-41A1-9584-5564210D9768}"/>
    <cellStyle name="Normal 46 2 5_UOCI summary" xfId="38267" xr:uid="{BEE0BC28-B2B2-4DCB-A1A2-79E2A74ABD63}"/>
    <cellStyle name="Normal 46 2 6" xfId="16095" xr:uid="{CA70C681-24F5-4CD8-AF1D-BEFBF3A8A9E3}"/>
    <cellStyle name="Normal 46 2 6 2" xfId="26240" xr:uid="{7AE9A741-284F-4AE2-830F-616F5134923D}"/>
    <cellStyle name="Normal 46 2 7" xfId="17836" xr:uid="{852276CA-4C02-44AF-8C93-05480C2F9247}"/>
    <cellStyle name="Normal 46 2 8" xfId="9724" xr:uid="{A917E09D-C13F-4288-8629-7C5A414980E1}"/>
    <cellStyle name="Normal 46 2_Operations projections (2)" xfId="9740" xr:uid="{C29EA3C4-87F0-47C9-8FD4-D6FB15AFDC3B}"/>
    <cellStyle name="Normal 46 3" xfId="9741" xr:uid="{AF80A3A9-C0AA-4EB6-9AFE-E5FE419D1F22}"/>
    <cellStyle name="Normal 46 3 2" xfId="9742" xr:uid="{F87E049C-1454-4B16-B02A-A9E2A9B7FDB0}"/>
    <cellStyle name="Normal 46 3 2 2" xfId="9743" xr:uid="{112F670E-0473-4BF3-80A1-3DC61DD84505}"/>
    <cellStyle name="Normal 46 3 2 2 2" xfId="9744" xr:uid="{DD88930A-2513-49D5-9A4C-A5B70AAB2E7E}"/>
    <cellStyle name="Normal 46 3 2 2 2 2" xfId="30795" xr:uid="{436CB371-D5BC-439E-B49E-CC5930BFC6A3}"/>
    <cellStyle name="Normal 46 3 2 2 2 3" xfId="21753" xr:uid="{ACB9B4B3-F4B6-4437-AD94-53BE2EA9CCDF}"/>
    <cellStyle name="Normal 46 3 2 2 2_UOCI summary" xfId="37331" xr:uid="{1F7087FB-47CB-4067-95B7-3F87D2F47C75}"/>
    <cellStyle name="Normal 46 3 2 2 3" xfId="9745" xr:uid="{12EB0F5C-AD09-40F8-A598-48C422B18998}"/>
    <cellStyle name="Normal 46 3 2 2 3 2" xfId="34764" xr:uid="{77BDCCE3-9816-4CD4-84A3-86857017450C}"/>
    <cellStyle name="Normal 46 3 2 2 3 3" xfId="24160" xr:uid="{3EE2B5C1-4D2E-4504-BCAA-A756560BA0DB}"/>
    <cellStyle name="Normal 46 3 2 2 3_UOCI summary" xfId="27561" xr:uid="{3B36F2E2-D05E-4C18-8F72-1896C278D6F0}"/>
    <cellStyle name="Normal 46 3 2 2 4" xfId="17389" xr:uid="{9C4FEF8C-99C9-49E3-B698-BEC3D52BDB37}"/>
    <cellStyle name="Normal 46 3 2 2 4 2" xfId="28583" xr:uid="{D57AD644-7039-4F11-9F0E-1B368D3B90B9}"/>
    <cellStyle name="Normal 46 3 2 2 5" xfId="19513" xr:uid="{CCC8DDAE-4279-4B7E-87BB-9B211EB77CA2}"/>
    <cellStyle name="Normal 46 3 2 2_UOCI summary" xfId="41575" xr:uid="{52250034-71A2-4476-BD6D-2C0DF60DD8DF}"/>
    <cellStyle name="Normal 46 3 2 3" xfId="9746" xr:uid="{860B210B-BA95-4F48-BA57-BB2791587A99}"/>
    <cellStyle name="Normal 46 3 2 3 2" xfId="9747" xr:uid="{66D5FBF8-0266-4122-A31B-B572011573B5}"/>
    <cellStyle name="Normal 46 3 2 3 2 2" xfId="35890" xr:uid="{23DA4518-980B-4CFC-B0F6-BA76E3E125CF}"/>
    <cellStyle name="Normal 46 3 2 3 2 3" xfId="25260" xr:uid="{1AABAECF-4F9B-4410-9939-ED998698805A}"/>
    <cellStyle name="Normal 46 3 2 3 2_UOCI summary" xfId="41253" xr:uid="{0AC132C8-499F-4CD9-8E71-067771EC39A4}"/>
    <cellStyle name="Normal 46 3 2 3 3" xfId="29711" xr:uid="{6C08D678-06D5-4C29-BF6F-B142BB7EDA56}"/>
    <cellStyle name="Normal 46 3 2 3 4" xfId="20632" xr:uid="{E228D6DC-1264-44D5-B54C-15AAE61226D2}"/>
    <cellStyle name="Normal 46 3 2 3_UOCI summary" xfId="38631" xr:uid="{2C16EABD-9014-42FD-925B-735C1E6AB7D9}"/>
    <cellStyle name="Normal 46 3 2 4" xfId="9748" xr:uid="{2F73A424-B5D8-4C17-888E-7BC6C3DC7C58}"/>
    <cellStyle name="Normal 46 3 2 4 2" xfId="31958" xr:uid="{F80C7B33-4813-49A6-989C-A67A6D9C9C89}"/>
    <cellStyle name="Normal 46 3 2 4 3" xfId="22866" xr:uid="{1E852E60-97FF-42FA-990A-C119B083BB9A}"/>
    <cellStyle name="Normal 46 3 2 4_UOCI summary" xfId="36884" xr:uid="{8A900A63-E424-4C1E-A409-DB2BA4D993C9}"/>
    <cellStyle name="Normal 46 3 2 5" xfId="9749" xr:uid="{4408B82A-1990-40E8-9368-5AF2398E6E4B}"/>
    <cellStyle name="Normal 46 3 2 5 2" xfId="27120" xr:uid="{CD6B6E0C-3E02-4413-A56F-BC232F23DFFE}"/>
    <cellStyle name="Normal 46 3 2 6" xfId="18392" xr:uid="{CB2F9CA5-E4CC-43F1-B727-0280ECE1959A}"/>
    <cellStyle name="Normal 46 3 2_UOCI summary" xfId="39141" xr:uid="{18346647-0497-4A23-9C4B-044903366945}"/>
    <cellStyle name="Normal 46 3 3" xfId="9750" xr:uid="{BB10D9E4-ADB6-4D03-9590-560EDC4AED46}"/>
    <cellStyle name="Normal 46 3 3 2" xfId="9751" xr:uid="{3B0F3CD6-EEDE-47D6-8CC6-5D5428A09239}"/>
    <cellStyle name="Normal 46 3 3 2 2" xfId="9752" xr:uid="{6993D689-6C61-4508-948C-5368939E72E6}"/>
    <cellStyle name="Normal 46 3 3 2 2 2" xfId="36305" xr:uid="{5A8EB6A7-6263-4BBC-AEB0-B4994F684DC5}"/>
    <cellStyle name="Normal 46 3 3 2 2 3" xfId="25625" xr:uid="{E1CEEF62-4A9D-467E-90C3-C33E1C6AD350}"/>
    <cellStyle name="Normal 46 3 3 2 2_UOCI summary" xfId="33212" xr:uid="{DFB3B9F7-81C5-4EA5-BFF3-429CAF51C9C7}"/>
    <cellStyle name="Normal 46 3 3 2 3" xfId="16853" xr:uid="{07AC38E2-A599-406D-9987-F0CE1EC6A936}"/>
    <cellStyle name="Normal 46 3 3 2 3 2" xfId="30264" xr:uid="{FCE951DE-1A78-4BB4-A8BB-00EAC531CDDC}"/>
    <cellStyle name="Normal 46 3 3 2 4" xfId="21210" xr:uid="{62A0AF30-B48E-4331-B5F5-01D5155D0E19}"/>
    <cellStyle name="Normal 46 3 3 2_UOCI summary" xfId="37760" xr:uid="{9A685D61-025C-493F-B159-4F1D97704308}"/>
    <cellStyle name="Normal 46 3 3 3" xfId="9753" xr:uid="{4C3C281A-21CE-47ED-AF47-6178DE88D1A7}"/>
    <cellStyle name="Normal 46 3 3 3 2" xfId="32595" xr:uid="{59140B05-8E7E-490D-A008-2BD3035CB848}"/>
    <cellStyle name="Normal 46 3 3 3 3" xfId="23249" xr:uid="{02BD36A9-F5D4-49FC-B2D6-A13EE48401E7}"/>
    <cellStyle name="Normal 46 3 3 3_UOCI summary" xfId="27333" xr:uid="{213037B6-D3BD-4D28-8BB0-DD6252DB01C4}"/>
    <cellStyle name="Normal 46 3 3 4" xfId="9754" xr:uid="{70574CFC-E3E5-4FE0-A6D8-64BDAB002EA9}"/>
    <cellStyle name="Normal 46 3 3 4 2" xfId="28035" xr:uid="{72D0E106-2A85-48C9-9D72-9BEEBC9DE056}"/>
    <cellStyle name="Normal 46 3 3 5" xfId="18970" xr:uid="{1E65BFBF-AFE5-45F9-B4A1-4667B03E5A69}"/>
    <cellStyle name="Normal 46 3 3_UOCI summary" xfId="40416" xr:uid="{1243A8B1-5037-4266-A076-7182B7FCBC79}"/>
    <cellStyle name="Normal 46 3 4" xfId="9755" xr:uid="{6FA68D28-DAA1-4410-8E3A-C06FC8728FB8}"/>
    <cellStyle name="Normal 46 3 4 2" xfId="9756" xr:uid="{C6396086-337D-40A4-A8CB-155F394E32D8}"/>
    <cellStyle name="Normal 46 3 4 2 2" xfId="35429" xr:uid="{653FF60F-D6CF-4C5D-A3DC-15909E8CC4CC}"/>
    <cellStyle name="Normal 46 3 4 2 3" xfId="24821" xr:uid="{3A6E1972-D150-4D3D-946B-ED1C6BF28AE1}"/>
    <cellStyle name="Normal 46 3 4 2_UOCI summary" xfId="38878" xr:uid="{6A1FD931-FB46-435D-8ED2-F7ACD38646E6}"/>
    <cellStyle name="Normal 46 3 4 3" xfId="16427" xr:uid="{9FACCBD2-7371-4A52-AAD7-72893BE10046}"/>
    <cellStyle name="Normal 46 3 4 3 2" xfId="29172" xr:uid="{B572280A-94F9-4384-9AB9-3DB3495D9EA8}"/>
    <cellStyle name="Normal 46 3 4 4" xfId="20077" xr:uid="{8E0A4145-3C65-4C34-A7AB-5B271292F360}"/>
    <cellStyle name="Normal 46 3 4_UOCI summary" xfId="27740" xr:uid="{13E59066-56E3-49A5-8304-C6C1CEC3A007}"/>
    <cellStyle name="Normal 46 3 5" xfId="9757" xr:uid="{BE26BB54-6650-4E29-BBD2-16C7DB5C3912}"/>
    <cellStyle name="Normal 46 3 5 2" xfId="31455" xr:uid="{ED3F92B3-FB64-41E9-93DB-B87D5C763121}"/>
    <cellStyle name="Normal 46 3 5 3" xfId="22415" xr:uid="{DF684BBC-707D-4644-B421-C3885863F754}"/>
    <cellStyle name="Normal 46 3 5_UOCI summary" xfId="38266" xr:uid="{B8A4800B-3FD9-41DD-AF78-1BFCB0FA1167}"/>
    <cellStyle name="Normal 46 3 6" xfId="9758" xr:uid="{C7DD4785-4E06-48E4-A332-5FF2FE7F9A41}"/>
    <cellStyle name="Normal 46 3 6 2" xfId="26241" xr:uid="{F877BD13-A0A3-48AA-9A09-8B7CDFBF2D0F}"/>
    <cellStyle name="Normal 46 3 7" xfId="17837" xr:uid="{20FCD95C-F0BF-47EA-A719-6F899A7FEC86}"/>
    <cellStyle name="Normal 46 3_Operations projections (2)" xfId="9759" xr:uid="{A1F5C438-0544-409F-AF53-C46566863D4D}"/>
    <cellStyle name="Normal 46 4" xfId="9760" xr:uid="{4F0CD5B6-FC7D-4925-A5CA-A3EF1D8D19B4}"/>
    <cellStyle name="Normal 46 4 2" xfId="9761" xr:uid="{6B5A0F97-216C-4C11-A546-41A80D2DC9E0}"/>
    <cellStyle name="Normal 46 4 2 2" xfId="9762" xr:uid="{30C51B77-74D5-4180-B97A-4A7757437144}"/>
    <cellStyle name="Normal 46 4 2 2 2" xfId="9763" xr:uid="{1CA83BA0-BF72-4BC8-8066-9AEB3B943A76}"/>
    <cellStyle name="Normal 46 4 2 2 2 2" xfId="30796" xr:uid="{FDBBA4FA-776C-4354-844D-0EDD93C77904}"/>
    <cellStyle name="Normal 46 4 2 2 2 3" xfId="21754" xr:uid="{96941D0C-07EB-4B9A-8077-7FE22E80970F}"/>
    <cellStyle name="Normal 46 4 2 2 2_UOCI summary" xfId="37330" xr:uid="{EA9D5F2C-602C-40C1-9146-BF330F293F4F}"/>
    <cellStyle name="Normal 46 4 2 2 3" xfId="9764" xr:uid="{1AF02CC6-ECFD-4A0D-9CC0-B4EFD8845759}"/>
    <cellStyle name="Normal 46 4 2 2 3 2" xfId="34765" xr:uid="{F118CFD6-B02F-4773-8DB3-38FF7004E061}"/>
    <cellStyle name="Normal 46 4 2 2 3 3" xfId="24161" xr:uid="{646920A0-A68E-4813-945F-BE87BEA8A898}"/>
    <cellStyle name="Normal 46 4 2 2 3_UOCI summary" xfId="27562" xr:uid="{605C2BB4-0240-4B73-9AA8-73E13BBFD328}"/>
    <cellStyle name="Normal 46 4 2 2 4" xfId="17390" xr:uid="{4C175FAE-9888-40B9-86A4-471DDEA136BB}"/>
    <cellStyle name="Normal 46 4 2 2 4 2" xfId="28584" xr:uid="{E9C60062-87D2-4048-92C3-C764C485AACC}"/>
    <cellStyle name="Normal 46 4 2 2 5" xfId="19514" xr:uid="{AF96FEF9-E1B1-4BD8-A47A-7D03A120AEE3}"/>
    <cellStyle name="Normal 46 4 2 2_UOCI summary" xfId="41574" xr:uid="{DE994953-9CC9-447A-AB34-0D06B29852F8}"/>
    <cellStyle name="Normal 46 4 2 3" xfId="9765" xr:uid="{F58FD752-7F5B-4833-9ED3-A33FF2607155}"/>
    <cellStyle name="Normal 46 4 2 3 2" xfId="9766" xr:uid="{CD964C91-169A-421C-A5C4-9B1E027DBAE7}"/>
    <cellStyle name="Normal 46 4 2 3 2 2" xfId="35891" xr:uid="{5073BC9F-39BF-4665-AB86-0D896C82AAF8}"/>
    <cellStyle name="Normal 46 4 2 3 2 3" xfId="25261" xr:uid="{5041601B-CF23-46C3-9F0D-DA693A667DC6}"/>
    <cellStyle name="Normal 46 4 2 3 2_UOCI summary" xfId="41252" xr:uid="{AB363F23-15C4-4BF8-9E9F-8D0338F447B7}"/>
    <cellStyle name="Normal 46 4 2 3 3" xfId="29712" xr:uid="{2664283C-039A-4669-A443-16974EB63B2A}"/>
    <cellStyle name="Normal 46 4 2 3 4" xfId="20633" xr:uid="{47BCBDC4-B189-4987-8B24-0DD8F5E51EC1}"/>
    <cellStyle name="Normal 46 4 2 3_UOCI summary" xfId="38630" xr:uid="{4D22F719-F2BF-4FCD-80BC-CC9522DFB780}"/>
    <cellStyle name="Normal 46 4 2 4" xfId="9767" xr:uid="{D8EA6E26-3219-4E47-8A51-04A1AEAB9FA8}"/>
    <cellStyle name="Normal 46 4 2 4 2" xfId="31959" xr:uid="{B382995C-AFC3-4F48-BA0D-9FE61527192F}"/>
    <cellStyle name="Normal 46 4 2 4 3" xfId="22867" xr:uid="{6DE8A16F-F780-409B-A6E5-39DFBD6EFDC3}"/>
    <cellStyle name="Normal 46 4 2 4_UOCI summary" xfId="36883" xr:uid="{C74BA32E-C375-4E11-BCF1-939D6E22495C}"/>
    <cellStyle name="Normal 46 4 2 5" xfId="9768" xr:uid="{7D6CB09E-B848-4BF4-BD5E-C32FD776EF40}"/>
    <cellStyle name="Normal 46 4 2 5 2" xfId="27121" xr:uid="{A7884C09-8CC3-45B2-A3A2-87BCAC13A558}"/>
    <cellStyle name="Normal 46 4 2 6" xfId="18393" xr:uid="{FEA4D3A0-8947-4DD7-8CEF-2AEA5092FE52}"/>
    <cellStyle name="Normal 46 4 2_UOCI summary" xfId="39140" xr:uid="{7969D8E3-0917-4204-92CE-A67F1F981674}"/>
    <cellStyle name="Normal 46 4 3" xfId="9769" xr:uid="{97F34991-A48A-49FE-99C4-BC6DFA1322D1}"/>
    <cellStyle name="Normal 46 4 3 2" xfId="9770" xr:uid="{DA686D6C-5EF8-4B1F-AE99-059B5F5364A2}"/>
    <cellStyle name="Normal 46 4 3 2 2" xfId="9771" xr:uid="{C69BCAD8-C241-46E3-B397-6E10C22D16C5}"/>
    <cellStyle name="Normal 46 4 3 2 2 2" xfId="36306" xr:uid="{E24EE5F8-8873-4299-9095-BE2399F20CCC}"/>
    <cellStyle name="Normal 46 4 3 2 2 3" xfId="25626" xr:uid="{DEA04D12-A116-4FF0-B7F2-D66B265DFB18}"/>
    <cellStyle name="Normal 46 4 3 2 2_UOCI summary" xfId="33211" xr:uid="{88682FC5-8FF0-4740-8978-3C8428F55A4F}"/>
    <cellStyle name="Normal 46 4 3 2 3" xfId="16854" xr:uid="{46171BFA-073C-46D6-AC3C-56A5E095BD07}"/>
    <cellStyle name="Normal 46 4 3 2 3 2" xfId="30265" xr:uid="{C7A37735-7422-440E-A918-8CC1FED71E16}"/>
    <cellStyle name="Normal 46 4 3 2 4" xfId="21211" xr:uid="{3E140DA1-8EDB-4549-B44F-019CD4E61E9D}"/>
    <cellStyle name="Normal 46 4 3 2_UOCI summary" xfId="37759" xr:uid="{77221637-5D2C-4334-ABF4-2E42964B7573}"/>
    <cellStyle name="Normal 46 4 3 3" xfId="9772" xr:uid="{5CDBB4DE-C16D-411E-9646-867B1A073F53}"/>
    <cellStyle name="Normal 46 4 3 3 2" xfId="32596" xr:uid="{6CA06BC4-CC11-4651-8E92-DE82F64A52EC}"/>
    <cellStyle name="Normal 46 4 3 3 3" xfId="23250" xr:uid="{3D5587BE-48DC-4F95-B604-8D78FB1F81BF}"/>
    <cellStyle name="Normal 46 4 3 3_UOCI summary" xfId="34184" xr:uid="{AEBF40FA-EEB3-45FC-8339-F157CE190FCD}"/>
    <cellStyle name="Normal 46 4 3 4" xfId="9773" xr:uid="{804B87E9-5A02-4088-83AB-961F316365B1}"/>
    <cellStyle name="Normal 46 4 3 4 2" xfId="28036" xr:uid="{1442B01D-2F41-47F9-84E5-B8E800BFD89E}"/>
    <cellStyle name="Normal 46 4 3 5" xfId="18971" xr:uid="{240B845B-8A7F-429A-BCE1-02ABE3586BC3}"/>
    <cellStyle name="Normal 46 4 3_UOCI summary" xfId="40415" xr:uid="{969235A4-A0B5-4E58-A6E9-A87E7395A849}"/>
    <cellStyle name="Normal 46 4 4" xfId="9774" xr:uid="{734DB3E5-1C13-4813-B403-5A658065384E}"/>
    <cellStyle name="Normal 46 4 4 2" xfId="9775" xr:uid="{8ABA4DAF-2FF5-4AE2-815E-4DDCF73F2C2A}"/>
    <cellStyle name="Normal 46 4 4 2 2" xfId="35430" xr:uid="{1CF09AFD-5387-481C-8486-FA18B02EB25B}"/>
    <cellStyle name="Normal 46 4 4 2 3" xfId="24822" xr:uid="{1B1D00BC-6DFE-450C-8CCE-581A3B2C7896}"/>
    <cellStyle name="Normal 46 4 4 2_UOCI summary" xfId="38879" xr:uid="{1B6F05FB-7D75-4356-B084-5476D13A7326}"/>
    <cellStyle name="Normal 46 4 4 3" xfId="16428" xr:uid="{E103FD80-367D-4923-8F47-8D08F3DB73D2}"/>
    <cellStyle name="Normal 46 4 4 3 2" xfId="29173" xr:uid="{A9361CFB-7A77-4B43-90BE-64D1766521D4}"/>
    <cellStyle name="Normal 46 4 4 4" xfId="20078" xr:uid="{4F07F744-C442-4CBF-A8F3-19C8A4744008}"/>
    <cellStyle name="Normal 46 4 4_UOCI summary" xfId="36041" xr:uid="{2C9BB446-319B-4E5F-BC41-2AFD5B1D379D}"/>
    <cellStyle name="Normal 46 4 5" xfId="9776" xr:uid="{3917F69B-D22C-4D70-9305-0E20DC3C4D33}"/>
    <cellStyle name="Normal 46 4 5 2" xfId="31456" xr:uid="{587D9EF5-F5B4-47E1-B7B4-1D8850C86218}"/>
    <cellStyle name="Normal 46 4 5 3" xfId="22416" xr:uid="{CCC51989-BB4E-4D21-A8B8-9523FF6A54AB}"/>
    <cellStyle name="Normal 46 4 5_UOCI summary" xfId="33337" xr:uid="{71628527-C628-4330-99F5-A54C8D4AFF9C}"/>
    <cellStyle name="Normal 46 4 6" xfId="9777" xr:uid="{2D6F9E0E-D55C-40CB-93E4-D7077581C729}"/>
    <cellStyle name="Normal 46 4 6 2" xfId="26242" xr:uid="{3E464F1A-BD8F-4877-9728-24CC6A335AE5}"/>
    <cellStyle name="Normal 46 4 7" xfId="17838" xr:uid="{627775F9-8F0A-48AE-BBC9-0B3D40ADA03E}"/>
    <cellStyle name="Normal 46 4_Operations projections (2)" xfId="9778" xr:uid="{9A0E3270-1F1A-4D41-AB9F-DDD6DBA9BA3E}"/>
    <cellStyle name="Normal 46 5" xfId="9779" xr:uid="{1414401F-8932-4B66-AB36-A790A3BA44B4}"/>
    <cellStyle name="Normal 46 5 2" xfId="9780" xr:uid="{77F7324E-F595-49DA-8F60-582C6B200626}"/>
    <cellStyle name="Normal 46 5 2 2" xfId="9781" xr:uid="{465FFF49-1355-4078-AAE6-234B45722BCC}"/>
    <cellStyle name="Normal 46 5 2 2 2" xfId="30793" xr:uid="{47B7BCDA-5F69-462B-940E-D94755307843}"/>
    <cellStyle name="Normal 46 5 2 2 3" xfId="21751" xr:uid="{9DB2C505-5D53-40F6-96E3-2207437385D2}"/>
    <cellStyle name="Normal 46 5 2 2_UOCI summary" xfId="27563" xr:uid="{BE789EF4-CDB2-4E9A-BD8B-ECB127DB9ED0}"/>
    <cellStyle name="Normal 46 5 2 3" xfId="9782" xr:uid="{4669A5EE-ADAF-4B9A-85E1-FB3B1929961B}"/>
    <cellStyle name="Normal 46 5 2 3 2" xfId="34762" xr:uid="{7C5593FB-2F5D-42D4-8ECE-F86A70EC935B}"/>
    <cellStyle name="Normal 46 5 2 3 3" xfId="24158" xr:uid="{DB619990-3197-400F-AC8C-DBAE11B1917B}"/>
    <cellStyle name="Normal 46 5 2 3_UOCI summary" xfId="34171" xr:uid="{A06DF034-E9C4-4291-9C0A-965EBE07B946}"/>
    <cellStyle name="Normal 46 5 2 4" xfId="17387" xr:uid="{D2CBB3E0-40DC-4DBC-85F0-87CAB084644D}"/>
    <cellStyle name="Normal 46 5 2 4 2" xfId="28581" xr:uid="{68AA46DB-C8CC-4A59-A568-DB88E0B536C4}"/>
    <cellStyle name="Normal 46 5 2 5" xfId="19511" xr:uid="{1221B195-0C86-40B5-8770-64C856CCFA42}"/>
    <cellStyle name="Normal 46 5 2_UOCI summary" xfId="37329" xr:uid="{D4762558-9692-4677-8DB6-0D1FF1C01497}"/>
    <cellStyle name="Normal 46 5 3" xfId="9783" xr:uid="{DB9A882C-48F7-447B-8E8C-C3E390DCD868}"/>
    <cellStyle name="Normal 46 5 3 2" xfId="9784" xr:uid="{7CE18599-86D8-401D-BA5E-E5C6046952C5}"/>
    <cellStyle name="Normal 46 5 3 2 2" xfId="35427" xr:uid="{DD9F4CCD-73D2-4153-82CD-F22278C74683}"/>
    <cellStyle name="Normal 46 5 3 2 3" xfId="24819" xr:uid="{AE3E2C4A-0A5A-4CB2-AD1B-567A1BBE1F95}"/>
    <cellStyle name="Normal 46 5 3 2_UOCI summary" xfId="40909" xr:uid="{999BC74C-75F6-4F5D-BE04-C0DC68C80330}"/>
    <cellStyle name="Normal 46 5 3 3" xfId="29709" xr:uid="{29E2AD6B-F703-4DBE-B1B1-4104B9DA82C4}"/>
    <cellStyle name="Normal 46 5 3 4" xfId="20630" xr:uid="{765F177F-9D28-49B4-8D22-F93E733F77BE}"/>
    <cellStyle name="Normal 46 5 3_UOCI summary" xfId="38265" xr:uid="{119C55E3-4E4A-4F09-8F97-57BA48EF72F3}"/>
    <cellStyle name="Normal 46 5 4" xfId="9785" xr:uid="{FD066143-6700-4072-AD5F-7741B13AAF75}"/>
    <cellStyle name="Normal 46 5 4 2" xfId="31453" xr:uid="{635E7393-D9B4-40A5-ADEB-A292A15C5BB9}"/>
    <cellStyle name="Normal 46 5 4 3" xfId="22413" xr:uid="{9E00BCE5-8A0F-4182-B5F8-8D2133D5C125}"/>
    <cellStyle name="Normal 46 5 4_UOCI summary" xfId="36882" xr:uid="{77FD9C25-33E9-4D5E-83AB-4FA933ED993B}"/>
    <cellStyle name="Normal 46 5 5" xfId="9786" xr:uid="{8DB6E2AC-6519-4312-B6FB-013DF2858B90}"/>
    <cellStyle name="Normal 46 5 5 2" xfId="27118" xr:uid="{0D2D47D1-4B13-4592-B0B6-E4056DC4E209}"/>
    <cellStyle name="Normal 46 5 6" xfId="18390" xr:uid="{B43C5118-0890-4BE8-89AA-72F7201B8EDF}"/>
    <cellStyle name="Normal 46 5_UOCI summary" xfId="41573" xr:uid="{155D38C1-468F-4A21-B6F4-51D040D87F51}"/>
    <cellStyle name="Normal 46 6" xfId="9787" xr:uid="{516CC2B9-0B39-4BE3-A812-C439EDEF916A}"/>
    <cellStyle name="Normal 46 7" xfId="9788" xr:uid="{E20A958F-16F1-4A04-ABA8-F41CD414B997}"/>
    <cellStyle name="Normal 46 7 2" xfId="9789" xr:uid="{9512BECD-ADA8-4A98-B476-B26CB1A1B7DF}"/>
    <cellStyle name="Normal 46 7 2 2" xfId="9790" xr:uid="{5462916F-6E24-4632-A6DF-AE25379DADE7}"/>
    <cellStyle name="Normal 46 7 2 2 2" xfId="36303" xr:uid="{767C63BA-E6A7-468C-A9AB-0615632495E8}"/>
    <cellStyle name="Normal 46 7 2 2 3" xfId="25623" xr:uid="{0DD5E781-F3EA-407D-8F6C-FCCB356C3A0A}"/>
    <cellStyle name="Normal 46 7 2 2_UOCI summary" xfId="36604" xr:uid="{A8EF020F-6897-4724-A199-BD086A2A671D}"/>
    <cellStyle name="Normal 46 7 2 3" xfId="16851" xr:uid="{47DB8333-0276-4654-8A29-6B742EDAE7DD}"/>
    <cellStyle name="Normal 46 7 2 3 2" xfId="30262" xr:uid="{41E34F6D-7300-41BA-804C-1E313D4156FB}"/>
    <cellStyle name="Normal 46 7 2 4" xfId="21208" xr:uid="{D1B3D4EC-735C-4851-9AEB-F7A1FDF6FCD1}"/>
    <cellStyle name="Normal 46 7 2_UOCI summary" xfId="33219" xr:uid="{A417E8AE-69E0-4A18-A32A-38A7F302EFB6}"/>
    <cellStyle name="Normal 46 7 3" xfId="9791" xr:uid="{F51D14C0-1727-48CA-9B68-7AD58B916F02}"/>
    <cellStyle name="Normal 46 7 3 2" xfId="32593" xr:uid="{99EC7ABB-B8A9-429C-A665-7997D01579AA}"/>
    <cellStyle name="Normal 46 7 3 3" xfId="23247" xr:uid="{BF9B9402-EAC3-4A40-A611-6CF929950E4F}"/>
    <cellStyle name="Normal 46 7 3_UOCI summary" xfId="34271" xr:uid="{06BA6905-7F63-4D91-93D5-E12F2EB8420C}"/>
    <cellStyle name="Normal 46 7 4" xfId="9792" xr:uid="{6BF9C188-1838-4190-8B16-932FE9E50424}"/>
    <cellStyle name="Normal 46 7 4 2" xfId="28033" xr:uid="{4925957E-14CE-4716-9700-B9F7209FCE53}"/>
    <cellStyle name="Normal 46 7 5" xfId="18968" xr:uid="{1D83C4D4-6B69-46B4-A080-B58CDD3CD77B}"/>
    <cellStyle name="Normal 46 7_UOCI summary" xfId="37758" xr:uid="{3F9964D6-9C8F-43F6-90E7-4B3CF998FFEC}"/>
    <cellStyle name="Normal 46 8" xfId="9793" xr:uid="{E705AF6F-032B-4357-98F9-7D73F480E9FA}"/>
    <cellStyle name="Normal 46 8 2" xfId="16425" xr:uid="{2FF8AFB5-E02B-4080-8F58-9B1D60220F2C}"/>
    <cellStyle name="Normal 46 8 2 2" xfId="29170" xr:uid="{AC8A0BD4-BB44-43D2-9B2E-E5CCE6E7767F}"/>
    <cellStyle name="Normal 46 8 3" xfId="20075" xr:uid="{17183B3A-8751-426F-952E-959B5ECBC210}"/>
    <cellStyle name="Normal 46 8_UOCI summary" xfId="32115" xr:uid="{F0761E07-08F6-4305-9C5B-7960460019A9}"/>
    <cellStyle name="Normal 46 9" xfId="16094" xr:uid="{10C1F35A-23F6-408F-8621-DE456BF5780B}"/>
    <cellStyle name="Normal 46 9 2" xfId="26239" xr:uid="{CC005CE0-4D9A-4F11-8F60-7143D7D41633}"/>
    <cellStyle name="Normal 46_Operations projections (2)" xfId="9794" xr:uid="{38A69E7B-BC10-4C76-B03C-5F173220C209}"/>
    <cellStyle name="Normal 47" xfId="589" xr:uid="{00000000-0005-0000-0000-0000F7010000}"/>
    <cellStyle name="Normal 47 10" xfId="17839" xr:uid="{E9D9AB1F-2478-4583-B2EE-53B9CC48B105}"/>
    <cellStyle name="Normal 47 11" xfId="42658" xr:uid="{C8329570-8631-44CB-81C4-3FB871490674}"/>
    <cellStyle name="Normal 47 12" xfId="43524" xr:uid="{D8051883-F451-4D0B-B1B3-67DC131903A3}"/>
    <cellStyle name="Normal 47 13" xfId="44522" xr:uid="{FE45D7AB-7FD3-4734-94A0-962D70CEB383}"/>
    <cellStyle name="Normal 47 14" xfId="9795" xr:uid="{E74848FA-52F9-471C-911D-99E2A7DD89CA}"/>
    <cellStyle name="Normal 47 2" xfId="1071" xr:uid="{00000000-0005-0000-0000-0000EB020000}"/>
    <cellStyle name="Normal 47 2 2" xfId="9797" xr:uid="{4EA55F34-690C-4831-A58F-0F583DE0C946}"/>
    <cellStyle name="Normal 47 2 2 2" xfId="9798" xr:uid="{E4000C90-4F69-4E84-BAFA-E63CB92CE9A8}"/>
    <cellStyle name="Normal 47 2 2 2 2" xfId="9799" xr:uid="{1F910F27-3941-424F-AC6F-DF7EF6FC23CA}"/>
    <cellStyle name="Normal 47 2 2 2 2 2" xfId="30798" xr:uid="{3ACAC61A-D419-45A6-87F8-52180CD19B08}"/>
    <cellStyle name="Normal 47 2 2 2 2 3" xfId="21756" xr:uid="{BEC75245-BD19-4F44-8109-623B0DF30551}"/>
    <cellStyle name="Normal 47 2 2 2 2_UOCI summary" xfId="27568" xr:uid="{BB39C07A-80E6-48FE-8B54-438288EA3409}"/>
    <cellStyle name="Normal 47 2 2 2 3" xfId="9800" xr:uid="{9E0E98AF-E5C6-4258-92BF-150D5BE2F71F}"/>
    <cellStyle name="Normal 47 2 2 2 3 2" xfId="34767" xr:uid="{B0F8A2FD-4492-41F2-9FEC-3AD38978093D}"/>
    <cellStyle name="Normal 47 2 2 2 3 3" xfId="24163" xr:uid="{FB09CF36-B0F4-4848-AA4F-19D4511AE048}"/>
    <cellStyle name="Normal 47 2 2 2 3_UOCI summary" xfId="32203" xr:uid="{0042E122-EE56-466C-896F-F6FD4146B7B9}"/>
    <cellStyle name="Normal 47 2 2 2 4" xfId="17392" xr:uid="{B806AC54-675E-4487-8FDA-B9549018A6AE}"/>
    <cellStyle name="Normal 47 2 2 2 4 2" xfId="28586" xr:uid="{E7011884-1650-401E-A3A0-6C4CC7589808}"/>
    <cellStyle name="Normal 47 2 2 2 5" xfId="19516" xr:uid="{6FD64B8C-1305-40AB-A2B9-3B9906071F97}"/>
    <cellStyle name="Normal 47 2 2 2_UOCI summary" xfId="37324" xr:uid="{92872600-6E04-49AC-901F-E7FDCE6E6E39}"/>
    <cellStyle name="Normal 47 2 2 3" xfId="9801" xr:uid="{C9DBCC0C-B988-4C08-BCBB-255ADC0C24AE}"/>
    <cellStyle name="Normal 47 2 2 3 2" xfId="9802" xr:uid="{13127033-A6AB-4DD0-838E-3EF3CD0BDBD0}"/>
    <cellStyle name="Normal 47 2 2 3 2 2" xfId="35432" xr:uid="{A403111E-D381-41D2-B41C-B9D30574A111}"/>
    <cellStyle name="Normal 47 2 2 3 2 3" xfId="24824" xr:uid="{BD2B18EB-0AF0-440F-BA6F-8C6721BC6E7F}"/>
    <cellStyle name="Normal 47 2 2 3 2_UOCI summary" xfId="40906" xr:uid="{9B688A68-892D-4E74-8AFC-F0B36A54E852}"/>
    <cellStyle name="Normal 47 2 2 3 3" xfId="29714" xr:uid="{31BAC852-7D6C-400D-A138-77396DF88734}"/>
    <cellStyle name="Normal 47 2 2 3 4" xfId="20635" xr:uid="{9034C10B-ED55-41F3-82D2-3E26B7BDD3AA}"/>
    <cellStyle name="Normal 47 2 2 3_UOCI summary" xfId="38260" xr:uid="{AB60AF69-A9ED-4C4F-A7C0-ED0F3A63832F}"/>
    <cellStyle name="Normal 47 2 2 4" xfId="9803" xr:uid="{C7B96CA2-48BF-4108-9F94-123CF3F25C74}"/>
    <cellStyle name="Normal 47 2 2 4 2" xfId="31458" xr:uid="{2A787AF5-374B-48CC-B4F7-C6BF7695ABF0}"/>
    <cellStyle name="Normal 47 2 2 4 3" xfId="22418" xr:uid="{63E3B067-8893-4A81-8ED1-1678672B1981}"/>
    <cellStyle name="Normal 47 2 2 4_UOCI summary" xfId="36877" xr:uid="{7869196B-8BDB-4787-80C4-741158D21B60}"/>
    <cellStyle name="Normal 47 2 2 5" xfId="9804" xr:uid="{C24ABFE6-D80D-4FC0-994E-586638363A09}"/>
    <cellStyle name="Normal 47 2 2 5 2" xfId="27123" xr:uid="{695D925B-438C-4B90-98B9-5EDE1668B483}"/>
    <cellStyle name="Normal 47 2 2 6" xfId="18395" xr:uid="{A3E2DD3D-CA08-420A-B010-3C7451A5C78F}"/>
    <cellStyle name="Normal 47 2 2_UOCI summary" xfId="41568" xr:uid="{164388D7-7515-430D-9A68-8C9C30849F04}"/>
    <cellStyle name="Normal 47 2 3" xfId="9805" xr:uid="{C1901069-E741-42AA-B47A-20655819D109}"/>
    <cellStyle name="Normal 47 2 4" xfId="9806" xr:uid="{C2DECB26-4C86-4B38-84F0-BA035546162D}"/>
    <cellStyle name="Normal 47 2 4 2" xfId="9807" xr:uid="{4FC77CAA-9E1A-4359-A827-8928A128376D}"/>
    <cellStyle name="Normal 47 2 4 2 2" xfId="9808" xr:uid="{59CF8B31-20B1-4FAD-B536-F784A4AD075D}"/>
    <cellStyle name="Normal 47 2 4 2 2 2" xfId="36308" xr:uid="{BCA96048-500C-4690-A622-293C2C10C428}"/>
    <cellStyle name="Normal 47 2 4 2 2 3" xfId="25628" xr:uid="{CBE3B6D6-7D57-4FA8-B17E-05E17FA9EA9F}"/>
    <cellStyle name="Normal 47 2 4 2 2_UOCI summary" xfId="32275" xr:uid="{B86C6D15-0A96-4CEC-A957-B2705A1A69DF}"/>
    <cellStyle name="Normal 47 2 4 2 3" xfId="16856" xr:uid="{8C2D4948-5B55-4597-949D-237A3C1B1860}"/>
    <cellStyle name="Normal 47 2 4 2 3 2" xfId="30267" xr:uid="{CF9E4D5A-8946-4075-BC50-D61164A6D0EB}"/>
    <cellStyle name="Normal 47 2 4 2 4" xfId="21213" xr:uid="{CADBB839-8846-4522-B198-F5416D006DBD}"/>
    <cellStyle name="Normal 47 2 4 2_UOCI summary" xfId="33782" xr:uid="{9D05C4B3-72B4-488E-B663-1D6F7BD0154F}"/>
    <cellStyle name="Normal 47 2 4 3" xfId="9809" xr:uid="{2139CB93-B565-49CF-9F8E-C37F7F63F805}"/>
    <cellStyle name="Normal 47 2 4 3 2" xfId="32598" xr:uid="{12CD4190-33CB-4351-94CA-E9FE61E99E80}"/>
    <cellStyle name="Normal 47 2 4 3 3" xfId="23252" xr:uid="{DF887D7D-9AB4-4B06-A6E6-0404B50D3176}"/>
    <cellStyle name="Normal 47 2 4 3_UOCI summary" xfId="39441" xr:uid="{9E4703AF-AD6B-4687-B56C-72A0590F6A3F}"/>
    <cellStyle name="Normal 47 2 4 4" xfId="9810" xr:uid="{00756ACD-8542-4A21-BB35-8940AFA23A74}"/>
    <cellStyle name="Normal 47 2 4 4 2" xfId="28038" xr:uid="{22E5F6BB-0C4E-42BE-AEC0-DF919EC241DC}"/>
    <cellStyle name="Normal 47 2 4 5" xfId="18973" xr:uid="{69F354C5-FB10-4DEC-98F9-AB0CEE44E139}"/>
    <cellStyle name="Normal 47 2 4_UOCI summary" xfId="37753" xr:uid="{6FFF320B-8EA5-40E0-BA61-9B99877C7664}"/>
    <cellStyle name="Normal 47 2 5" xfId="9811" xr:uid="{0688457E-310E-4ED4-9C9D-E3C057263440}"/>
    <cellStyle name="Normal 47 2 5 2" xfId="16430" xr:uid="{D53F9A71-208B-4C74-83B7-CF210B5E0547}"/>
    <cellStyle name="Normal 47 2 5 2 2" xfId="29175" xr:uid="{05648644-F993-4634-B61F-32D73586F9E9}"/>
    <cellStyle name="Normal 47 2 5 3" xfId="20080" xr:uid="{517D0392-DD38-4124-8F41-E0B0634F998D}"/>
    <cellStyle name="Normal 47 2 5_UOCI summary" xfId="38263" xr:uid="{BE8A6BCA-F4F6-46CC-AFEC-339ED91266AD}"/>
    <cellStyle name="Normal 47 2 6" xfId="16097" xr:uid="{F90D855A-BD9B-4E02-9147-A01970952656}"/>
    <cellStyle name="Normal 47 2 6 2" xfId="26244" xr:uid="{B6F9938B-CC64-4F7A-A4DB-5D6F0CDC2ECD}"/>
    <cellStyle name="Normal 47 2 7" xfId="17840" xr:uid="{1D72E214-D27C-487B-A097-EAA8C94B0597}"/>
    <cellStyle name="Normal 47 2 8" xfId="9796" xr:uid="{F7D0EA96-8B1A-4BC2-A227-26529A538707}"/>
    <cellStyle name="Normal 47 2_Operations projections (2)" xfId="9812" xr:uid="{FFAE33D6-B813-40E1-953D-2D891304F056}"/>
    <cellStyle name="Normal 47 3" xfId="9813" xr:uid="{68B1BD3A-CD04-47B6-907B-7817A03ADF0F}"/>
    <cellStyle name="Normal 47 3 2" xfId="9814" xr:uid="{CBF62981-6AEE-4611-B631-528EAA08A227}"/>
    <cellStyle name="Normal 47 3 2 2" xfId="9815" xr:uid="{30C35DF2-A63B-4A0B-B60B-249CD5E9093C}"/>
    <cellStyle name="Normal 47 3 2 2 2" xfId="9816" xr:uid="{14770E17-B49C-4D34-AA83-FE62427F4A40}"/>
    <cellStyle name="Normal 47 3 2 2 2 2" xfId="30799" xr:uid="{58DD71D8-8DDA-403A-A21C-F3E375E322F1}"/>
    <cellStyle name="Normal 47 3 2 2 2 3" xfId="21757" xr:uid="{53D02EE3-929A-4152-BA28-231D652A563F}"/>
    <cellStyle name="Normal 47 3 2 2 2_UOCI summary" xfId="37327" xr:uid="{D7ED3586-44F5-443D-B890-B22E1D2E189B}"/>
    <cellStyle name="Normal 47 3 2 2 3" xfId="9817" xr:uid="{EC774E4B-232E-473D-96D7-F53C86C75E21}"/>
    <cellStyle name="Normal 47 3 2 2 3 2" xfId="34768" xr:uid="{4F45D271-1947-4D41-A1B4-F3137B06D1DD}"/>
    <cellStyle name="Normal 47 3 2 2 3 3" xfId="24164" xr:uid="{68FFE9DD-8663-4504-A7FC-A10F6366A617}"/>
    <cellStyle name="Normal 47 3 2 2 3_UOCI summary" xfId="27565" xr:uid="{C28A262D-E120-40FB-B245-F1CD0774286D}"/>
    <cellStyle name="Normal 47 3 2 2 4" xfId="17393" xr:uid="{551F58BD-2459-4381-B94F-66C6B97BA0FB}"/>
    <cellStyle name="Normal 47 3 2 2 4 2" xfId="28587" xr:uid="{D300C73D-0801-4E3B-97CC-0A62C7970A33}"/>
    <cellStyle name="Normal 47 3 2 2 5" xfId="19517" xr:uid="{B424F6F2-D384-42F9-9FA6-43070C682CAE}"/>
    <cellStyle name="Normal 47 3 2 2_UOCI summary" xfId="41571" xr:uid="{1E671467-7B87-4A88-AF08-B378B44C8058}"/>
    <cellStyle name="Normal 47 3 2 3" xfId="9818" xr:uid="{D1E0BE4F-1FFD-4E30-8CCA-F8AB6F5F04B9}"/>
    <cellStyle name="Normal 47 3 2 3 2" xfId="9819" xr:uid="{1A01CEBA-BFC8-433F-8A2E-2D01FDAE96CB}"/>
    <cellStyle name="Normal 47 3 2 3 2 2" xfId="35892" xr:uid="{3701446B-3176-418B-BEBE-D90B9813D10A}"/>
    <cellStyle name="Normal 47 3 2 3 2 3" xfId="25262" xr:uid="{CC49338A-B883-4B77-A829-CA6B22966054}"/>
    <cellStyle name="Normal 47 3 2 3 2_UOCI summary" xfId="41251" xr:uid="{3584BC6C-0B60-4805-899B-FC62051CF130}"/>
    <cellStyle name="Normal 47 3 2 3 3" xfId="29715" xr:uid="{FB9E0881-BF77-471F-A692-E74A3C85630D}"/>
    <cellStyle name="Normal 47 3 2 3 4" xfId="20636" xr:uid="{A36E5F50-E97F-4D17-89C8-E3D1889C7514}"/>
    <cellStyle name="Normal 47 3 2 3_UOCI summary" xfId="38629" xr:uid="{719BFCEC-9727-496E-8CB9-A211D65E18C4}"/>
    <cellStyle name="Normal 47 3 2 4" xfId="9820" xr:uid="{09358128-9C13-40D0-905A-5AEDA8693AD8}"/>
    <cellStyle name="Normal 47 3 2 4 2" xfId="31960" xr:uid="{1E082575-A8B0-45CA-9103-2C4FF62A6E85}"/>
    <cellStyle name="Normal 47 3 2 4 3" xfId="22868" xr:uid="{ECDE27F7-743B-407F-A57C-E55F2E599178}"/>
    <cellStyle name="Normal 47 3 2 4_UOCI summary" xfId="36880" xr:uid="{38FC89ED-FA61-4354-8E95-4684EDC43BB7}"/>
    <cellStyle name="Normal 47 3 2 5" xfId="9821" xr:uid="{F05548EB-9EE2-4382-8CE5-FEA31204995B}"/>
    <cellStyle name="Normal 47 3 2 5 2" xfId="27124" xr:uid="{E502BE8E-C4C7-4041-9E86-78F4A583D6B9}"/>
    <cellStyle name="Normal 47 3 2 6" xfId="18396" xr:uid="{8F5CA924-789E-4A62-83B4-E07A011E9986}"/>
    <cellStyle name="Normal 47 3 2_UOCI summary" xfId="39139" xr:uid="{EBCB63FE-A524-4432-9EAF-A0CA2D38BAD6}"/>
    <cellStyle name="Normal 47 3 3" xfId="9822" xr:uid="{EFEDAA19-3D10-4EA3-A69D-7AD87639A1C6}"/>
    <cellStyle name="Normal 47 3 3 2" xfId="9823" xr:uid="{A0592A22-F0DE-46D6-8EE8-F946BB54EC79}"/>
    <cellStyle name="Normal 47 3 3 2 2" xfId="9824" xr:uid="{36DD247D-2C2D-4755-8780-A67802BE92C1}"/>
    <cellStyle name="Normal 47 3 3 2 2 2" xfId="36309" xr:uid="{E1A4F5D7-2688-463B-8935-C60CCA9B57B4}"/>
    <cellStyle name="Normal 47 3 3 2 2 3" xfId="25629" xr:uid="{6D9F2322-26F4-4D9D-9240-7FC57AEDE486}"/>
    <cellStyle name="Normal 47 3 3 2 2_UOCI summary" xfId="33938" xr:uid="{02D56F57-B7FC-47E9-95B9-1DE278C5D75B}"/>
    <cellStyle name="Normal 47 3 3 2 3" xfId="16857" xr:uid="{C33E35F7-C481-4783-8459-6EEC05B02F4D}"/>
    <cellStyle name="Normal 47 3 3 2 3 2" xfId="30268" xr:uid="{1517F256-23C1-4F35-9760-8A2B9231DCE4}"/>
    <cellStyle name="Normal 47 3 3 2 4" xfId="21214" xr:uid="{67287EC1-0837-4975-A537-43D77D4352F3}"/>
    <cellStyle name="Normal 47 3 3 2_UOCI summary" xfId="37756" xr:uid="{34027B9A-EC55-4DB1-8E23-3665E06EE3C9}"/>
    <cellStyle name="Normal 47 3 3 3" xfId="9825" xr:uid="{30ADEBEC-705D-4EBC-B523-5DAA63950BE1}"/>
    <cellStyle name="Normal 47 3 3 3 2" xfId="32599" xr:uid="{D441C792-4A68-4842-8625-2467772C1FE7}"/>
    <cellStyle name="Normal 47 3 3 3 3" xfId="23253" xr:uid="{10A2105B-4A40-4B08-8099-4EA5F263787C}"/>
    <cellStyle name="Normal 47 3 3 3_UOCI summary" xfId="32274" xr:uid="{B5190E2F-63F1-46AE-9752-E2F492868DB9}"/>
    <cellStyle name="Normal 47 3 3 4" xfId="9826" xr:uid="{8C5EE140-56E8-4B39-BF55-DD8355CAAD5C}"/>
    <cellStyle name="Normal 47 3 3 4 2" xfId="28039" xr:uid="{F9BEBD6D-C457-4F83-AF25-2AD1D9C1EF02}"/>
    <cellStyle name="Normal 47 3 3 5" xfId="18974" xr:uid="{CD298B8C-D47F-4CD9-A8EF-6B81B2BC052E}"/>
    <cellStyle name="Normal 47 3 3_UOCI summary" xfId="40414" xr:uid="{4A864497-D0F6-42ED-96B1-4B6E1E7B1091}"/>
    <cellStyle name="Normal 47 3 4" xfId="9827" xr:uid="{D956604E-CE84-4CC5-A06D-66161A65FFFE}"/>
    <cellStyle name="Normal 47 3 4 2" xfId="9828" xr:uid="{C7D107B3-50FB-40EA-9361-C0F6AC24483C}"/>
    <cellStyle name="Normal 47 3 4 2 2" xfId="35433" xr:uid="{736759E3-C4C4-4508-A1F3-0132EE562D12}"/>
    <cellStyle name="Normal 47 3 4 2 3" xfId="24825" xr:uid="{54ABAE95-9340-4E29-B60F-9196FEAE7E26}"/>
    <cellStyle name="Normal 47 3 4 2_UOCI summary" xfId="38880" xr:uid="{5C6043AC-E8C9-4FE6-A678-90A7CF5C87F5}"/>
    <cellStyle name="Normal 47 3 4 3" xfId="16431" xr:uid="{49A8D036-2016-4C28-9F50-5D921D1EA4C6}"/>
    <cellStyle name="Normal 47 3 4 3 2" xfId="29176" xr:uid="{054D7363-75F3-445A-B70F-9094A3498B69}"/>
    <cellStyle name="Normal 47 3 4 4" xfId="20081" xr:uid="{306FE16F-CA3E-49C8-AB39-9F6F93B768B3}"/>
    <cellStyle name="Normal 47 3 4_UOCI summary" xfId="27736" xr:uid="{832CB17A-CE69-4626-8773-DA8DDCECA0F3}"/>
    <cellStyle name="Normal 47 3 5" xfId="9829" xr:uid="{15102CE3-9913-48A0-BAFC-5CF803B07117}"/>
    <cellStyle name="Normal 47 3 5 2" xfId="31459" xr:uid="{11CC1D3C-835E-49BA-938D-AD760AF05C70}"/>
    <cellStyle name="Normal 47 3 5 3" xfId="22419" xr:uid="{E35EAB4C-DA46-4278-A2C4-49F62F2BA4CF}"/>
    <cellStyle name="Normal 47 3 5_UOCI summary" xfId="38262" xr:uid="{A301CD8D-B6A1-40D8-ADEC-367369704DF3}"/>
    <cellStyle name="Normal 47 3 6" xfId="9830" xr:uid="{7F766407-42E7-4D07-9F9D-B01FC0D2BCB3}"/>
    <cellStyle name="Normal 47 3 6 2" xfId="26245" xr:uid="{5B952E89-9A82-45F9-9B8A-3F0738D0B246}"/>
    <cellStyle name="Normal 47 3 7" xfId="17841" xr:uid="{CCB38A80-23C8-40CA-B9F2-E44A2E0D0CE4}"/>
    <cellStyle name="Normal 47 3_Operations projections (2)" xfId="9831" xr:uid="{BC0E43D8-B480-42D7-9178-2BF654968DA1}"/>
    <cellStyle name="Normal 47 4" xfId="9832" xr:uid="{69D937D8-E1F3-4C17-9F0D-95D0BE31C5C5}"/>
    <cellStyle name="Normal 47 4 2" xfId="9833" xr:uid="{D7A39363-AE78-4D6E-AB23-1A2BD89CB7AC}"/>
    <cellStyle name="Normal 47 4 2 2" xfId="9834" xr:uid="{232E52A9-D37F-411C-A15C-D35FD33FB779}"/>
    <cellStyle name="Normal 47 4 2 2 2" xfId="9835" xr:uid="{86AF97A0-7BCD-4166-95B2-2F697DC91A3E}"/>
    <cellStyle name="Normal 47 4 2 2 2 2" xfId="30800" xr:uid="{9FC32327-4374-4865-93D6-7AEC056116B8}"/>
    <cellStyle name="Normal 47 4 2 2 2 3" xfId="21758" xr:uid="{EBDF0A45-D2A0-4CF8-8C96-179ECECA5C14}"/>
    <cellStyle name="Normal 47 4 2 2 2_UOCI summary" xfId="37326" xr:uid="{801EDA5F-E0C8-4568-9273-9FB2BC48C4F9}"/>
    <cellStyle name="Normal 47 4 2 2 3" xfId="9836" xr:uid="{130A065C-0F75-461A-9612-0B67A86C3DB7}"/>
    <cellStyle name="Normal 47 4 2 2 3 2" xfId="34769" xr:uid="{1331427E-3C82-40A6-884D-11FF16CCB967}"/>
    <cellStyle name="Normal 47 4 2 2 3 3" xfId="24165" xr:uid="{E33FE7A8-FEB7-44FF-B011-E2562932D565}"/>
    <cellStyle name="Normal 47 4 2 2 3_UOCI summary" xfId="27566" xr:uid="{84B41A2A-7C47-46B8-BB15-07E45129CB98}"/>
    <cellStyle name="Normal 47 4 2 2 4" xfId="17394" xr:uid="{5DCEF36A-25D7-417C-8CB1-E880C51BE531}"/>
    <cellStyle name="Normal 47 4 2 2 4 2" xfId="28588" xr:uid="{F7B89C31-1328-4768-9E12-30E93DED0509}"/>
    <cellStyle name="Normal 47 4 2 2 5" xfId="19518" xr:uid="{7BC60BC3-593E-414D-BB9F-6F602BA1E69B}"/>
    <cellStyle name="Normal 47 4 2 2_UOCI summary" xfId="41570" xr:uid="{E8C181DB-DACA-47E4-AB7E-3BBA0CB5B39E}"/>
    <cellStyle name="Normal 47 4 2 3" xfId="9837" xr:uid="{93A48D4E-F4BC-410C-97F2-242837077A26}"/>
    <cellStyle name="Normal 47 4 2 3 2" xfId="9838" xr:uid="{8C60F6AF-E279-4357-9AA7-41F3174D864D}"/>
    <cellStyle name="Normal 47 4 2 3 2 2" xfId="35893" xr:uid="{5B354C34-561D-4E50-B9B3-0AEB3971261E}"/>
    <cellStyle name="Normal 47 4 2 3 2 3" xfId="25263" xr:uid="{4D4E6A7D-18A9-4743-95E4-CD23515E437A}"/>
    <cellStyle name="Normal 47 4 2 3 2_UOCI summary" xfId="41250" xr:uid="{8CC8469D-FE13-405C-90F2-291FCE7D0682}"/>
    <cellStyle name="Normal 47 4 2 3 3" xfId="29716" xr:uid="{6DCC7A78-02FD-4D78-8870-07A681BC7E75}"/>
    <cellStyle name="Normal 47 4 2 3 4" xfId="20637" xr:uid="{60AD0B4F-0096-4F1C-A7C2-BD79331D782B}"/>
    <cellStyle name="Normal 47 4 2 3_UOCI summary" xfId="38628" xr:uid="{5705827B-D39F-434F-8A3F-5FC8DDACF313}"/>
    <cellStyle name="Normal 47 4 2 4" xfId="9839" xr:uid="{F3A8C29D-295E-429F-895E-AA82E4EA9920}"/>
    <cellStyle name="Normal 47 4 2 4 2" xfId="31961" xr:uid="{7764749F-BB95-45EB-B877-C795F243EDDF}"/>
    <cellStyle name="Normal 47 4 2 4 3" xfId="22869" xr:uid="{BB5C19A6-9092-463F-868D-3949B328D14B}"/>
    <cellStyle name="Normal 47 4 2 4_UOCI summary" xfId="36879" xr:uid="{082FD003-1C5E-46D0-97BF-E0EE0AAEFD29}"/>
    <cellStyle name="Normal 47 4 2 5" xfId="9840" xr:uid="{6E309C7E-DB8A-4FD2-BC0C-625CDD83FAAB}"/>
    <cellStyle name="Normal 47 4 2 5 2" xfId="27125" xr:uid="{1FF58225-841C-4DD5-B0D6-3A4CD33D4A88}"/>
    <cellStyle name="Normal 47 4 2 6" xfId="18397" xr:uid="{D5A9EDBE-FD59-4A45-99C0-D2946B7DC52D}"/>
    <cellStyle name="Normal 47 4 2_UOCI summary" xfId="39138" xr:uid="{6763124F-9105-4506-B7DD-412B69BBB6AF}"/>
    <cellStyle name="Normal 47 4 3" xfId="9841" xr:uid="{04A61B24-195F-4220-A912-B8C3FFF3DE09}"/>
    <cellStyle name="Normal 47 4 3 2" xfId="9842" xr:uid="{F0C0D9C5-9918-49FC-8417-E5958124CD59}"/>
    <cellStyle name="Normal 47 4 3 2 2" xfId="9843" xr:uid="{82B3E4AF-8734-421E-B235-EED4E183B93C}"/>
    <cellStyle name="Normal 47 4 3 2 2 2" xfId="36310" xr:uid="{1BA2BF68-2594-49CF-ADF7-2B8732CE04C5}"/>
    <cellStyle name="Normal 47 4 3 2 2 3" xfId="25630" xr:uid="{7F213486-BC23-45A7-A917-03DAA72A866D}"/>
    <cellStyle name="Normal 47 4 3 2 2_UOCI summary" xfId="33209" xr:uid="{147B94E7-42E4-400C-B821-E3A3602DD6C2}"/>
    <cellStyle name="Normal 47 4 3 2 3" xfId="16858" xr:uid="{CC0873B0-C404-4D34-BDB2-3679BC79C28D}"/>
    <cellStyle name="Normal 47 4 3 2 3 2" xfId="30269" xr:uid="{572B22AD-6443-4704-9CE8-E009B7EE8A91}"/>
    <cellStyle name="Normal 47 4 3 2 4" xfId="21215" xr:uid="{5620A69D-F015-4E87-8A6D-A811F235AE4C}"/>
    <cellStyle name="Normal 47 4 3 2_UOCI summary" xfId="37755" xr:uid="{3173B114-8795-41CF-9088-37016E81D0EA}"/>
    <cellStyle name="Normal 47 4 3 3" xfId="9844" xr:uid="{53A06143-0FC5-40E3-96D1-C0633DAB5440}"/>
    <cellStyle name="Normal 47 4 3 3 2" xfId="32600" xr:uid="{1A0E3DAC-1015-4255-BECB-AE4DD8F37173}"/>
    <cellStyle name="Normal 47 4 3 3 3" xfId="23254" xr:uid="{7EE38E4E-435D-4E23-846C-EFA740B4963A}"/>
    <cellStyle name="Normal 47 4 3 3_UOCI summary" xfId="32939" xr:uid="{9E1DAA4F-489F-4136-97ED-6BD13C0D9804}"/>
    <cellStyle name="Normal 47 4 3 4" xfId="9845" xr:uid="{B5BE088A-FA7A-4085-8B79-47E337713985}"/>
    <cellStyle name="Normal 47 4 3 4 2" xfId="28040" xr:uid="{E4BE908B-A5A5-453C-B2BB-D04B251D9D49}"/>
    <cellStyle name="Normal 47 4 3 5" xfId="18975" xr:uid="{18D12A90-8CE1-4901-91D2-2869EF83F2E8}"/>
    <cellStyle name="Normal 47 4 3_UOCI summary" xfId="40413" xr:uid="{8ECD93C1-AE29-4EB6-80DE-52650A3A2D69}"/>
    <cellStyle name="Normal 47 4 4" xfId="9846" xr:uid="{97D4FA58-38E0-4E75-B47D-49FB0A6D20B7}"/>
    <cellStyle name="Normal 47 4 4 2" xfId="9847" xr:uid="{1EF732DD-9BAD-4BA4-8BE2-37EDFC049AC6}"/>
    <cellStyle name="Normal 47 4 4 2 2" xfId="35434" xr:uid="{82BCDE12-E5BF-49D7-BE88-ED8847BBC68E}"/>
    <cellStyle name="Normal 47 4 4 2 3" xfId="24826" xr:uid="{3B6469EC-53D0-4EB9-8CAE-E87F2E819537}"/>
    <cellStyle name="Normal 47 4 4 2_UOCI summary" xfId="39355" xr:uid="{F5DC4E29-71B6-4AC1-943D-53738D6A15BF}"/>
    <cellStyle name="Normal 47 4 4 3" xfId="16432" xr:uid="{69926EBB-2ED7-4B5E-A3FA-99A5A6571165}"/>
    <cellStyle name="Normal 47 4 4 3 2" xfId="29177" xr:uid="{2A131681-48F3-4F2E-8A5F-7453C099421C}"/>
    <cellStyle name="Normal 47 4 4 4" xfId="20082" xr:uid="{C09881DD-98F8-4DD8-81E2-208CA54EB9AD}"/>
    <cellStyle name="Normal 47 4 4_UOCI summary" xfId="36038" xr:uid="{4D3A061C-7562-4509-903A-36284DA156C3}"/>
    <cellStyle name="Normal 47 4 5" xfId="9848" xr:uid="{96E75441-2959-4054-80F2-B2DDCE067F6D}"/>
    <cellStyle name="Normal 47 4 5 2" xfId="31460" xr:uid="{280C055F-D664-4224-8C98-A80DB5B63FBF}"/>
    <cellStyle name="Normal 47 4 5 3" xfId="22420" xr:uid="{8CF2AA0F-633B-4B32-9E65-3DED60C919BE}"/>
    <cellStyle name="Normal 47 4 5_UOCI summary" xfId="33666" xr:uid="{BBD48302-38DB-4FEE-81E9-4205759D3AB6}"/>
    <cellStyle name="Normal 47 4 6" xfId="9849" xr:uid="{7769B9D8-AF46-428C-8B86-DAE2EF7065C0}"/>
    <cellStyle name="Normal 47 4 6 2" xfId="26246" xr:uid="{6214A8DE-1C14-4D46-BE33-C3F569059793}"/>
    <cellStyle name="Normal 47 4 7" xfId="17842" xr:uid="{5BBB9DD9-6744-4E04-AB41-FAAD94F4CFE0}"/>
    <cellStyle name="Normal 47 4_Operations projections (2)" xfId="9850" xr:uid="{A42A64C1-C1C0-407D-871E-2F21B9197C44}"/>
    <cellStyle name="Normal 47 5" xfId="9851" xr:uid="{7CD2F492-52B2-4E5D-A85E-18BCF9065505}"/>
    <cellStyle name="Normal 47 5 2" xfId="9852" xr:uid="{7C6D0858-AFE5-458E-8294-EDE79936BE0F}"/>
    <cellStyle name="Normal 47 5 2 2" xfId="9853" xr:uid="{513B5ED3-D8A7-4511-BB62-D3B446E95931}"/>
    <cellStyle name="Normal 47 5 2 2 2" xfId="30797" xr:uid="{2835CA59-9D29-4FB9-AE28-AC174B60BD4C}"/>
    <cellStyle name="Normal 47 5 2 2 3" xfId="21755" xr:uid="{4F6737DA-FDCD-4D87-95D7-E46857FEA094}"/>
    <cellStyle name="Normal 47 5 2 2_UOCI summary" xfId="25936" xr:uid="{7C42562C-6FDC-43AB-9976-B645F68317C2}"/>
    <cellStyle name="Normal 47 5 2 3" xfId="9854" xr:uid="{99B0930B-E1DA-4A75-9B9B-B70B1FE6D5AC}"/>
    <cellStyle name="Normal 47 5 2 3 2" xfId="34766" xr:uid="{3A6CE312-2A72-4DC4-9606-52EAF4798CF3}"/>
    <cellStyle name="Normal 47 5 2 3 3" xfId="24162" xr:uid="{AE454262-0D3D-4C6D-8A31-4219F204577D}"/>
    <cellStyle name="Normal 47 5 2 3_UOCI summary" xfId="33549" xr:uid="{7DF8AF06-9FBE-4BDA-A545-F1B217BD8B57}"/>
    <cellStyle name="Normal 47 5 2 4" xfId="17391" xr:uid="{5A03266F-3440-4257-A1E5-58940FEF5974}"/>
    <cellStyle name="Normal 47 5 2 4 2" xfId="28585" xr:uid="{452362D9-5A13-4256-A3A8-23DFC89DA8E0}"/>
    <cellStyle name="Normal 47 5 2 5" xfId="19515" xr:uid="{A4B83340-E73E-4157-8D64-653E68A8C392}"/>
    <cellStyle name="Normal 47 5 2_UOCI summary" xfId="37325" xr:uid="{D38B605A-96AB-4AAF-90AF-BF3EB3913E9E}"/>
    <cellStyle name="Normal 47 5 3" xfId="9855" xr:uid="{00C4666A-7D3F-439B-A5D0-0D6F5DBD8647}"/>
    <cellStyle name="Normal 47 5 3 2" xfId="9856" xr:uid="{5A7058F3-619F-4AB6-81F4-889E48393B7B}"/>
    <cellStyle name="Normal 47 5 3 2 2" xfId="35431" xr:uid="{BCF3CADE-E718-42FB-A550-F80FE2E6B79C}"/>
    <cellStyle name="Normal 47 5 3 2 3" xfId="24823" xr:uid="{5863FE4A-EEB5-4C7B-816D-9BC63F318A27}"/>
    <cellStyle name="Normal 47 5 3 2_UOCI summary" xfId="40907" xr:uid="{C52D8843-D47C-4DC4-870C-3663E5640DF1}"/>
    <cellStyle name="Normal 47 5 3 3" xfId="29713" xr:uid="{698C7810-E734-4098-BDDE-FCDF9F0B9C23}"/>
    <cellStyle name="Normal 47 5 3 4" xfId="20634" xr:uid="{0BCE6433-8617-4D58-AF43-A5B62505C02A}"/>
    <cellStyle name="Normal 47 5 3_UOCI summary" xfId="38261" xr:uid="{59BE7908-0B12-4B0B-AA97-555CB3CC1E8A}"/>
    <cellStyle name="Normal 47 5 4" xfId="9857" xr:uid="{CBBD7B53-C8C5-4784-9402-984556B77492}"/>
    <cellStyle name="Normal 47 5 4 2" xfId="31457" xr:uid="{FEF0B975-4525-43F2-9139-B9E0E4EEB205}"/>
    <cellStyle name="Normal 47 5 4 3" xfId="22417" xr:uid="{3E67DA6E-8470-4838-99E6-6097AAA31831}"/>
    <cellStyle name="Normal 47 5 4_UOCI summary" xfId="36878" xr:uid="{5BB30F76-2817-4C4C-BF81-3EE0627CFE8F}"/>
    <cellStyle name="Normal 47 5 5" xfId="9858" xr:uid="{DF1EDC57-E9EC-44B4-8629-7EC4947C1413}"/>
    <cellStyle name="Normal 47 5 5 2" xfId="27122" xr:uid="{76BAA3C3-41C8-46B7-886A-22BF914DE9AB}"/>
    <cellStyle name="Normal 47 5 6" xfId="18394" xr:uid="{CD95F140-3A8C-4DBD-BF1E-9EF018031D21}"/>
    <cellStyle name="Normal 47 5_UOCI summary" xfId="41569" xr:uid="{B9FE995E-1282-4143-A992-8AB521F09E39}"/>
    <cellStyle name="Normal 47 6" xfId="9859" xr:uid="{0D46BEDA-023E-4823-98A6-9CD0D160C198}"/>
    <cellStyle name="Normal 47 7" xfId="9860" xr:uid="{D003308C-8E4C-4D9A-9592-1930D2F168A1}"/>
    <cellStyle name="Normal 47 7 2" xfId="9861" xr:uid="{7182503F-5065-44B8-9A88-00B37B41FA0C}"/>
    <cellStyle name="Normal 47 7 2 2" xfId="9862" xr:uid="{2DF68EC8-2AA0-4E69-A5BA-2A82F6ABA626}"/>
    <cellStyle name="Normal 47 7 2 2 2" xfId="36307" xr:uid="{D9FCB51C-F3CB-4AFE-AEC4-0ED369C5D4D4}"/>
    <cellStyle name="Normal 47 7 2 2 3" xfId="25627" xr:uid="{BBEBAE5A-0FA4-44FC-AAC3-96AA9C5D2E6A}"/>
    <cellStyle name="Normal 47 7 2 2_UOCI summary" xfId="32938" xr:uid="{1C76058B-AC2C-4E85-90C5-67E061FAA0E4}"/>
    <cellStyle name="Normal 47 7 2 3" xfId="16855" xr:uid="{59B9F769-38D4-40A4-8F39-89C279593C88}"/>
    <cellStyle name="Normal 47 7 2 3 2" xfId="30266" xr:uid="{1889E15B-9876-4A9B-A60A-798E1D16ED26}"/>
    <cellStyle name="Normal 47 7 2 4" xfId="21212" xr:uid="{D41D81A3-17E6-4D96-806E-472489217836}"/>
    <cellStyle name="Normal 47 7 2_UOCI summary" xfId="33940" xr:uid="{F4A95C65-F73B-4D35-B507-BB0F17E221D6}"/>
    <cellStyle name="Normal 47 7 3" xfId="9863" xr:uid="{5572069B-A094-429E-8D5C-D4933EEFF0E9}"/>
    <cellStyle name="Normal 47 7 3 2" xfId="32597" xr:uid="{48C8EBAA-03CA-412E-AAA2-0B9EB5B1D5D0}"/>
    <cellStyle name="Normal 47 7 3 3" xfId="23251" xr:uid="{B7CC20FB-1C9A-44F8-8956-E3973AB60762}"/>
    <cellStyle name="Normal 47 7 3_UOCI summary" xfId="34270" xr:uid="{5223B6A5-D5B6-4EB4-AFC0-5B53491F6E08}"/>
    <cellStyle name="Normal 47 7 4" xfId="9864" xr:uid="{83832AFD-F3B6-474F-ACAC-DEE4C85112AA}"/>
    <cellStyle name="Normal 47 7 4 2" xfId="28037" xr:uid="{15C288DA-41F1-4823-BB57-87CF06DA06DD}"/>
    <cellStyle name="Normal 47 7 5" xfId="18972" xr:uid="{BE9DE0DF-BCCF-422F-B180-3A0CF4C256F0}"/>
    <cellStyle name="Normal 47 7_UOCI summary" xfId="37754" xr:uid="{D044A065-BBD1-4D5E-8CCC-450DFFD9304E}"/>
    <cellStyle name="Normal 47 8" xfId="9865" xr:uid="{2405D9EE-6A4B-41B1-90E9-9DDE8D15A0D8}"/>
    <cellStyle name="Normal 47 8 2" xfId="16429" xr:uid="{7B5966B9-CC7C-46DE-87EF-25C8A0F98AD9}"/>
    <cellStyle name="Normal 47 8 2 2" xfId="29174" xr:uid="{16EDA3C8-EB94-4428-8602-97584A5AD6D9}"/>
    <cellStyle name="Normal 47 8 3" xfId="20079" xr:uid="{30A74E0F-F481-4436-854F-C79B9D4A4E09}"/>
    <cellStyle name="Normal 47 8_UOCI summary" xfId="32112" xr:uid="{325528FE-E0E5-4E4B-A9FE-1364F36A966F}"/>
    <cellStyle name="Normal 47 9" xfId="16096" xr:uid="{9886BD96-C481-4B35-853A-05D3849557CB}"/>
    <cellStyle name="Normal 47 9 2" xfId="26243" xr:uid="{EA611F32-A97F-45BA-B2CA-04742166930E}"/>
    <cellStyle name="Normal 47_Operations projections (2)" xfId="9866" xr:uid="{98422F91-5927-4832-9E36-53DDF2ADEB23}"/>
    <cellStyle name="Normal 48" xfId="590" xr:uid="{00000000-0005-0000-0000-0000F8010000}"/>
    <cellStyle name="Normal 48 10" xfId="17843" xr:uid="{933A3083-3C3C-46DF-B609-43E93A00D06D}"/>
    <cellStyle name="Normal 48 11" xfId="42982" xr:uid="{811B5295-EA28-499F-BCFC-27F651521EAF}"/>
    <cellStyle name="Normal 48 12" xfId="43525" xr:uid="{0E10A16C-41D2-431A-89FE-7F40A5A5825B}"/>
    <cellStyle name="Normal 48 13" xfId="44833" xr:uid="{3A86AB78-1317-4F48-B149-183B1550E00F}"/>
    <cellStyle name="Normal 48 14" xfId="9867" xr:uid="{0C6B76F5-B56D-42B6-883D-C7D005883F1C}"/>
    <cellStyle name="Normal 48 2" xfId="1576" xr:uid="{00000000-0005-0000-0000-0000EC020000}"/>
    <cellStyle name="Normal 48 2 2" xfId="9869" xr:uid="{E5771FAF-FDED-459E-AD51-A8882DA1BDC7}"/>
    <cellStyle name="Normal 48 2 2 2" xfId="9870" xr:uid="{24E7F6BE-EA95-4438-97A1-0CDA4AAA03C6}"/>
    <cellStyle name="Normal 48 2 2 2 2" xfId="9871" xr:uid="{BA9077AD-3E94-44B1-A8B6-E14BCB58FF6A}"/>
    <cellStyle name="Normal 48 2 2 2 2 2" xfId="30802" xr:uid="{70FEEAC2-7E87-468B-9254-C5F50FC6D761}"/>
    <cellStyle name="Normal 48 2 2 2 2 3" xfId="21760" xr:uid="{5BDCF581-5F88-43FB-87B5-0722C18A5D8D}"/>
    <cellStyle name="Normal 48 2 2 2 2_UOCI summary" xfId="35589" xr:uid="{D573E5D8-84F9-4A4C-85D4-DEB659A13291}"/>
    <cellStyle name="Normal 48 2 2 2 3" xfId="9872" xr:uid="{65604F9C-D13D-426C-86FF-6843FB8EA58E}"/>
    <cellStyle name="Normal 48 2 2 2 3 2" xfId="34771" xr:uid="{01A95918-2CA7-4B17-8637-133CE6F1ED80}"/>
    <cellStyle name="Normal 48 2 2 2 3 3" xfId="24167" xr:uid="{D043865E-E2E1-4A61-ABD9-C673F953BAF2}"/>
    <cellStyle name="Normal 48 2 2 2 3_UOCI summary" xfId="34151" xr:uid="{BA975223-A227-4447-A843-7596855D7637}"/>
    <cellStyle name="Normal 48 2 2 2 4" xfId="17396" xr:uid="{227AA005-B1B8-4E60-8D7D-E8B1FAF7514F}"/>
    <cellStyle name="Normal 48 2 2 2 4 2" xfId="28590" xr:uid="{45BC7B29-DE4F-4B1A-89AB-718CCBF4C19B}"/>
    <cellStyle name="Normal 48 2 2 2 5" xfId="19520" xr:uid="{FD3952D8-75A3-45E0-B79A-99EFD2B97740}"/>
    <cellStyle name="Normal 48 2 2 2_UOCI summary" xfId="37320" xr:uid="{7CA28481-AB39-4C16-8423-01662C8BA841}"/>
    <cellStyle name="Normal 48 2 2 3" xfId="9873" xr:uid="{D1A943A0-040B-4C27-995A-D194A574F6F5}"/>
    <cellStyle name="Normal 48 2 2 3 2" xfId="9874" xr:uid="{83FF165C-177F-4289-BD5D-233A305EA82F}"/>
    <cellStyle name="Normal 48 2 2 3 2 2" xfId="35436" xr:uid="{3AC76528-D435-4710-B40A-9FD6D90A4830}"/>
    <cellStyle name="Normal 48 2 2 3 2 3" xfId="24828" xr:uid="{97F2FF21-E9A2-43D4-8CCB-A33F6E27C47D}"/>
    <cellStyle name="Normal 48 2 2 3 2_UOCI summary" xfId="40904" xr:uid="{6E4B9C76-B928-4392-8D96-D0E9801009C1}"/>
    <cellStyle name="Normal 48 2 2 3 3" xfId="29718" xr:uid="{CA965037-5D25-4A20-B622-B5AC9FAED6B0}"/>
    <cellStyle name="Normal 48 2 2 3 4" xfId="20639" xr:uid="{E1A6EBB4-96E5-45F9-9352-D291CBCEFF11}"/>
    <cellStyle name="Normal 48 2 2 3_UOCI summary" xfId="38256" xr:uid="{38D3C2B2-99D8-4D70-85A8-796CD759D1CA}"/>
    <cellStyle name="Normal 48 2 2 4" xfId="9875" xr:uid="{772F9B48-848A-4598-B1A3-BFABAF08D2DE}"/>
    <cellStyle name="Normal 48 2 2 4 2" xfId="31462" xr:uid="{8472FF4D-437D-40CA-A1E6-8BFA8822C3BF}"/>
    <cellStyle name="Normal 48 2 2 4 3" xfId="22422" xr:uid="{EA5B1B1C-73E4-448C-A0A3-C14D6501698B}"/>
    <cellStyle name="Normal 48 2 2 4_UOCI summary" xfId="36873" xr:uid="{0C1CF466-CDCE-441E-B788-35A57D2752AF}"/>
    <cellStyle name="Normal 48 2 2 5" xfId="9876" xr:uid="{5CB7E09D-F03B-4CDF-AB44-1C78AE8E1BF2}"/>
    <cellStyle name="Normal 48 2 2 5 2" xfId="27127" xr:uid="{3C55FF0B-FD28-4A2F-8403-B74B1B005454}"/>
    <cellStyle name="Normal 48 2 2 6" xfId="18399" xr:uid="{636319EB-2BC2-4773-9303-9D02155E86BD}"/>
    <cellStyle name="Normal 48 2 2_UOCI summary" xfId="41564" xr:uid="{0A6D1584-12F9-4CA3-9FF7-DF6A2B5E3D8E}"/>
    <cellStyle name="Normal 48 2 3" xfId="9877" xr:uid="{849D3D8C-DFAD-48AF-B2EA-844DBC7A1D42}"/>
    <cellStyle name="Normal 48 2 4" xfId="9878" xr:uid="{B5688880-E36A-4EC8-A31E-86F88AD74BBA}"/>
    <cellStyle name="Normal 48 2 4 2" xfId="9879" xr:uid="{5E3274C6-B33B-41F8-8496-5FE680B96F1D}"/>
    <cellStyle name="Normal 48 2 4 2 2" xfId="9880" xr:uid="{C408FC50-9A93-4606-912D-C94C2751BBF9}"/>
    <cellStyle name="Normal 48 2 4 2 2 2" xfId="36312" xr:uid="{DA55B52B-4E4D-4822-8DF9-FD407D4F8795}"/>
    <cellStyle name="Normal 48 2 4 2 2 3" xfId="25632" xr:uid="{86096635-F24A-4671-9A6B-E47758A3857A}"/>
    <cellStyle name="Normal 48 2 4 2 2_UOCI summary" xfId="32272" xr:uid="{98612B88-0FD3-4ADD-8433-CCE8A2BBA990}"/>
    <cellStyle name="Normal 48 2 4 2 3" xfId="16860" xr:uid="{66A003D6-FEC9-45A6-A768-C51FE340C6EF}"/>
    <cellStyle name="Normal 48 2 4 2 3 2" xfId="30271" xr:uid="{9FD97C4C-B798-48B8-8FBE-585874BB1D21}"/>
    <cellStyle name="Normal 48 2 4 2 4" xfId="21217" xr:uid="{A4AFF6BA-6596-4A26-99FF-6615FAFD7E66}"/>
    <cellStyle name="Normal 48 2 4 2_UOCI summary" xfId="33937" xr:uid="{564435CD-2B8C-40DD-A7C6-BE0310FCD0E5}"/>
    <cellStyle name="Normal 48 2 4 3" xfId="9881" xr:uid="{8A93A15B-97C2-44B7-9E70-E933E60C5B27}"/>
    <cellStyle name="Normal 48 2 4 3 2" xfId="32602" xr:uid="{3B9D96B8-473F-4CF2-B53A-1DED10B36FDA}"/>
    <cellStyle name="Normal 48 2 4 3 3" xfId="23256" xr:uid="{D44DBDB5-D787-478C-A3E9-AB13F3AEC94A}"/>
    <cellStyle name="Normal 48 2 4 3_UOCI summary" xfId="39443" xr:uid="{87E4FD63-2E65-45EF-AC66-FB9CE6417826}"/>
    <cellStyle name="Normal 48 2 4 4" xfId="9882" xr:uid="{9AE9876D-9FDB-492D-9AD8-18F397F37327}"/>
    <cellStyle name="Normal 48 2 4 4 2" xfId="28042" xr:uid="{454F282F-A69D-4A87-8180-E10357D722C4}"/>
    <cellStyle name="Normal 48 2 4 5" xfId="18977" xr:uid="{7D0AC660-8BFC-45F7-BEDC-B5DE5A7C926F}"/>
    <cellStyle name="Normal 48 2 4_UOCI summary" xfId="37749" xr:uid="{70CE3EED-D901-484D-A0C5-E4B7FBF1908D}"/>
    <cellStyle name="Normal 48 2 5" xfId="9883" xr:uid="{074923C6-4048-49A3-AB40-43667C816936}"/>
    <cellStyle name="Normal 48 2 5 2" xfId="16434" xr:uid="{6574EF67-94CA-4EDF-AB6D-2D3255D669B3}"/>
    <cellStyle name="Normal 48 2 5 2 2" xfId="29179" xr:uid="{4DD94C03-6286-4F56-91AF-A290BB86BCFD}"/>
    <cellStyle name="Normal 48 2 5 3" xfId="20084" xr:uid="{ED67CA7D-A91E-4182-8334-0F5CFBCB4E19}"/>
    <cellStyle name="Normal 48 2 5_UOCI summary" xfId="38259" xr:uid="{6EB4B4FF-DF7B-414B-AD6B-28A98BD9121A}"/>
    <cellStyle name="Normal 48 2 6" xfId="16099" xr:uid="{60602C04-2E24-45F0-ABD9-3FD3A2D587BB}"/>
    <cellStyle name="Normal 48 2 6 2" xfId="26248" xr:uid="{B8F9074C-756B-46D9-9729-425D1366819D}"/>
    <cellStyle name="Normal 48 2 7" xfId="17844" xr:uid="{66799358-C2C4-4AF3-8F95-5F6D9583E5A6}"/>
    <cellStyle name="Normal 48 2 8" xfId="9868" xr:uid="{F5B973D8-A9A9-4148-89D4-FBB2890470B5}"/>
    <cellStyle name="Normal 48 2_Operations projections (2)" xfId="9884" xr:uid="{0397E83F-2670-4051-8BA5-83D3E613965C}"/>
    <cellStyle name="Normal 48 3" xfId="9885" xr:uid="{5829BBDF-F219-4BB8-ABE6-960385A6DAD4}"/>
    <cellStyle name="Normal 48 3 2" xfId="9886" xr:uid="{77834A7A-D48C-4B8B-8F06-B87C1F6C77CC}"/>
    <cellStyle name="Normal 48 3 2 2" xfId="9887" xr:uid="{EB9549F0-7CE9-4208-A09B-5A2B830005B6}"/>
    <cellStyle name="Normal 48 3 2 2 2" xfId="9888" xr:uid="{7B1985FB-0FE0-48C7-9655-84C044D0F068}"/>
    <cellStyle name="Normal 48 3 2 2 2 2" xfId="30803" xr:uid="{E05B3D5D-EB64-4E2B-B926-056AF835F89B}"/>
    <cellStyle name="Normal 48 3 2 2 2 3" xfId="21761" xr:uid="{8D8CCE13-456E-419F-B757-92A404C93E4B}"/>
    <cellStyle name="Normal 48 3 2 2 2_UOCI summary" xfId="37323" xr:uid="{ED2CD43F-570D-4DF5-89F2-CA85DFB03C85}"/>
    <cellStyle name="Normal 48 3 2 2 3" xfId="9889" xr:uid="{B41622EF-84C5-40E3-ABEF-D06C5DCBEFE9}"/>
    <cellStyle name="Normal 48 3 2 2 3 2" xfId="34772" xr:uid="{7D5A4D9B-B97D-4345-92B0-7AF4702B2CF8}"/>
    <cellStyle name="Normal 48 3 2 2 3 3" xfId="24168" xr:uid="{DAECF9A5-337B-4B49-827C-CD5377E068E8}"/>
    <cellStyle name="Normal 48 3 2 2 3_UOCI summary" xfId="27567" xr:uid="{74E2E67B-F804-4504-B347-0687CA02E667}"/>
    <cellStyle name="Normal 48 3 2 2 4" xfId="17397" xr:uid="{5B9D91DD-EF59-404F-A27F-739F3AA56079}"/>
    <cellStyle name="Normal 48 3 2 2 4 2" xfId="28591" xr:uid="{FC432C9F-5EA0-45F2-B7DF-54AA023DDB34}"/>
    <cellStyle name="Normal 48 3 2 2 5" xfId="19521" xr:uid="{638A05A4-D6FE-4628-9D7F-844AD3A5BF3A}"/>
    <cellStyle name="Normal 48 3 2 2_UOCI summary" xfId="41567" xr:uid="{04ADB458-3753-421B-8D8A-DABC03DE405E}"/>
    <cellStyle name="Normal 48 3 2 3" xfId="9890" xr:uid="{B8DC0037-BEAC-47B1-9F91-2244270FA4EA}"/>
    <cellStyle name="Normal 48 3 2 3 2" xfId="9891" xr:uid="{24D2E1F3-16D4-4F21-8C6B-D9E831EA980C}"/>
    <cellStyle name="Normal 48 3 2 3 2 2" xfId="35894" xr:uid="{45D29882-D063-44E4-8546-FE73F73BEA8A}"/>
    <cellStyle name="Normal 48 3 2 3 2 3" xfId="25264" xr:uid="{43B7D261-5DEC-491F-94F5-4875307A7D8C}"/>
    <cellStyle name="Normal 48 3 2 3 2_UOCI summary" xfId="41249" xr:uid="{25220715-C534-40C5-957F-7F830806A182}"/>
    <cellStyle name="Normal 48 3 2 3 3" xfId="29719" xr:uid="{C982F1C0-F866-4202-9952-B6116B547893}"/>
    <cellStyle name="Normal 48 3 2 3 4" xfId="20640" xr:uid="{67730780-3481-4CD3-96A3-14598B623FD7}"/>
    <cellStyle name="Normal 48 3 2 3_UOCI summary" xfId="38627" xr:uid="{636FEC27-F684-440A-AE18-075B8DA218BB}"/>
    <cellStyle name="Normal 48 3 2 4" xfId="9892" xr:uid="{A80F4DC3-4629-49BA-86E8-CBB26ED32C54}"/>
    <cellStyle name="Normal 48 3 2 4 2" xfId="31962" xr:uid="{15E92257-6FEB-4AA2-9152-5A241AF3F4AB}"/>
    <cellStyle name="Normal 48 3 2 4 3" xfId="22870" xr:uid="{A0DD3BAE-8BBF-4BF4-A59F-3941FD80F5EE}"/>
    <cellStyle name="Normal 48 3 2 4_UOCI summary" xfId="36876" xr:uid="{CF61A198-EB04-42E2-BBB6-7D14A65F089C}"/>
    <cellStyle name="Normal 48 3 2 5" xfId="9893" xr:uid="{F8281043-0CF3-4BF2-9E32-EA7A680EC747}"/>
    <cellStyle name="Normal 48 3 2 5 2" xfId="27128" xr:uid="{9AB602AE-62F5-4DA1-9E83-199407B10CAA}"/>
    <cellStyle name="Normal 48 3 2 6" xfId="18400" xr:uid="{C2BD38EE-141E-4D5C-8A2A-66EAB4D7AB30}"/>
    <cellStyle name="Normal 48 3 2_UOCI summary" xfId="39137" xr:uid="{61F245B1-D5D0-4C10-AD5B-F938D3D5BD97}"/>
    <cellStyle name="Normal 48 3 3" xfId="9894" xr:uid="{90C8129E-3EC7-4093-A650-50D41EF82586}"/>
    <cellStyle name="Normal 48 3 3 2" xfId="9895" xr:uid="{09018BC1-FE43-4105-B396-FEA8D561ECF0}"/>
    <cellStyle name="Normal 48 3 3 2 2" xfId="9896" xr:uid="{64A3A752-FBFA-4F06-AF7F-A7EE3A834D87}"/>
    <cellStyle name="Normal 48 3 3 2 2 2" xfId="36313" xr:uid="{FAEAA710-5462-4251-A28E-5C9A9C3C81E9}"/>
    <cellStyle name="Normal 48 3 3 2 2 3" xfId="25633" xr:uid="{8BF200CA-A363-4B0A-84A9-945E7D037AE4}"/>
    <cellStyle name="Normal 48 3 3 2 2_UOCI summary" xfId="33939" xr:uid="{DA96AC24-C376-4F51-8ADD-F5CA495997CF}"/>
    <cellStyle name="Normal 48 3 3 2 3" xfId="16861" xr:uid="{A0D07A3C-69FA-4F8A-8FE4-538AB4D02651}"/>
    <cellStyle name="Normal 48 3 3 2 3 2" xfId="30272" xr:uid="{DFD8E0C1-6FC7-45C2-8D44-D80C643BBF61}"/>
    <cellStyle name="Normal 48 3 3 2 4" xfId="21218" xr:uid="{33D2418B-6F9D-413E-BB5D-D17BB7206895}"/>
    <cellStyle name="Normal 48 3 3 2_UOCI summary" xfId="37752" xr:uid="{073BAAC9-13CF-42E8-8BF1-5215AE71B837}"/>
    <cellStyle name="Normal 48 3 3 3" xfId="9897" xr:uid="{04838808-2584-4E1F-8C96-56CE41C93637}"/>
    <cellStyle name="Normal 48 3 3 3 2" xfId="32603" xr:uid="{7E3FFE70-03A9-491A-8CD1-CC898C90B94C}"/>
    <cellStyle name="Normal 48 3 3 3 3" xfId="23257" xr:uid="{B1121A49-4F6A-45E0-8AB7-4F221151157B}"/>
    <cellStyle name="Normal 48 3 3 3_UOCI summary" xfId="31523" xr:uid="{F36645D7-41F0-4E63-87FC-3B606B2F9CDF}"/>
    <cellStyle name="Normal 48 3 3 4" xfId="9898" xr:uid="{BB7549E2-3F18-4267-947E-F7820B20E065}"/>
    <cellStyle name="Normal 48 3 3 4 2" xfId="28043" xr:uid="{B2C88DEC-0206-44E8-969F-05462AD0C092}"/>
    <cellStyle name="Normal 48 3 3 5" xfId="18978" xr:uid="{779A2345-1A5F-4013-AAEA-E15E23FC4841}"/>
    <cellStyle name="Normal 48 3 3_UOCI summary" xfId="40412" xr:uid="{E634F9FC-629C-498E-8E6F-7ED363724736}"/>
    <cellStyle name="Normal 48 3 4" xfId="9899" xr:uid="{A13D34AE-E8E6-47E5-97BC-8772E6E202E7}"/>
    <cellStyle name="Normal 48 3 4 2" xfId="9900" xr:uid="{1F111F05-E9A3-46A3-B58E-D10FA614754F}"/>
    <cellStyle name="Normal 48 3 4 2 2" xfId="35437" xr:uid="{B1DD20C8-68A5-4F34-8DC6-1FE47C928A44}"/>
    <cellStyle name="Normal 48 3 4 2 3" xfId="24829" xr:uid="{03950C3C-15D6-4421-B524-A5AAA3A159C1}"/>
    <cellStyle name="Normal 48 3 4 2_UOCI summary" xfId="39442" xr:uid="{426E90E4-E9E6-40F5-91C6-565776BF4418}"/>
    <cellStyle name="Normal 48 3 4 3" xfId="16435" xr:uid="{8C05F522-C019-45F5-8B28-05EE5B995273}"/>
    <cellStyle name="Normal 48 3 4 3 2" xfId="29180" xr:uid="{62337DB1-AD83-430A-8EA1-D60DB76019E6}"/>
    <cellStyle name="Normal 48 3 4 4" xfId="20085" xr:uid="{B1956722-93E2-4BB2-BD2A-AC3A8B7A60DD}"/>
    <cellStyle name="Normal 48 3 4_UOCI summary" xfId="26536" xr:uid="{C8ED3E74-22B2-43C2-BAA4-286A731E0197}"/>
    <cellStyle name="Normal 48 3 5" xfId="9901" xr:uid="{91A03FE8-06A5-4E6E-ACBC-14FECD7EA138}"/>
    <cellStyle name="Normal 48 3 5 2" xfId="31463" xr:uid="{8F2FC99B-D2BB-4F6D-9E56-B6CC0F2CE0BD}"/>
    <cellStyle name="Normal 48 3 5 3" xfId="22423" xr:uid="{F2853746-A390-4467-9F2E-186E62A9FFD9}"/>
    <cellStyle name="Normal 48 3 5_UOCI summary" xfId="38258" xr:uid="{3F162F1D-F9AE-410C-AC15-4DBFDB9AE316}"/>
    <cellStyle name="Normal 48 3 6" xfId="9902" xr:uid="{E1F05ED7-66A5-43C8-AF87-909101A9969B}"/>
    <cellStyle name="Normal 48 3 6 2" xfId="26249" xr:uid="{78DAD8E7-C329-40E4-80B8-922EC0EEFC6B}"/>
    <cellStyle name="Normal 48 3 7" xfId="17845" xr:uid="{8A0F7570-1A05-45FE-B3D9-5F0A1E26F950}"/>
    <cellStyle name="Normal 48 3_Operations projections (2)" xfId="9903" xr:uid="{8D84E759-69C9-4BCD-8CC8-240BE85B0CB6}"/>
    <cellStyle name="Normal 48 4" xfId="9904" xr:uid="{6D48BE8A-E61E-4B07-8232-2B28C9E5472B}"/>
    <cellStyle name="Normal 48 4 2" xfId="9905" xr:uid="{8440B842-7076-48B2-A352-02877BA47A93}"/>
    <cellStyle name="Normal 48 4 2 2" xfId="9906" xr:uid="{D3F08853-B7D0-4B11-A623-3FD5A4661945}"/>
    <cellStyle name="Normal 48 4 2 2 2" xfId="9907" xr:uid="{192C6CDA-3D3E-4754-83DF-1DD8A903016B}"/>
    <cellStyle name="Normal 48 4 2 2 2 2" xfId="30804" xr:uid="{7C9FF556-067D-4CF9-BD19-9D35D27EF88C}"/>
    <cellStyle name="Normal 48 4 2 2 2 3" xfId="21762" xr:uid="{885A77A2-0FAD-4022-9DF8-9045267FE853}"/>
    <cellStyle name="Normal 48 4 2 2 2_UOCI summary" xfId="37322" xr:uid="{078FCE43-9A04-4093-B0A7-0AD728A72F46}"/>
    <cellStyle name="Normal 48 4 2 2 3" xfId="9908" xr:uid="{74E6FE00-5E8A-40E7-8655-5555F408121F}"/>
    <cellStyle name="Normal 48 4 2 2 3 2" xfId="34773" xr:uid="{212D4B9B-8FDC-4744-891A-320151E2EF45}"/>
    <cellStyle name="Normal 48 4 2 2 3 3" xfId="24169" xr:uid="{BE6ABA4C-4A3C-4C01-9598-726113815DBF}"/>
    <cellStyle name="Normal 48 4 2 2 3_UOCI summary" xfId="27569" xr:uid="{430EB71D-B31B-4EB4-81A7-FBA209A1CEFD}"/>
    <cellStyle name="Normal 48 4 2 2 4" xfId="17398" xr:uid="{BC450F6A-E77E-42DE-B87E-F10C105B7662}"/>
    <cellStyle name="Normal 48 4 2 2 4 2" xfId="28592" xr:uid="{5EE60D44-291F-435B-B5F1-12BD0D2321D0}"/>
    <cellStyle name="Normal 48 4 2 2 5" xfId="19522" xr:uid="{96664A7F-B601-4B3F-A334-882567528B71}"/>
    <cellStyle name="Normal 48 4 2 2_UOCI summary" xfId="41566" xr:uid="{136944C4-49EC-4827-B921-E54ED3238C8E}"/>
    <cellStyle name="Normal 48 4 2 3" xfId="9909" xr:uid="{93970401-BDCD-407B-A1B4-F0E22B2A695C}"/>
    <cellStyle name="Normal 48 4 2 3 2" xfId="9910" xr:uid="{2B693108-B165-4C93-9940-3F8607B2A203}"/>
    <cellStyle name="Normal 48 4 2 3 2 2" xfId="35895" xr:uid="{68026E6E-1650-4F17-8227-C582B59B5894}"/>
    <cellStyle name="Normal 48 4 2 3 2 3" xfId="25265" xr:uid="{070AF4BE-3531-44DA-A78D-36EC892CA10C}"/>
    <cellStyle name="Normal 48 4 2 3 2_UOCI summary" xfId="41248" xr:uid="{9E8F455B-0FBB-433B-8835-41A4563CAED0}"/>
    <cellStyle name="Normal 48 4 2 3 3" xfId="29720" xr:uid="{B6DF45EA-A556-47F1-B9E8-AA9FB95408F5}"/>
    <cellStyle name="Normal 48 4 2 3 4" xfId="20641" xr:uid="{7D023A76-AC5E-44CF-9288-CACA9D744756}"/>
    <cellStyle name="Normal 48 4 2 3_UOCI summary" xfId="38626" xr:uid="{9CA4FEA8-8247-455B-BBCB-D756CA35522E}"/>
    <cellStyle name="Normal 48 4 2 4" xfId="9911" xr:uid="{1F486C63-CDFB-4897-A617-4D8FE42E1621}"/>
    <cellStyle name="Normal 48 4 2 4 2" xfId="31963" xr:uid="{F210A89F-F5C0-49FD-B205-EB6D6BC50D0E}"/>
    <cellStyle name="Normal 48 4 2 4 3" xfId="22871" xr:uid="{E2EC18E3-718A-4048-B3F6-785C56B25A29}"/>
    <cellStyle name="Normal 48 4 2 4_UOCI summary" xfId="36875" xr:uid="{26C12CE8-75CE-43A8-B9D5-F05B822AFCE3}"/>
    <cellStyle name="Normal 48 4 2 5" xfId="9912" xr:uid="{C3389F3A-8EE6-4D59-ADFA-0B88FF08201D}"/>
    <cellStyle name="Normal 48 4 2 5 2" xfId="27129" xr:uid="{62066EBC-73D9-4441-8CED-91A20E0C7CCC}"/>
    <cellStyle name="Normal 48 4 2 6" xfId="18401" xr:uid="{EA198E2E-CE0F-43D6-BAAB-6C9F7DA9DD71}"/>
    <cellStyle name="Normal 48 4 2_UOCI summary" xfId="39136" xr:uid="{36DA3953-BCFB-4F5A-BA1E-3AC2D4CC11D6}"/>
    <cellStyle name="Normal 48 4 3" xfId="9913" xr:uid="{E62419A7-E8BC-4556-8B02-75B891858FEC}"/>
    <cellStyle name="Normal 48 4 3 2" xfId="9914" xr:uid="{7D8ADB3E-A365-4894-B3EF-835DD6FD2172}"/>
    <cellStyle name="Normal 48 4 3 2 2" xfId="9915" xr:uid="{F0FEC69E-7F57-409C-9D5B-C3A3F971962A}"/>
    <cellStyle name="Normal 48 4 3 2 2 2" xfId="36314" xr:uid="{110B3253-C218-44A6-9B63-CEA3ED0BECA8}"/>
    <cellStyle name="Normal 48 4 3 2 2 3" xfId="25634" xr:uid="{1DB8B424-5874-42CD-A89A-3F664B3ACC0B}"/>
    <cellStyle name="Normal 48 4 3 2 2_UOCI summary" xfId="33206" xr:uid="{ECECAC4A-099A-4073-A155-73C9AB42012C}"/>
    <cellStyle name="Normal 48 4 3 2 3" xfId="16862" xr:uid="{4A026B43-6296-4DFA-B368-A80A31A4D1C5}"/>
    <cellStyle name="Normal 48 4 3 2 3 2" xfId="30273" xr:uid="{A08B5FD9-C670-4177-9D58-F412726EE475}"/>
    <cellStyle name="Normal 48 4 3 2 4" xfId="21219" xr:uid="{76097D53-2993-4185-8DA6-67338233B49F}"/>
    <cellStyle name="Normal 48 4 3 2_UOCI summary" xfId="37751" xr:uid="{A350624F-9532-4491-AC04-F44F26B9477A}"/>
    <cellStyle name="Normal 48 4 3 3" xfId="9916" xr:uid="{5E28CBF9-CC3C-41EF-866D-F072C7D13FF8}"/>
    <cellStyle name="Normal 48 4 3 3 2" xfId="32604" xr:uid="{01B48C94-2350-4BA5-8C56-C12623CFF677}"/>
    <cellStyle name="Normal 48 4 3 3 3" xfId="23258" xr:uid="{ACF79502-083A-4A82-867A-5DF24DE91E75}"/>
    <cellStyle name="Normal 48 4 3 3_UOCI summary" xfId="34132" xr:uid="{39B7D002-A69C-4751-9F18-1C2E42D031EB}"/>
    <cellStyle name="Normal 48 4 3 4" xfId="9917" xr:uid="{B934DC5E-548D-4547-A5B5-62991489B79D}"/>
    <cellStyle name="Normal 48 4 3 4 2" xfId="28044" xr:uid="{90F374AC-7537-46E0-9088-0B1AE18DFF6A}"/>
    <cellStyle name="Normal 48 4 3 5" xfId="18979" xr:uid="{5BEDF1A7-3E83-4E2C-B5AA-6E23B3CDD37D}"/>
    <cellStyle name="Normal 48 4 3_UOCI summary" xfId="40411" xr:uid="{B5E3F19C-3493-4A7B-9BDB-2D23DB47054C}"/>
    <cellStyle name="Normal 48 4 4" xfId="9918" xr:uid="{3BACA7A5-BB49-44FD-AC55-0EAF590FAB12}"/>
    <cellStyle name="Normal 48 4 4 2" xfId="9919" xr:uid="{5A359995-9EC1-40FE-AC19-3C556C9A200C}"/>
    <cellStyle name="Normal 48 4 4 2 2" xfId="35438" xr:uid="{0F8A98B5-F36E-4786-9760-A892613AEAAD}"/>
    <cellStyle name="Normal 48 4 4 2 3" xfId="24830" xr:uid="{305AA730-D7EF-454A-B40C-DD078B176CDD}"/>
    <cellStyle name="Normal 48 4 4 2_UOCI summary" xfId="38881" xr:uid="{97BB1ADA-9FC2-4E5A-9090-B21270A7946C}"/>
    <cellStyle name="Normal 48 4 4 3" xfId="16436" xr:uid="{BC252048-135B-4C20-99DB-043A85245E63}"/>
    <cellStyle name="Normal 48 4 4 3 2" xfId="29181" xr:uid="{DE7A17A5-E208-40FB-85E6-938D32FD5A21}"/>
    <cellStyle name="Normal 48 4 4 4" xfId="20086" xr:uid="{6D8EF208-D3AC-4F7A-92A1-C4CF086D59B6}"/>
    <cellStyle name="Normal 48 4 4_UOCI summary" xfId="27662" xr:uid="{38C15D18-52D1-4B20-B2A4-A4AF4FFE050A}"/>
    <cellStyle name="Normal 48 4 5" xfId="9920" xr:uid="{46803DD7-EE09-4D84-81A7-49167ABF709E}"/>
    <cellStyle name="Normal 48 4 5 2" xfId="31464" xr:uid="{30F3D57F-75E3-41F8-9C65-47EE19505CA0}"/>
    <cellStyle name="Normal 48 4 5 3" xfId="22424" xr:uid="{BF890945-1A49-4C04-94CF-1A875DBC2505}"/>
    <cellStyle name="Normal 48 4 5_UOCI summary" xfId="33665" xr:uid="{11E4362B-4A1B-4403-8DF9-F66919CA9978}"/>
    <cellStyle name="Normal 48 4 6" xfId="9921" xr:uid="{F1AEBD0C-DF92-4101-8EB4-E152FB826CE4}"/>
    <cellStyle name="Normal 48 4 6 2" xfId="26250" xr:uid="{A0B8828B-D625-4815-BC29-119CAB9902E5}"/>
    <cellStyle name="Normal 48 4 7" xfId="17846" xr:uid="{156308F7-00BB-4D3A-801B-7D5BF71D217C}"/>
    <cellStyle name="Normal 48 4_Operations projections (2)" xfId="9922" xr:uid="{CCE42650-BA1A-432E-8EA0-B4251A859FBB}"/>
    <cellStyle name="Normal 48 5" xfId="9923" xr:uid="{C33B9C9A-9406-4A2B-AEDA-6D065DE42573}"/>
    <cellStyle name="Normal 48 5 2" xfId="9924" xr:uid="{8CEB390A-DE72-47DD-B9E0-394E4BA400CF}"/>
    <cellStyle name="Normal 48 5 2 2" xfId="9925" xr:uid="{09FA2849-688A-4463-A6F3-CF52ADD22BFE}"/>
    <cellStyle name="Normal 48 5 2 2 2" xfId="30801" xr:uid="{FBA1D438-C127-4306-A92E-25CA4C06C50A}"/>
    <cellStyle name="Normal 48 5 2 2 3" xfId="21759" xr:uid="{55406871-5133-41FF-9A61-0F34EBA93A47}"/>
    <cellStyle name="Normal 48 5 2 2_UOCI summary" xfId="27779" xr:uid="{39921E88-6530-4118-AC51-8A1072661286}"/>
    <cellStyle name="Normal 48 5 2 3" xfId="9926" xr:uid="{B3C110C7-0498-4CCA-B1EE-A22991B5A1CC}"/>
    <cellStyle name="Normal 48 5 2 3 2" xfId="34770" xr:uid="{892E0AAB-A49D-4F62-BC53-91921CFCFCCA}"/>
    <cellStyle name="Normal 48 5 2 3 3" xfId="24166" xr:uid="{B89CF722-8542-45F5-B21E-9A6D90632892}"/>
    <cellStyle name="Normal 48 5 2 3_UOCI summary" xfId="32181" xr:uid="{E6BEA491-FD68-4F23-857A-6F674671CCF9}"/>
    <cellStyle name="Normal 48 5 2 4" xfId="17395" xr:uid="{D88E5FC9-BB73-4F80-8854-E3035BF83CEB}"/>
    <cellStyle name="Normal 48 5 2 4 2" xfId="28589" xr:uid="{E17D33E0-49B0-4B5F-83E5-76695E82DC9C}"/>
    <cellStyle name="Normal 48 5 2 5" xfId="19519" xr:uid="{429ADB4B-6CD6-4ECE-8613-26345C61CCED}"/>
    <cellStyle name="Normal 48 5 2_UOCI summary" xfId="37321" xr:uid="{19F1318B-7C15-4C4A-9A66-7C545F0BD03B}"/>
    <cellStyle name="Normal 48 5 3" xfId="9927" xr:uid="{8DB27352-6868-4FF5-9F7D-7BB60D120617}"/>
    <cellStyle name="Normal 48 5 3 2" xfId="9928" xr:uid="{07B53187-F5DF-46F9-824D-09F95BDC11C1}"/>
    <cellStyle name="Normal 48 5 3 2 2" xfId="35435" xr:uid="{563DF9DE-1C99-4528-9A7D-5651F1C10100}"/>
    <cellStyle name="Normal 48 5 3 2 3" xfId="24827" xr:uid="{232C7B35-9733-4E3D-970A-4D56A8A9C7BC}"/>
    <cellStyle name="Normal 48 5 3 2_UOCI summary" xfId="40905" xr:uid="{10EE4B00-7EAB-490C-9670-CC110F630B7A}"/>
    <cellStyle name="Normal 48 5 3 3" xfId="29717" xr:uid="{759A688A-76E8-4212-BCB1-B3ED0C66A6CC}"/>
    <cellStyle name="Normal 48 5 3 4" xfId="20638" xr:uid="{4A6B40AB-F93C-4EF8-816B-4A8014CA4CFE}"/>
    <cellStyle name="Normal 48 5 3_UOCI summary" xfId="38257" xr:uid="{3F8242F7-9142-4D89-B896-F7D3248C2BBE}"/>
    <cellStyle name="Normal 48 5 4" xfId="9929" xr:uid="{5613D289-B309-4276-8DE6-A49552DA54E9}"/>
    <cellStyle name="Normal 48 5 4 2" xfId="31461" xr:uid="{F07E2658-0F39-4A6A-B8C5-9C799A859679}"/>
    <cellStyle name="Normal 48 5 4 3" xfId="22421" xr:uid="{B9BF78E5-8A80-40E0-B4C9-DDC2B194D08F}"/>
    <cellStyle name="Normal 48 5 4_UOCI summary" xfId="36874" xr:uid="{D7AFD3CE-813B-4BCD-8F0F-B960FBEE4807}"/>
    <cellStyle name="Normal 48 5 5" xfId="9930" xr:uid="{B65F40BE-9C46-4216-80C5-3C6B2B2D4015}"/>
    <cellStyle name="Normal 48 5 5 2" xfId="27126" xr:uid="{66CE7416-CB3F-42BB-AAA3-A718B0B21D33}"/>
    <cellStyle name="Normal 48 5 6" xfId="18398" xr:uid="{A0909E8D-607F-4C31-894F-4C0ADCF02CD8}"/>
    <cellStyle name="Normal 48 5_UOCI summary" xfId="41565" xr:uid="{DC3F1CF0-2E75-4C68-A6A8-9ED01EF02B19}"/>
    <cellStyle name="Normal 48 6" xfId="9931" xr:uid="{44259812-10A8-4274-8227-68DA77673B3B}"/>
    <cellStyle name="Normal 48 7" xfId="9932" xr:uid="{AD8ED188-2B88-4935-98D3-EE1D17F8694D}"/>
    <cellStyle name="Normal 48 7 2" xfId="9933" xr:uid="{54FB744E-29F1-45D5-A6F5-8A3C8FC2E27D}"/>
    <cellStyle name="Normal 48 7 2 2" xfId="9934" xr:uid="{C18D03A5-2239-47E3-BC11-9B75E8E5103F}"/>
    <cellStyle name="Normal 48 7 2 2 2" xfId="36311" xr:uid="{8AF61BB8-DE80-4B5B-89A7-2D03BA113249}"/>
    <cellStyle name="Normal 48 7 2 2 3" xfId="25631" xr:uid="{38EC151B-D755-4B86-80CA-1D66A65408FA}"/>
    <cellStyle name="Normal 48 7 2 2_UOCI summary" xfId="32937" xr:uid="{DC3FB59D-75CA-42A5-9AFA-F630802F073A}"/>
    <cellStyle name="Normal 48 7 2 3" xfId="16859" xr:uid="{EAAA47E8-3272-4967-BCE9-9367947A3431}"/>
    <cellStyle name="Normal 48 7 2 3 2" xfId="30270" xr:uid="{6539327A-5055-40D3-8E45-2FFC5A6C6DE4}"/>
    <cellStyle name="Normal 48 7 2 4" xfId="21216" xr:uid="{1B79B56B-22F9-4BC1-B978-ACFAE30B319B}"/>
    <cellStyle name="Normal 48 7 2_UOCI summary" xfId="33687" xr:uid="{1730B36B-C939-4528-AAB6-8C38D9BF3CE9}"/>
    <cellStyle name="Normal 48 7 3" xfId="9935" xr:uid="{6B80ECCA-8699-44F3-9303-4070B45DCDB7}"/>
    <cellStyle name="Normal 48 7 3 2" xfId="32601" xr:uid="{7A1FF6AE-CFD5-4E6C-B192-6705FA93B90F}"/>
    <cellStyle name="Normal 48 7 3 3" xfId="23255" xr:uid="{8E3938AD-A072-415C-AC93-EFAE8AE6DFF8}"/>
    <cellStyle name="Normal 48 7 3_UOCI summary" xfId="36671" xr:uid="{8405245D-B458-4F36-B18D-B9B6AB60D063}"/>
    <cellStyle name="Normal 48 7 4" xfId="9936" xr:uid="{46555EBF-4C44-47B3-BEC0-70BF2E60B262}"/>
    <cellStyle name="Normal 48 7 4 2" xfId="28041" xr:uid="{30F2CE4B-B277-45E6-A931-A8DC4A255AA7}"/>
    <cellStyle name="Normal 48 7 5" xfId="18976" xr:uid="{4F4C11AF-B814-4EBE-B3AE-70A24D285105}"/>
    <cellStyle name="Normal 48 7_UOCI summary" xfId="37750" xr:uid="{A4E697B8-E8CC-449B-A1B0-80667202DE42}"/>
    <cellStyle name="Normal 48 8" xfId="9937" xr:uid="{227A27F3-B1A5-45BB-B5E4-A56DF309F816}"/>
    <cellStyle name="Normal 48 8 2" xfId="16433" xr:uid="{88A04DCF-D255-42A8-82C1-2C1C77A09F81}"/>
    <cellStyle name="Normal 48 8 2 2" xfId="29178" xr:uid="{2040CF42-A5AB-41DA-86EF-78572C351B62}"/>
    <cellStyle name="Normal 48 8 3" xfId="20083" xr:uid="{8A4F30DB-FC6E-4F0E-A5BE-38B9564D42EA}"/>
    <cellStyle name="Normal 48 8_UOCI summary" xfId="36613" xr:uid="{B1B7C353-6390-4CA1-9BD3-53BF9625E806}"/>
    <cellStyle name="Normal 48 9" xfId="16098" xr:uid="{ED311408-3813-431D-857E-796E85F55A1E}"/>
    <cellStyle name="Normal 48 9 2" xfId="26247" xr:uid="{15D7C962-6516-4CA0-A6B7-EA214F839BF8}"/>
    <cellStyle name="Normal 48_Operations projections (2)" xfId="9938" xr:uid="{0412E1B3-7EE9-44F3-BFDE-A1BE8A61B4CF}"/>
    <cellStyle name="Normal 49" xfId="591" xr:uid="{00000000-0005-0000-0000-0000F9010000}"/>
    <cellStyle name="Normal 49 10" xfId="17847" xr:uid="{672066CB-CCF2-4C6E-92F2-F36924FA99FC}"/>
    <cellStyle name="Normal 49 11" xfId="42976" xr:uid="{D60E5E2D-169D-4B96-823F-E34B6F106BE6}"/>
    <cellStyle name="Normal 49 12" xfId="44831" xr:uid="{76117A81-71A6-438D-B423-069BFD000642}"/>
    <cellStyle name="Normal 49 13" xfId="9939" xr:uid="{D2AEB650-2FAF-4B2B-82B6-C18457D23FF0}"/>
    <cellStyle name="Normal 49 2" xfId="1571" xr:uid="{00000000-0005-0000-0000-0000ED020000}"/>
    <cellStyle name="Normal 49 2 2" xfId="9941" xr:uid="{B264F98F-E724-40A9-9AF1-B31404E80A7A}"/>
    <cellStyle name="Normal 49 2 2 2" xfId="9942" xr:uid="{66A90436-9E4D-4DDF-843D-67058CD11F9E}"/>
    <cellStyle name="Normal 49 2 2 2 2" xfId="9943" xr:uid="{B54D585F-561B-4484-B9F9-8A4BA64B2FFC}"/>
    <cellStyle name="Normal 49 2 2 2 2 2" xfId="30806" xr:uid="{7888ABA4-5F5C-40C3-8977-81CA6B98DFDD}"/>
    <cellStyle name="Normal 49 2 2 2 2 3" xfId="21764" xr:uid="{E214821D-F2B4-4AE6-B79D-0E495DE73564}"/>
    <cellStyle name="Normal 49 2 2 2 2_UOCI summary" xfId="36570" xr:uid="{F2A0A5F9-AC32-45B2-BE20-A5447B61719D}"/>
    <cellStyle name="Normal 49 2 2 2 3" xfId="9944" xr:uid="{14076F2F-F3AE-4F3B-ACA7-9C96053F7476}"/>
    <cellStyle name="Normal 49 2 2 2 3 2" xfId="34775" xr:uid="{FB2D0A0E-5B7F-4C9A-A047-366CEAEC2451}"/>
    <cellStyle name="Normal 49 2 2 2 3 3" xfId="24171" xr:uid="{F8935EFA-A823-4AA8-9DC2-B5D8386B4F79}"/>
    <cellStyle name="Normal 49 2 2 2 3_UOCI summary" xfId="26356" xr:uid="{0D024DF0-4CE9-4AE5-84DF-2EC988CCEBE1}"/>
    <cellStyle name="Normal 49 2 2 2 4" xfId="17400" xr:uid="{1C8AB71E-CE55-4370-ACCA-CD1FB1E7AEBC}"/>
    <cellStyle name="Normal 49 2 2 2 4 2" xfId="28594" xr:uid="{B1182CCD-BD10-44BD-8B68-6DB5F6E0A68F}"/>
    <cellStyle name="Normal 49 2 2 2 5" xfId="19524" xr:uid="{C5C26C37-3982-4988-AD37-3D7089F550D2}"/>
    <cellStyle name="Normal 49 2 2 2_UOCI summary" xfId="37316" xr:uid="{FB20D679-57D2-47E7-BF58-2B4F11246B83}"/>
    <cellStyle name="Normal 49 2 2 3" xfId="9945" xr:uid="{980CE4BC-DAEB-455C-A7D3-7C298F9C3073}"/>
    <cellStyle name="Normal 49 2 2 3 2" xfId="9946" xr:uid="{05D1CDE0-9332-4637-93B0-EB6961992D05}"/>
    <cellStyle name="Normal 49 2 2 3 2 2" xfId="35440" xr:uid="{CA9F2F61-E651-49A0-B52F-4727CA5DF01F}"/>
    <cellStyle name="Normal 49 2 2 3 2 3" xfId="24832" xr:uid="{F4904473-F513-4543-A3EE-47FBDFABDF2A}"/>
    <cellStyle name="Normal 49 2 2 3 2_UOCI summary" xfId="40902" xr:uid="{13DDC665-4DE5-4D8F-A479-F17F51ED27B4}"/>
    <cellStyle name="Normal 49 2 2 3 3" xfId="29722" xr:uid="{1772C582-6EE9-4912-A4D8-B3851552A3A6}"/>
    <cellStyle name="Normal 49 2 2 3 4" xfId="20643" xr:uid="{0CDEC4D7-3E8E-40EE-9BC1-3ED4BE82E845}"/>
    <cellStyle name="Normal 49 2 2 3_UOCI summary" xfId="38252" xr:uid="{6B33B3F9-919D-4699-BE6C-2112545852E3}"/>
    <cellStyle name="Normal 49 2 2 4" xfId="9947" xr:uid="{E90D3541-2BE9-4C14-869C-9BE1B3DB16B2}"/>
    <cellStyle name="Normal 49 2 2 4 2" xfId="31466" xr:uid="{BA8DABF0-D355-4A83-A560-4B600EE18EF1}"/>
    <cellStyle name="Normal 49 2 2 4 3" xfId="22426" xr:uid="{D9DCF2A1-495E-4AFD-B95A-6CA46B09DF88}"/>
    <cellStyle name="Normal 49 2 2 4_UOCI summary" xfId="36869" xr:uid="{9365FAEF-0303-4F56-9318-3192CBE630C1}"/>
    <cellStyle name="Normal 49 2 2 5" xfId="9948" xr:uid="{05FA59FF-7937-4AF0-99F5-E2B9AAA21C23}"/>
    <cellStyle name="Normal 49 2 2 5 2" xfId="27131" xr:uid="{6663EA06-2553-498B-BCFF-5659CD708089}"/>
    <cellStyle name="Normal 49 2 2 6" xfId="18403" xr:uid="{4A62E346-8333-4E8E-8D46-A54B35FE9DEB}"/>
    <cellStyle name="Normal 49 2 2_UOCI summary" xfId="41560" xr:uid="{AB64205B-8462-49DC-B5CD-5953CA288192}"/>
    <cellStyle name="Normal 49 2 3" xfId="9949" xr:uid="{1C0B18BF-C08D-4B17-BF14-5EEA4732685C}"/>
    <cellStyle name="Normal 49 2 4" xfId="9950" xr:uid="{C1DD1B0A-699E-45EA-BBCB-EDA78B075862}"/>
    <cellStyle name="Normal 49 2 4 2" xfId="9951" xr:uid="{26412675-E01A-4CB8-91D7-031B6AD83404}"/>
    <cellStyle name="Normal 49 2 4 2 2" xfId="9952" xr:uid="{1D8AFFD7-F142-4F29-8AC5-8633D8F6E25B}"/>
    <cellStyle name="Normal 49 2 4 2 2 2" xfId="36316" xr:uid="{D9DA4658-FCA9-42AA-BB0B-11D3F3052B01}"/>
    <cellStyle name="Normal 49 2 4 2 2 3" xfId="25636" xr:uid="{EE310D61-F01C-4830-9A06-20A2893A8F18}"/>
    <cellStyle name="Normal 49 2 4 2 2_UOCI summary" xfId="32842" xr:uid="{61861C45-2B73-4AA5-A4BB-B87F1FD5CAA8}"/>
    <cellStyle name="Normal 49 2 4 2 3" xfId="16864" xr:uid="{021D12FB-2AC4-4A52-880F-5428B495E18A}"/>
    <cellStyle name="Normal 49 2 4 2 3 2" xfId="30275" xr:uid="{4862D519-EA9B-4650-860E-96EDBD9342F5}"/>
    <cellStyle name="Normal 49 2 4 2 4" xfId="21221" xr:uid="{5C20AE20-E239-4045-BF3C-06F5D543B158}"/>
    <cellStyle name="Normal 49 2 4 2_UOCI summary" xfId="33935" xr:uid="{A2EEEC1D-F06F-4362-B460-B8B7EAF51467}"/>
    <cellStyle name="Normal 49 2 4 3" xfId="9953" xr:uid="{45877BAD-0296-4EF4-8094-93AE33B6318D}"/>
    <cellStyle name="Normal 49 2 4 3 2" xfId="32606" xr:uid="{712FE807-5A42-468D-9D1E-0C6AB6A92F93}"/>
    <cellStyle name="Normal 49 2 4 3 3" xfId="23260" xr:uid="{3C924D25-A13C-4B26-94BD-D876FCBDE131}"/>
    <cellStyle name="Normal 49 2 4 3_UOCI summary" xfId="38882" xr:uid="{8D9FB442-D6BE-403D-8783-3C49F755E1CF}"/>
    <cellStyle name="Normal 49 2 4 4" xfId="9954" xr:uid="{2ADCDB16-E0F9-4910-B0BF-6F420DF534E0}"/>
    <cellStyle name="Normal 49 2 4 4 2" xfId="28046" xr:uid="{BFCD4769-B5BE-4F6A-B560-7BB715361CF1}"/>
    <cellStyle name="Normal 49 2 4 5" xfId="18981" xr:uid="{57C970A8-AA03-491B-896C-0DB40AE7CECB}"/>
    <cellStyle name="Normal 49 2 4_UOCI summary" xfId="37745" xr:uid="{24970F4A-FE8A-4041-BE02-3AD316C50EFA}"/>
    <cellStyle name="Normal 49 2 5" xfId="9955" xr:uid="{0B5CB76C-2DAE-4A1A-96B2-628BEF5EACE8}"/>
    <cellStyle name="Normal 49 2 5 2" xfId="16438" xr:uid="{F8B594E8-1912-497A-B89A-F60A973C54F5}"/>
    <cellStyle name="Normal 49 2 5 2 2" xfId="29183" xr:uid="{457BD7BC-F980-4680-A211-ECD98968B4DE}"/>
    <cellStyle name="Normal 49 2 5 3" xfId="20088" xr:uid="{21092A7B-34BD-4CBE-8281-AE2548D07429}"/>
    <cellStyle name="Normal 49 2 5_UOCI summary" xfId="38255" xr:uid="{21325939-F5DC-42AE-8A82-1AA03EA2BF68}"/>
    <cellStyle name="Normal 49 2 6" xfId="16101" xr:uid="{D3410DF0-879A-41DD-91D9-B5D0F752026F}"/>
    <cellStyle name="Normal 49 2 6 2" xfId="26252" xr:uid="{228C4181-72F9-4E06-A8F4-0DA26E54A55F}"/>
    <cellStyle name="Normal 49 2 7" xfId="17848" xr:uid="{77B7B19D-4747-492A-B81A-DF5013231318}"/>
    <cellStyle name="Normal 49 2 8" xfId="9940" xr:uid="{DD30BF7B-E69C-48FD-93C2-7FFBDC5A798D}"/>
    <cellStyle name="Normal 49 2_Operations projections (2)" xfId="9956" xr:uid="{252E7F33-CF28-474B-9F94-2AC8E6534682}"/>
    <cellStyle name="Normal 49 3" xfId="9957" xr:uid="{7D540982-CE6A-42C0-B2A9-B8770B5636A0}"/>
    <cellStyle name="Normal 49 3 2" xfId="9958" xr:uid="{FFAD8661-CA22-476E-91D4-FF4449F3EAC4}"/>
    <cellStyle name="Normal 49 3 2 2" xfId="9959" xr:uid="{651BF2CC-8C03-4613-B2BF-712862C058BD}"/>
    <cellStyle name="Normal 49 3 2 2 2" xfId="9960" xr:uid="{3DC5E6A0-2B7D-4391-A735-F1767475312F}"/>
    <cellStyle name="Normal 49 3 2 2 2 2" xfId="30807" xr:uid="{39A7F0A0-FC8F-4EA6-9910-74C55A8FCD86}"/>
    <cellStyle name="Normal 49 3 2 2 2 3" xfId="21765" xr:uid="{2C0A7C42-FF7B-4BB0-9A85-9E5F0E686506}"/>
    <cellStyle name="Normal 49 3 2 2 2_UOCI summary" xfId="37319" xr:uid="{6C9DAE82-E219-424C-A067-044CA810C8E9}"/>
    <cellStyle name="Normal 49 3 2 2 3" xfId="9961" xr:uid="{8D2C12F1-AB38-4F90-BB8C-C98418EA130E}"/>
    <cellStyle name="Normal 49 3 2 2 3 2" xfId="34776" xr:uid="{621B8D32-0C60-4860-8CB2-53714412DC22}"/>
    <cellStyle name="Normal 49 3 2 2 3 3" xfId="24172" xr:uid="{9AD505E3-018A-414A-BBB3-5CB5C8501B60}"/>
    <cellStyle name="Normal 49 3 2 2 3_UOCI summary" xfId="34244" xr:uid="{3C5FD960-1D0F-492B-9765-6E9243B89E65}"/>
    <cellStyle name="Normal 49 3 2 2 4" xfId="17401" xr:uid="{7024868C-004E-494D-B1A2-2EAA688A0872}"/>
    <cellStyle name="Normal 49 3 2 2 4 2" xfId="28595" xr:uid="{F802E06A-8845-41F4-8A42-7712908AE3EF}"/>
    <cellStyle name="Normal 49 3 2 2 5" xfId="19525" xr:uid="{E6A5617D-19CA-44DE-9CBD-0E947AAC0E63}"/>
    <cellStyle name="Normal 49 3 2 2_UOCI summary" xfId="41563" xr:uid="{DEAE6515-94E1-45E1-B29D-B49A0A90F9A5}"/>
    <cellStyle name="Normal 49 3 2 3" xfId="9962" xr:uid="{6045085B-9B9A-4DF6-A8A6-DB1E8258FCD5}"/>
    <cellStyle name="Normal 49 3 2 3 2" xfId="9963" xr:uid="{3168B2F6-7F4B-4B53-A9B0-D6D69133AEA9}"/>
    <cellStyle name="Normal 49 3 2 3 2 2" xfId="35896" xr:uid="{38F3A588-DE95-45B6-A7F7-EED7D95D4540}"/>
    <cellStyle name="Normal 49 3 2 3 2 3" xfId="25266" xr:uid="{9A63EBD7-2BC8-4D76-B97E-D51A7282617D}"/>
    <cellStyle name="Normal 49 3 2 3 2_UOCI summary" xfId="41247" xr:uid="{6CCB397B-2672-42B6-824B-B857F1F9F9A1}"/>
    <cellStyle name="Normal 49 3 2 3 3" xfId="29723" xr:uid="{4C816E96-7727-4844-B5B5-5859C9D650BD}"/>
    <cellStyle name="Normal 49 3 2 3 4" xfId="20644" xr:uid="{DE96081B-41B9-4F41-A5D7-21A87338B577}"/>
    <cellStyle name="Normal 49 3 2 3_UOCI summary" xfId="38625" xr:uid="{4C7670C4-6B45-4CC6-83FE-F3BC42F3D85B}"/>
    <cellStyle name="Normal 49 3 2 4" xfId="9964" xr:uid="{31AAC20A-344A-4150-8498-F22414E1DF20}"/>
    <cellStyle name="Normal 49 3 2 4 2" xfId="31964" xr:uid="{DABE11B6-88ED-4ED9-862C-3F0E9971E5B3}"/>
    <cellStyle name="Normal 49 3 2 4 3" xfId="22872" xr:uid="{A2783C9C-8F86-4F9C-8ED1-60BBFC4A0123}"/>
    <cellStyle name="Normal 49 3 2 4_UOCI summary" xfId="36872" xr:uid="{D8584BE9-0ED1-4D8C-B36A-07B406B472EB}"/>
    <cellStyle name="Normal 49 3 2 5" xfId="9965" xr:uid="{CB69FC9C-1603-4ABA-83D6-8850BD681A9C}"/>
    <cellStyle name="Normal 49 3 2 5 2" xfId="27132" xr:uid="{795087BD-A49A-4311-A2F1-25AF2D09D64E}"/>
    <cellStyle name="Normal 49 3 2 6" xfId="18404" xr:uid="{E0C45579-850C-469D-A3A6-30470E3451D6}"/>
    <cellStyle name="Normal 49 3 2_UOCI summary" xfId="39135" xr:uid="{EC8EC515-D57B-439E-9A06-985B237D4829}"/>
    <cellStyle name="Normal 49 3 3" xfId="9966" xr:uid="{892FFE60-C541-4D39-961E-65397D2CE09B}"/>
    <cellStyle name="Normal 49 3 3 2" xfId="9967" xr:uid="{9C94F9F6-6736-4D69-8425-6CBD79D5F6BF}"/>
    <cellStyle name="Normal 49 3 3 2 2" xfId="9968" xr:uid="{58EF6C2C-0D24-4E74-87C9-0534E88C4BF1}"/>
    <cellStyle name="Normal 49 3 3 2 2 2" xfId="36317" xr:uid="{9B05F27D-5A48-439C-B085-BB90F26E6B68}"/>
    <cellStyle name="Normal 49 3 3 2 2 3" xfId="25637" xr:uid="{EBFE00EE-17F3-474B-963E-BB492F87E3D0}"/>
    <cellStyle name="Normal 49 3 3 2 2_UOCI summary" xfId="33205" xr:uid="{2AAC82CD-AE9C-42D0-91DA-5094C151A161}"/>
    <cellStyle name="Normal 49 3 3 2 3" xfId="16865" xr:uid="{9C0CDB13-E2D7-439A-BDBC-F95B512EFC23}"/>
    <cellStyle name="Normal 49 3 3 2 3 2" xfId="30276" xr:uid="{12144B90-DC8D-48A2-AD21-49DA2FE57B5B}"/>
    <cellStyle name="Normal 49 3 3 2 4" xfId="21222" xr:uid="{7378FB19-8463-4CF1-8199-6E15B443B12F}"/>
    <cellStyle name="Normal 49 3 3 2_UOCI summary" xfId="37748" xr:uid="{07D4E1CD-3417-40D5-8892-736A01CBA76F}"/>
    <cellStyle name="Normal 49 3 3 3" xfId="9969" xr:uid="{EDB71996-3878-4125-A540-953355293A5F}"/>
    <cellStyle name="Normal 49 3 3 3 2" xfId="32607" xr:uid="{39524B2D-8D7E-4269-ACE6-857D144E6106}"/>
    <cellStyle name="Normal 49 3 3 3 3" xfId="23261" xr:uid="{A7682FC2-C08B-435B-AB43-F96EE959E50F}"/>
    <cellStyle name="Normal 49 3 3 3_UOCI summary" xfId="26744" xr:uid="{4B41885C-8150-42D0-AD8B-F9724CD36CFF}"/>
    <cellStyle name="Normal 49 3 3 4" xfId="9970" xr:uid="{A964CAB0-20C3-48F7-AE17-4C7B4B18EB86}"/>
    <cellStyle name="Normal 49 3 3 4 2" xfId="28047" xr:uid="{124A8D4C-D650-4DDA-A852-F48EDFA75FAE}"/>
    <cellStyle name="Normal 49 3 3 5" xfId="18982" xr:uid="{8D668A39-C28C-4F0F-AA90-099633D20D40}"/>
    <cellStyle name="Normal 49 3 3_UOCI summary" xfId="40410" xr:uid="{D4171ECC-BA60-4199-9016-EB7125E2341B}"/>
    <cellStyle name="Normal 49 3 4" xfId="9971" xr:uid="{55C7F81D-07B0-4E52-B8A1-966D6F5C2AB9}"/>
    <cellStyle name="Normal 49 3 4 2" xfId="9972" xr:uid="{38B38ABA-EC4F-40E1-9FCE-866CB2E6B47A}"/>
    <cellStyle name="Normal 49 3 4 2 2" xfId="35441" xr:uid="{44B5F006-765F-4053-8418-087B0FF21CD6}"/>
    <cellStyle name="Normal 49 3 4 2 3" xfId="24833" xr:uid="{40024AF8-0E00-4711-8CAA-F8B1A361E1FA}"/>
    <cellStyle name="Normal 49 3 4 2_UOCI summary" xfId="39444" xr:uid="{AC0A386D-7FB5-45FC-8693-473BE6235209}"/>
    <cellStyle name="Normal 49 3 4 3" xfId="16439" xr:uid="{387A352C-A730-4FEC-AC07-B44EDF958DBC}"/>
    <cellStyle name="Normal 49 3 4 3 2" xfId="29184" xr:uid="{FEE49205-1C18-4B4D-A65B-C91A550EA5E5}"/>
    <cellStyle name="Normal 49 3 4 4" xfId="20089" xr:uid="{E1E91AFE-AF2F-40DC-80D6-B4708995BC54}"/>
    <cellStyle name="Normal 49 3 4_UOCI summary" xfId="27741" xr:uid="{CE2A55F1-1E40-4B2F-9337-9EC38D09F8DA}"/>
    <cellStyle name="Normal 49 3 5" xfId="9973" xr:uid="{604F4A2B-614F-4C85-98A5-760AFB8AB048}"/>
    <cellStyle name="Normal 49 3 5 2" xfId="31467" xr:uid="{93134318-88A1-4D08-979E-69A0A7470469}"/>
    <cellStyle name="Normal 49 3 5 3" xfId="22427" xr:uid="{8BE42EC8-407A-4080-BBB3-A1572621C1C4}"/>
    <cellStyle name="Normal 49 3 5_UOCI summary" xfId="38254" xr:uid="{32438FEA-6D81-4293-8850-AE6723FEAE69}"/>
    <cellStyle name="Normal 49 3 6" xfId="9974" xr:uid="{9A6F219E-424F-4C5C-B61E-30F1B11B6971}"/>
    <cellStyle name="Normal 49 3 6 2" xfId="26253" xr:uid="{E749A7F4-12B1-4C1E-9D26-3071906B02D7}"/>
    <cellStyle name="Normal 49 3 7" xfId="17849" xr:uid="{8D79DAFE-E424-46F7-A3B9-D5AF5A985AF4}"/>
    <cellStyle name="Normal 49 3_Operations projections (2)" xfId="9975" xr:uid="{4E63D736-1F0E-417A-B803-28D1522A7BC7}"/>
    <cellStyle name="Normal 49 4" xfId="9976" xr:uid="{BD07B730-11F4-4B0E-BC1D-F4D472BFF851}"/>
    <cellStyle name="Normal 49 4 2" xfId="9977" xr:uid="{C6001498-5E4A-4049-AE4C-3D859FE9F597}"/>
    <cellStyle name="Normal 49 4 2 2" xfId="9978" xr:uid="{49CDBA3C-30EE-43C9-A81C-D858BC08BDB1}"/>
    <cellStyle name="Normal 49 4 2 2 2" xfId="9979" xr:uid="{0C7822CB-52BC-43BE-AE63-E8FD5E5F3091}"/>
    <cellStyle name="Normal 49 4 2 2 2 2" xfId="30808" xr:uid="{325AF5A3-414E-40C1-AFC7-8860724EC206}"/>
    <cellStyle name="Normal 49 4 2 2 2 3" xfId="21766" xr:uid="{468BA78D-F223-4DC3-A567-1C3035924F26}"/>
    <cellStyle name="Normal 49 4 2 2 2_UOCI summary" xfId="37318" xr:uid="{9F24DE60-AA64-410E-B1FD-6D99C50E9205}"/>
    <cellStyle name="Normal 49 4 2 2 3" xfId="9980" xr:uid="{1BF4A260-6FC9-4B24-80B8-3ABF1043E270}"/>
    <cellStyle name="Normal 49 4 2 2 3 2" xfId="34777" xr:uid="{6FF83FE4-41CA-42DF-88B7-350824DFBED8}"/>
    <cellStyle name="Normal 49 4 2 2 3 3" xfId="24173" xr:uid="{777F0F55-3F59-49CA-9182-259BBCFC5FBD}"/>
    <cellStyle name="Normal 49 4 2 2 3_UOCI summary" xfId="34177" xr:uid="{9A7917DD-0E83-4502-A2A2-D49C0F9CF2A2}"/>
    <cellStyle name="Normal 49 4 2 2 4" xfId="17402" xr:uid="{D2F83BAD-DFD3-4E7F-AA7A-3BAA3D063828}"/>
    <cellStyle name="Normal 49 4 2 2 4 2" xfId="28596" xr:uid="{4E91B23A-2598-4611-9993-8183422B361C}"/>
    <cellStyle name="Normal 49 4 2 2 5" xfId="19526" xr:uid="{728AC66E-312E-4710-A781-7C733A1832B7}"/>
    <cellStyle name="Normal 49 4 2 2_UOCI summary" xfId="41562" xr:uid="{7CEB8FE1-8767-4907-A21F-7D7DDBF16874}"/>
    <cellStyle name="Normal 49 4 2 3" xfId="9981" xr:uid="{617A1344-4F52-4017-8A62-5E4027CBA231}"/>
    <cellStyle name="Normal 49 4 2 3 2" xfId="9982" xr:uid="{2475C9AB-BF76-4309-8548-6CB5B4262CA5}"/>
    <cellStyle name="Normal 49 4 2 3 2 2" xfId="35897" xr:uid="{62A6082E-C33E-4343-919B-59A5B8BF9911}"/>
    <cellStyle name="Normal 49 4 2 3 2 3" xfId="25267" xr:uid="{E6C17DE1-B9CB-47EF-9FD0-CED182726CE7}"/>
    <cellStyle name="Normal 49 4 2 3 2_UOCI summary" xfId="41246" xr:uid="{2EB5BF9C-BE76-45D1-8C09-C51C92F5EA64}"/>
    <cellStyle name="Normal 49 4 2 3 3" xfId="29724" xr:uid="{0E843BFD-DF7C-4EC8-9CD2-FCF616D35E22}"/>
    <cellStyle name="Normal 49 4 2 3 4" xfId="20645" xr:uid="{3BF75579-323C-4E29-B35F-E7BA65C0FACC}"/>
    <cellStyle name="Normal 49 4 2 3_UOCI summary" xfId="38624" xr:uid="{3DB8CBCF-DB1A-4397-BB8C-5A6C57534C9B}"/>
    <cellStyle name="Normal 49 4 2 4" xfId="9983" xr:uid="{74EFF49E-E95B-484B-8BE2-E22546F4DC1D}"/>
    <cellStyle name="Normal 49 4 2 4 2" xfId="31965" xr:uid="{8A93A590-E381-4131-AB46-BEAB00E9C718}"/>
    <cellStyle name="Normal 49 4 2 4 3" xfId="22873" xr:uid="{A9CE1160-20B4-4614-8C82-A4F32B4172B0}"/>
    <cellStyle name="Normal 49 4 2 4_UOCI summary" xfId="36871" xr:uid="{C28DA09F-C533-4A35-A202-E05FAD7FD004}"/>
    <cellStyle name="Normal 49 4 2 5" xfId="9984" xr:uid="{BF007B81-6B75-4345-89B6-CEBB9BBC0697}"/>
    <cellStyle name="Normal 49 4 2 5 2" xfId="27133" xr:uid="{A1054F40-2F51-412C-98D0-34FC5143C38B}"/>
    <cellStyle name="Normal 49 4 2 6" xfId="18405" xr:uid="{D876BCD0-5F85-4463-8A27-FFDB1EEC5707}"/>
    <cellStyle name="Normal 49 4 2_UOCI summary" xfId="39134" xr:uid="{4DFAB1A6-AE3A-4DF0-903E-7E8C5128583A}"/>
    <cellStyle name="Normal 49 4 3" xfId="9985" xr:uid="{423801DD-88D7-4ACB-AB73-B80C55AE30D6}"/>
    <cellStyle name="Normal 49 4 3 2" xfId="9986" xr:uid="{119145AB-0116-4CF8-A0DC-ED45B13A1481}"/>
    <cellStyle name="Normal 49 4 3 2 2" xfId="9987" xr:uid="{76AEB9F8-80C4-436D-BDBC-83B5EA0A72F4}"/>
    <cellStyle name="Normal 49 4 3 2 2 2" xfId="36318" xr:uid="{DEEC6443-46DE-4B89-913E-FD79F3F5A424}"/>
    <cellStyle name="Normal 49 4 3 2 2 3" xfId="25638" xr:uid="{DFF40582-82BC-4999-BF88-A83D9C134699}"/>
    <cellStyle name="Normal 49 4 3 2 2_UOCI summary" xfId="33936" xr:uid="{634DF0D0-78EB-4624-829B-BEA725962227}"/>
    <cellStyle name="Normal 49 4 3 2 3" xfId="16866" xr:uid="{D020F4DE-FA75-4CEF-AA2B-64078ACB13EB}"/>
    <cellStyle name="Normal 49 4 3 2 3 2" xfId="30277" xr:uid="{013AB3A2-701E-42C6-AF70-9F14C43230A7}"/>
    <cellStyle name="Normal 49 4 3 2 4" xfId="21223" xr:uid="{B028FCCF-1FC9-487A-860C-7185214B3AC9}"/>
    <cellStyle name="Normal 49 4 3 2_UOCI summary" xfId="37747" xr:uid="{71DE9B50-B5BD-471B-A4F0-027BFEDB57EE}"/>
    <cellStyle name="Normal 49 4 3 3" xfId="9988" xr:uid="{10CF6AB3-9305-451A-A534-76374F94645C}"/>
    <cellStyle name="Normal 49 4 3 3 2" xfId="32608" xr:uid="{368045E0-9466-4EE8-9A1A-4583E54E137F}"/>
    <cellStyle name="Normal 49 4 3 3 3" xfId="23262" xr:uid="{120AE717-552C-4838-985C-2389EE5209E8}"/>
    <cellStyle name="Normal 49 4 3 3_UOCI summary" xfId="32273" xr:uid="{BB38D478-6F32-467A-82A7-5D5C72EA0064}"/>
    <cellStyle name="Normal 49 4 3 4" xfId="9989" xr:uid="{F454F7F8-555F-4C53-AC7B-8CDFA3E12BC0}"/>
    <cellStyle name="Normal 49 4 3 4 2" xfId="28048" xr:uid="{0167FFD7-59B2-4308-807B-DF8B9FBFF7F5}"/>
    <cellStyle name="Normal 49 4 3 5" xfId="18983" xr:uid="{165AA552-33D9-4392-822E-5956711A1C8D}"/>
    <cellStyle name="Normal 49 4 3_UOCI summary" xfId="40409" xr:uid="{E758AE3F-7271-4AF2-9826-3D9FA6F5F98A}"/>
    <cellStyle name="Normal 49 4 4" xfId="9990" xr:uid="{0278D7EB-2BCE-4DE9-910A-F63E8B4C269A}"/>
    <cellStyle name="Normal 49 4 4 2" xfId="9991" xr:uid="{AA1DF78F-1B8E-4545-8D81-68BBB01E70C7}"/>
    <cellStyle name="Normal 49 4 4 2 2" xfId="35442" xr:uid="{2FFC41E9-E162-434B-A3C9-E0D21F1C0D46}"/>
    <cellStyle name="Normal 49 4 4 2 3" xfId="24834" xr:uid="{D11D409C-9C62-4EEF-AD40-9D23CCFB6C8C}"/>
    <cellStyle name="Normal 49 4 4 2_UOCI summary" xfId="38883" xr:uid="{913CEF0E-4554-4DF3-979E-EF08EEA1C60B}"/>
    <cellStyle name="Normal 49 4 4 3" xfId="16440" xr:uid="{43C3EF79-E90B-4168-89D8-C6B18F75CBC0}"/>
    <cellStyle name="Normal 49 4 4 3 2" xfId="29185" xr:uid="{4ABA0128-408E-4464-8C5A-DAF9DB19478D}"/>
    <cellStyle name="Normal 49 4 4 4" xfId="20090" xr:uid="{64DE254B-032C-47EA-8492-723E600B2A03}"/>
    <cellStyle name="Normal 49 4 4_UOCI summary" xfId="36039" xr:uid="{CCF72BCD-B7FD-4C2D-921C-47DE924C7A36}"/>
    <cellStyle name="Normal 49 4 5" xfId="9992" xr:uid="{2DC01BC1-D6BF-419C-AC9E-79BACA5BAA98}"/>
    <cellStyle name="Normal 49 4 5 2" xfId="31468" xr:uid="{AD2B81E5-2B47-4848-BF3E-5D4DC024D528}"/>
    <cellStyle name="Normal 49 4 5 3" xfId="22428" xr:uid="{E500E326-984B-4004-BF4C-94CFC0FAFEE3}"/>
    <cellStyle name="Normal 49 4 5_UOCI summary" xfId="34050" xr:uid="{E7FDB6CF-6E66-4504-8CA7-DAC6C05A5DD8}"/>
    <cellStyle name="Normal 49 4 6" xfId="9993" xr:uid="{DC4F6BB1-7597-4A03-AFFC-A0FBE9078CDB}"/>
    <cellStyle name="Normal 49 4 6 2" xfId="26254" xr:uid="{7F5CA62B-ED94-4392-B3F1-D1F0584A0D91}"/>
    <cellStyle name="Normal 49 4 7" xfId="17850" xr:uid="{8144B6D9-AF62-4352-8E73-E8BA0F0B5E0D}"/>
    <cellStyle name="Normal 49 4_Operations projections (2)" xfId="9994" xr:uid="{2F132CAC-0489-41AD-BF7B-1610CF131F76}"/>
    <cellStyle name="Normal 49 5" xfId="9995" xr:uid="{6BCF79D2-5617-4BFE-B25E-20AB7B0ABC15}"/>
    <cellStyle name="Normal 49 5 2" xfId="9996" xr:uid="{B365B96F-3275-4398-8D67-79E32289F745}"/>
    <cellStyle name="Normal 49 5 2 2" xfId="9997" xr:uid="{19C11611-8000-4B48-96EE-00689F0F2651}"/>
    <cellStyle name="Normal 49 5 2 2 2" xfId="30805" xr:uid="{417FADB0-E9B1-4B51-96E1-0374F9C030C2}"/>
    <cellStyle name="Normal 49 5 2 2 3" xfId="21763" xr:uid="{695B44AF-0A85-4259-8664-6D5F39A9F222}"/>
    <cellStyle name="Normal 49 5 2 2_UOCI summary" xfId="31640" xr:uid="{9020AAB1-84F6-4530-B2DF-9A488A9D4A14}"/>
    <cellStyle name="Normal 49 5 2 3" xfId="9998" xr:uid="{FA360B9F-5EA6-46A9-8469-D2D39D235D59}"/>
    <cellStyle name="Normal 49 5 2 3 2" xfId="34774" xr:uid="{BB4C9BAC-B5E4-4CF6-9D8D-0EC795DE9518}"/>
    <cellStyle name="Normal 49 5 2 3 3" xfId="24170" xr:uid="{0756BD05-DA94-40E5-BB12-DE21F6095618}"/>
    <cellStyle name="Normal 49 5 2 3_UOCI summary" xfId="36063" xr:uid="{A879D205-3DA4-435E-9949-A3229A42AF6E}"/>
    <cellStyle name="Normal 49 5 2 4" xfId="17399" xr:uid="{BF7D9165-26FF-43B6-96C3-317EFEAED728}"/>
    <cellStyle name="Normal 49 5 2 4 2" xfId="28593" xr:uid="{F858DB0B-9706-414A-A1E2-3B6D3FC1049E}"/>
    <cellStyle name="Normal 49 5 2 5" xfId="19523" xr:uid="{33CAB53D-AB29-44C3-912F-26B48869B580}"/>
    <cellStyle name="Normal 49 5 2_UOCI summary" xfId="37317" xr:uid="{81A315AB-3E54-4720-9FFD-4827674EB49D}"/>
    <cellStyle name="Normal 49 5 3" xfId="9999" xr:uid="{F6FDFA00-AA20-4D12-82AB-049DC72D9A01}"/>
    <cellStyle name="Normal 49 5 3 2" xfId="10000" xr:uid="{7BE52CA2-9F60-49EA-A7B0-6AEDC5581C87}"/>
    <cellStyle name="Normal 49 5 3 2 2" xfId="35439" xr:uid="{3221ECE5-A1AA-4F7E-923E-2E2D76CA2BCC}"/>
    <cellStyle name="Normal 49 5 3 2 3" xfId="24831" xr:uid="{43105D36-1BDB-4464-931D-34DDFDDAA590}"/>
    <cellStyle name="Normal 49 5 3 2_UOCI summary" xfId="40903" xr:uid="{44AEB736-92B0-43A8-B3BB-75BC818DA529}"/>
    <cellStyle name="Normal 49 5 3 3" xfId="29721" xr:uid="{219A5D94-C338-4F8D-894C-9B7115180E23}"/>
    <cellStyle name="Normal 49 5 3 4" xfId="20642" xr:uid="{7DE9A609-F509-4AB4-9171-4FBC610FFBFB}"/>
    <cellStyle name="Normal 49 5 3_UOCI summary" xfId="38253" xr:uid="{FBCE41B7-4E05-4570-AD85-2C3A393A3943}"/>
    <cellStyle name="Normal 49 5 4" xfId="10001" xr:uid="{1B9E1231-0716-4C75-BAB8-938E17BBEF26}"/>
    <cellStyle name="Normal 49 5 4 2" xfId="31465" xr:uid="{2CEDAD4E-3CA3-45D7-968D-6D722F20CDF0}"/>
    <cellStyle name="Normal 49 5 4 3" xfId="22425" xr:uid="{E7FBBCA8-EA97-4069-AE80-200360A5AC2A}"/>
    <cellStyle name="Normal 49 5 4_UOCI summary" xfId="36870" xr:uid="{65F0E361-F8EE-4866-BF9C-2FB788673EF9}"/>
    <cellStyle name="Normal 49 5 5" xfId="10002" xr:uid="{C39773AC-B8E7-418C-89AF-41777922BED6}"/>
    <cellStyle name="Normal 49 5 5 2" xfId="27130" xr:uid="{5D52CF51-718D-4F3C-952E-B742AE1BCFA9}"/>
    <cellStyle name="Normal 49 5 6" xfId="18402" xr:uid="{AA89B5D4-F9A1-4C4A-8501-23B4CBDAA6E6}"/>
    <cellStyle name="Normal 49 5_UOCI summary" xfId="41561" xr:uid="{544A41CE-EEF9-4DF2-A606-93E9312A9208}"/>
    <cellStyle name="Normal 49 6" xfId="10003" xr:uid="{0B9A930D-2732-4B64-915A-22DC5EBC4AF7}"/>
    <cellStyle name="Normal 49 7" xfId="10004" xr:uid="{3B115F19-7D20-4FAE-BE0E-0C604EE6AE67}"/>
    <cellStyle name="Normal 49 7 2" xfId="10005" xr:uid="{432699BE-D917-448C-80DB-8B35A4914456}"/>
    <cellStyle name="Normal 49 7 2 2" xfId="10006" xr:uid="{0550A428-0BA4-4E5E-8CF8-20813B33CF34}"/>
    <cellStyle name="Normal 49 7 2 2 2" xfId="36315" xr:uid="{67BA5588-EBB4-4BAA-A9C4-0F6B873714AC}"/>
    <cellStyle name="Normal 49 7 2 2 3" xfId="25635" xr:uid="{368F98EE-ADFF-4B82-A7B7-63B427BE5826}"/>
    <cellStyle name="Normal 49 7 2 2_UOCI summary" xfId="26849" xr:uid="{99E7EA27-293C-436B-AA89-C1FC84BFA38C}"/>
    <cellStyle name="Normal 49 7 2 3" xfId="16863" xr:uid="{D0E8B626-96AD-4BAE-8B34-53FEE3B44D4D}"/>
    <cellStyle name="Normal 49 7 2 3 2" xfId="30274" xr:uid="{C7521F43-6278-4AC9-9911-70CA31860409}"/>
    <cellStyle name="Normal 49 7 2 4" xfId="21220" xr:uid="{53A83B60-E6E9-420C-A167-A18F912AE372}"/>
    <cellStyle name="Normal 49 7 2_UOCI summary" xfId="33204" xr:uid="{1BCE1692-CE60-4F65-AAF1-F102D0D85E08}"/>
    <cellStyle name="Normal 49 7 3" xfId="10007" xr:uid="{5F01DB0A-0A64-469A-AA67-7554BBE08921}"/>
    <cellStyle name="Normal 49 7 3 2" xfId="32605" xr:uid="{D9D35FA5-3F83-4717-B5DD-D79EA3181F6B}"/>
    <cellStyle name="Normal 49 7 3 3" xfId="23259" xr:uid="{9EC8FA86-D28F-4CB7-B052-32D805773413}"/>
    <cellStyle name="Normal 49 7 3_UOCI summary" xfId="34272" xr:uid="{6526D400-DB0C-4C67-AAC8-45B4875C2AEB}"/>
    <cellStyle name="Normal 49 7 4" xfId="10008" xr:uid="{68C275E5-DBAE-46C9-B0B5-ABC86AC21FEE}"/>
    <cellStyle name="Normal 49 7 4 2" xfId="28045" xr:uid="{3774307A-CF82-4B68-9D88-D3B5FAB16374}"/>
    <cellStyle name="Normal 49 7 5" xfId="18980" xr:uid="{7AE611C3-895C-470F-8A9E-E2CE1D82CA6E}"/>
    <cellStyle name="Normal 49 7_UOCI summary" xfId="37746" xr:uid="{46E24308-6606-4921-8E49-5B8484917342}"/>
    <cellStyle name="Normal 49 8" xfId="10009" xr:uid="{79D0CE6A-8742-4B2F-BE7E-D411C5DB479D}"/>
    <cellStyle name="Normal 49 8 2" xfId="16437" xr:uid="{15D42444-0B85-473D-8E5B-793E08A89C0E}"/>
    <cellStyle name="Normal 49 8 2 2" xfId="29182" xr:uid="{5C52F5EA-0A04-49C7-9FFB-CFC14ADED404}"/>
    <cellStyle name="Normal 49 8 3" xfId="20087" xr:uid="{A24F0ABC-CEAB-454C-847C-9C90EC178258}"/>
    <cellStyle name="Normal 49 8_UOCI summary" xfId="32113" xr:uid="{3CED350B-2B62-477B-A3E1-D506D128E903}"/>
    <cellStyle name="Normal 49 9" xfId="16100" xr:uid="{C559598D-C288-4764-807C-09D16E0011B6}"/>
    <cellStyle name="Normal 49 9 2" xfId="26251" xr:uid="{E2F63A55-99C5-4979-9314-A49934CA42D8}"/>
    <cellStyle name="Normal 49_Operations projections (2)" xfId="10010" xr:uid="{91E42F49-F404-4143-A67B-0FB08200981E}"/>
    <cellStyle name="Normal 495" xfId="43634" xr:uid="{D0959292-6742-4BA4-85F4-BB3A4492DCF5}"/>
    <cellStyle name="Normal 5" xfId="220" xr:uid="{00000000-0005-0000-0000-0000FA010000}"/>
    <cellStyle name="Normal 5 10" xfId="592" xr:uid="{00000000-0005-0000-0000-0000FB010000}"/>
    <cellStyle name="Normal 5 10 2" xfId="1474" xr:uid="{00000000-0005-0000-0000-0000EF020000}"/>
    <cellStyle name="Normal 5 10 2 2" xfId="15504" xr:uid="{BF7298BB-BA21-45E1-A18E-C64271BAF0F2}"/>
    <cellStyle name="Normal 5 10 3" xfId="15505" xr:uid="{9D4C4286-1A34-48BB-A911-FC902406A977}"/>
    <cellStyle name="Normal 5 10 3 2" xfId="36576" xr:uid="{797C9388-BEC0-4728-906C-520869E0096E}"/>
    <cellStyle name="Normal 5 10 3 3" xfId="25844" xr:uid="{75A0A4FA-AB9B-4BAB-9FE7-94615065BFAB}"/>
    <cellStyle name="Normal 5 10 3_UOCI summary" xfId="37314" xr:uid="{1C2256E3-D090-4C98-8B42-7F06DA1B8A2A}"/>
    <cellStyle name="Normal 5 10 4" xfId="42918" xr:uid="{E2D9E812-81C1-46C7-B3AD-5A3241F13796}"/>
    <cellStyle name="Normal 5 10 5" xfId="43269" xr:uid="{1A6E80D9-24CF-4645-8433-E18D6789052B}"/>
    <cellStyle name="Normal 5 10 6" xfId="43314" xr:uid="{7FA68DED-A7F5-4879-B7B8-B6C611067F70}"/>
    <cellStyle name="Normal 5 10 7" xfId="43526" xr:uid="{CE5A086E-0EBE-4D56-9F1E-F48B5197AD1F}"/>
    <cellStyle name="Normal 5 10 8" xfId="45851" xr:uid="{83B823B6-1EE8-421A-B4A2-A5B109FE4666}"/>
    <cellStyle name="Normal 5 10 9" xfId="10011" xr:uid="{9A4FF583-9449-4B48-B1EB-08BDCE328A1E}"/>
    <cellStyle name="Normal 5 10_UOCI summary" xfId="39130" xr:uid="{506D3AEF-FEB1-4702-BB35-70B1C36BE15E}"/>
    <cellStyle name="Normal 5 11" xfId="773" xr:uid="{00000000-0005-0000-0000-000044010000}"/>
    <cellStyle name="Normal 5 11 10" xfId="43527" xr:uid="{1FC6E8C7-A34A-48ED-9857-39DC35DDA549}"/>
    <cellStyle name="Normal 5 11 11" xfId="10012" xr:uid="{644CD5AF-600A-47F1-B64B-FA9AF50D6290}"/>
    <cellStyle name="Normal 5 11 2" xfId="10013" xr:uid="{8A331758-811C-42B4-8354-BFF21D63FDC7}"/>
    <cellStyle name="Normal 5 11 2 2" xfId="10014" xr:uid="{08E04BCE-9CDA-4A7F-9D26-A02B9CB93054}"/>
    <cellStyle name="Normal 5 11 2 2 2" xfId="30501" xr:uid="{D2D94BE4-0795-47E8-927F-0D0DB335E648}"/>
    <cellStyle name="Normal 5 11 2 2 3" xfId="21456" xr:uid="{337C56A5-CD47-4FAF-BF03-E3345ADC01AE}"/>
    <cellStyle name="Normal 5 11 2 2_UOCI summary" xfId="38248" xr:uid="{33FACB6B-6CA5-4C17-B4A2-C19094B6ABDA}"/>
    <cellStyle name="Normal 5 11 2 3" xfId="10015" xr:uid="{A91B2A48-342E-4557-876C-30B40ECCA2AE}"/>
    <cellStyle name="Normal 5 11 2 3 2" xfId="34467" xr:uid="{6748F34C-41C4-4679-8A60-038B7184BB50}"/>
    <cellStyle name="Normal 5 11 2 3 3" xfId="23863" xr:uid="{3CB9C8AE-F848-4C8D-9454-79F4784C0D84}"/>
    <cellStyle name="Normal 5 11 2 3_UOCI summary" xfId="40898" xr:uid="{4E302826-6DE7-413D-BE13-87CD55078242}"/>
    <cellStyle name="Normal 5 11 2 4" xfId="17093" xr:uid="{24D876E4-B761-47C8-84B5-3AC13393FD80}"/>
    <cellStyle name="Normal 5 11 2 4 2" xfId="28286" xr:uid="{CF6F6146-33BE-4BF2-9706-782FE19BAD85}"/>
    <cellStyle name="Normal 5 11 2 5" xfId="19216" xr:uid="{9D826ADE-E5B0-44AC-915E-BBE319EB2A40}"/>
    <cellStyle name="Normal 5 11 2_UOCI summary" xfId="34149" xr:uid="{1141EB24-76A8-480E-8991-E3A7A917DD30}"/>
    <cellStyle name="Normal 5 11 3" xfId="10016" xr:uid="{FF6A0C88-410A-42A9-8466-378FE1054080}"/>
    <cellStyle name="Normal 5 11 3 2" xfId="10017" xr:uid="{A478BF29-ECC5-49B9-9355-323104E271E4}"/>
    <cellStyle name="Normal 5 11 3 2 2" xfId="35631" xr:uid="{F8E90600-CE06-4294-BF8C-B604184FFB9F}"/>
    <cellStyle name="Normal 5 11 3 2 3" xfId="25003" xr:uid="{A11FBEE5-15D0-4AB0-B4BB-2E5C416B8B23}"/>
    <cellStyle name="Normal 5 11 3 2_UOCI summary" xfId="40407" xr:uid="{C2DBF188-5D45-4F46-ACFD-178C59329D32}"/>
    <cellStyle name="Normal 5 11 3 3" xfId="29415" xr:uid="{A3FD2E81-DC0B-4577-8149-F6D732282FEC}"/>
    <cellStyle name="Normal 5 11 3 4" xfId="20335" xr:uid="{4ADB5F23-CE66-4A0D-B508-B640F1251314}"/>
    <cellStyle name="Normal 5 11 3_UOCI summary" xfId="36866" xr:uid="{4ACABBEB-9728-4C2B-BA19-D7CB8BF00246}"/>
    <cellStyle name="Normal 5 11 4" xfId="10018" xr:uid="{F86255B3-1BCE-4F6F-B483-A154C112B421}"/>
    <cellStyle name="Normal 5 11 4 2" xfId="31697" xr:uid="{D8EFD17A-56DD-47BC-B1B0-2E88C65081DA}"/>
    <cellStyle name="Normal 5 11 4 3" xfId="22607" xr:uid="{2EA60753-CDF9-4558-8E42-6523E5C614CF}"/>
    <cellStyle name="Normal 5 11 4_UOCI summary" xfId="37743" xr:uid="{CDDB0068-AE52-4F71-9A87-2E7774243F36}"/>
    <cellStyle name="Normal 5 11 5" xfId="10019" xr:uid="{EC07F819-A84D-4809-97D4-D260D90FF7C5}"/>
    <cellStyle name="Normal 5 11 5 2" xfId="26708" xr:uid="{A7D236E4-50E8-423E-B7C4-26778E93064B}"/>
    <cellStyle name="Normal 5 11 6" xfId="18095" xr:uid="{71B15E93-1844-41E5-B846-B4A395AB44FC}"/>
    <cellStyle name="Normal 5 11 7" xfId="42631" xr:uid="{D849565B-D838-487B-B03F-95EEB1E639BA}"/>
    <cellStyle name="Normal 5 11 8" xfId="43058" xr:uid="{F4275BFC-7E7F-44F7-BA07-E30032AB4D46}"/>
    <cellStyle name="Normal 5 11 9" xfId="43227" xr:uid="{3DD8899E-39BD-4E64-AFFB-72C5AB2B21CD}"/>
    <cellStyle name="Normal 5 11_UOCI summary" xfId="33868" xr:uid="{3E11EEB0-C65B-47AC-B52F-CEE5A079C879}"/>
    <cellStyle name="Normal 5 12" xfId="898" xr:uid="{00000000-0005-0000-0000-0000F1020000}"/>
    <cellStyle name="Normal 5 12 10" xfId="43201" xr:uid="{D97F747F-70C0-4CBA-B28E-52E6158E1EC9}"/>
    <cellStyle name="Normal 5 12 11" xfId="10020" xr:uid="{A9B570FB-A10A-4FBD-AAA8-FBBBE97674D3}"/>
    <cellStyle name="Normal 5 12 2" xfId="10021" xr:uid="{477DB0BD-41DC-4BA5-B834-05A8E7234967}"/>
    <cellStyle name="Normal 5 12 2 2" xfId="10022" xr:uid="{464E9A3D-C339-42A1-8CCD-769080F9BBAA}"/>
    <cellStyle name="Normal 5 12 2 2 2" xfId="31004" xr:uid="{238F435C-6E28-4530-80FB-326A2098C9D4}"/>
    <cellStyle name="Normal 5 12 2 2 3" xfId="21966" xr:uid="{7AB25B99-C138-4F9C-9095-12B6F3C53B55}"/>
    <cellStyle name="Normal 5 12 2 2_UOCI summary" xfId="39445" xr:uid="{BACEAD4B-BD65-443C-94E1-04CF491EBC48}"/>
    <cellStyle name="Normal 5 12 2 3" xfId="10023" xr:uid="{79D6EA1F-1C30-48DF-BE22-60BFE48AC68F}"/>
    <cellStyle name="Normal 5 12 2 3 2" xfId="34977" xr:uid="{2AD69493-FE80-42DA-A0B4-06AFAF9CC7AA}"/>
    <cellStyle name="Normal 5 12 2 3 3" xfId="24373" xr:uid="{F9E2DC1B-CD3F-43D5-99BD-B0401A5E34E8}"/>
    <cellStyle name="Normal 5 12 2 3_UOCI summary" xfId="38251" xr:uid="{4CDB18CD-784A-4EBE-BD26-648D818C2AAB}"/>
    <cellStyle name="Normal 5 12 2 4" xfId="28796" xr:uid="{0A43F110-5348-4BD3-AE7B-F6A5E39FD8D2}"/>
    <cellStyle name="Normal 5 12 2 5" xfId="19726" xr:uid="{77C2F282-5979-46B6-8FBD-40FAF5B82745}"/>
    <cellStyle name="Normal 5 12 2_UOCI summary" xfId="34131" xr:uid="{AAF4AA86-0765-4236-AF9E-DE980CB47489}"/>
    <cellStyle name="Normal 5 12 3" xfId="10024" xr:uid="{E8345AC4-F951-411C-8A29-F73F1B2DC1AB}"/>
    <cellStyle name="Normal 5 12 3 2" xfId="10025" xr:uid="{96A832EE-A18D-41C3-915B-F0AAED277DBA}"/>
    <cellStyle name="Normal 5 12 3 2 2" xfId="15447" xr:uid="{8B8737B2-0F1C-4DAF-9B79-E5ECEB98E478}"/>
    <cellStyle name="Normal 5 12 3 3" xfId="29919" xr:uid="{2637B990-659B-488E-9713-88951BCCB627}"/>
    <cellStyle name="Normal 5 12 3 4" xfId="41962" xr:uid="{682D6E7A-66D6-465B-B2B9-21E34AF9A0F5}"/>
    <cellStyle name="Normal 5 12 3 5" xfId="20845" xr:uid="{FFD481CB-2582-4602-9FD0-B6097F4D49B1}"/>
    <cellStyle name="Normal 5 12 3_UOCI summary" xfId="40901" xr:uid="{7530871D-9387-49EF-A1D9-DB1781158DC1}"/>
    <cellStyle name="Normal 5 12 4" xfId="10026" xr:uid="{17D0FBA5-A0DA-436B-AA74-21707901968A}"/>
    <cellStyle name="Normal 5 12 4 2" xfId="34185" xr:uid="{D446FE0E-E6F2-43EE-8A07-3714F7E6C7F5}"/>
    <cellStyle name="Normal 5 12 4 3" xfId="23643" xr:uid="{7E458EF3-C403-4398-9F4C-24B1205621DB}"/>
    <cellStyle name="Normal 5 12 4_UOCI summary" xfId="39133" xr:uid="{10692610-D5E0-4F44-A253-D3A7DD69B52D}"/>
    <cellStyle name="Normal 5 12 5" xfId="15264" xr:uid="{172312C5-C680-4607-8B8A-4D1C940122E7}"/>
    <cellStyle name="Normal 5 12 6" xfId="27338" xr:uid="{04055E6F-7496-4838-B0EE-89BAF03EFCDE}"/>
    <cellStyle name="Normal 5 12 7" xfId="18605" xr:uid="{D8B1F433-2994-428A-899D-1A179AA54631}"/>
    <cellStyle name="Normal 5 12 8" xfId="42462" xr:uid="{88578FB7-6486-4B60-80A3-F818A523B0D6}"/>
    <cellStyle name="Normal 5 12 9" xfId="42342" xr:uid="{0D7000DE-263F-4F2F-B5DC-916A836388B2}"/>
    <cellStyle name="Normal 5 12_UOCI summary" xfId="33933" xr:uid="{03B74097-271C-4531-BD2A-7918FD8E1C2B}"/>
    <cellStyle name="Normal 5 13" xfId="10027" xr:uid="{D1BA5CAE-DF66-471A-8297-F80D69B02F03}"/>
    <cellStyle name="Normal 5 13 2" xfId="49169" xr:uid="{C7F7057C-A409-41D6-8C19-7F68BF09A882}"/>
    <cellStyle name="Normal 5 13 3" xfId="45927" xr:uid="{AA9ABCCA-6427-404B-A351-8FFDA043FFAB}"/>
    <cellStyle name="Normal 5 14" xfId="10028" xr:uid="{BAFF8052-1D33-4250-886A-90992BA62700}"/>
    <cellStyle name="Normal 5 14 2" xfId="10029" xr:uid="{D9019FE2-6D83-44A7-BAB2-DE532CE81860}"/>
    <cellStyle name="Normal 5 14 3" xfId="24524" xr:uid="{E4C7607D-CA6D-4204-ACC4-76627F44B701}"/>
    <cellStyle name="Normal 5 14_UOCI summary" xfId="36569" xr:uid="{1E704C73-F8AE-4E90-8A5C-E8478807BF22}"/>
    <cellStyle name="Normal 5 15" xfId="10030" xr:uid="{D64C2DB7-1EAF-499F-AA23-7BC09EEBE652}"/>
    <cellStyle name="Normal 5 15 2" xfId="31150" xr:uid="{62C2431A-26DD-4423-8E40-70EAE3F7A173}"/>
    <cellStyle name="Normal 5 15 3" xfId="22117" xr:uid="{28292989-6CC6-4137-93DD-F8BFFCC23B55}"/>
    <cellStyle name="Normal 5 15_UOCI summary" xfId="38623" xr:uid="{DE8D494B-A17D-47C2-A6D2-FB548B4C3D2A}"/>
    <cellStyle name="Normal 5 16" xfId="42256" xr:uid="{0C42748A-D4F5-483C-830D-96DF61C821D9}"/>
    <cellStyle name="Normal 5 17" xfId="42971" xr:uid="{20980370-ACC9-45A3-B78A-868716FD309B}"/>
    <cellStyle name="Normal 5 18" xfId="43180" xr:uid="{6A0E06DF-00EA-4A65-BDB4-FC00CEDF9D4F}"/>
    <cellStyle name="Normal 5 19" xfId="43351" xr:uid="{8392D5BF-1E59-42E5-8DF2-9BD05099937F}"/>
    <cellStyle name="Normal 5 2" xfId="221" xr:uid="{00000000-0005-0000-0000-0000FC010000}"/>
    <cellStyle name="Normal 5 2 10" xfId="10031" xr:uid="{822D08C5-A7F4-4414-B6BF-89EE13F96F76}"/>
    <cellStyle name="Normal 5 2 10 2" xfId="47577" xr:uid="{120EA861-5DA3-407D-ABC9-9812C09869C0}"/>
    <cellStyle name="Normal 5 2 11" xfId="16102" xr:uid="{61076624-3ED8-494F-9B4C-B3FF6DECAFB6}"/>
    <cellStyle name="Normal 5 2 2" xfId="222" xr:uid="{00000000-0005-0000-0000-0000FD010000}"/>
    <cellStyle name="Normal 5 2 2 2" xfId="10032" xr:uid="{74494C49-F408-43E6-8078-95EA194AF5B1}"/>
    <cellStyle name="Normal 5 2 2 2 2" xfId="10033" xr:uid="{BB31ED06-C8EF-4B26-8AE3-97FAB52560C0}"/>
    <cellStyle name="Normal 5 2 2 2 2 2" xfId="10034" xr:uid="{3039FFA8-A227-4732-A0A4-E6C523C1DE19}"/>
    <cellStyle name="Normal 5 2 2 2 2 2 2" xfId="10035" xr:uid="{14ADF509-2054-43C9-958D-351C9736004E}"/>
    <cellStyle name="Normal 5 2 2 2 2 2 2 2" xfId="30809" xr:uid="{7600BA4F-AFCB-4A51-BF55-7355269E939E}"/>
    <cellStyle name="Normal 5 2 2 2 2 2 2 3" xfId="21767" xr:uid="{F6E3F3F0-CEE9-4FFA-8569-9B719460E853}"/>
    <cellStyle name="Normal 5 2 2 2 2 2 2_UOCI summary" xfId="27750" xr:uid="{5E659089-5BDD-49CF-B79A-181C322DF897}"/>
    <cellStyle name="Normal 5 2 2 2 2 2 3" xfId="10036" xr:uid="{6CF6ECE5-18B7-4CD3-B2AF-A4557967F304}"/>
    <cellStyle name="Normal 5 2 2 2 2 2 3 2" xfId="34778" xr:uid="{00A4F577-EF71-4A65-99A9-2329980387E8}"/>
    <cellStyle name="Normal 5 2 2 2 2 2 3 3" xfId="24174" xr:uid="{4DFDE569-3204-4BC1-872A-15C5829AC748}"/>
    <cellStyle name="Normal 5 2 2 2 2 2 3_UOCI summary" xfId="39356" xr:uid="{1BC56DE8-E531-431D-ACB4-FEE891FD7676}"/>
    <cellStyle name="Normal 5 2 2 2 2 2 4" xfId="17403" xr:uid="{F09048DA-F545-4222-A970-DB5BDA8BF333}"/>
    <cellStyle name="Normal 5 2 2 2 2 2 4 2" xfId="28597" xr:uid="{AF4B98E2-19DA-47D5-A79F-41B12FB0ECA8}"/>
    <cellStyle name="Normal 5 2 2 2 2 2 5" xfId="19527" xr:uid="{964D05C7-B2AF-446B-8DD4-D4258FF4EF1B}"/>
    <cellStyle name="Normal 5 2 2 2 2 2_UOCI summary" xfId="32936" xr:uid="{D575B502-C1CD-4E0F-B1E1-F2461867324C}"/>
    <cellStyle name="Normal 5 2 2 2 2 3" xfId="10037" xr:uid="{5314E927-8BF2-48CC-A4ED-D0D361D5E7FD}"/>
    <cellStyle name="Normal 5 2 2 2 2 3 2" xfId="10038" xr:uid="{D0C3C96D-6305-4B2F-8051-718BD8AB7D6C}"/>
    <cellStyle name="Normal 5 2 2 2 2 3 2 2" xfId="35898" xr:uid="{35D5FC0C-8B73-4C79-A99D-F1D86F5AEA03}"/>
    <cellStyle name="Normal 5 2 2 2 2 3 2 3" xfId="25268" xr:uid="{1B97267F-A8F1-45F7-86C5-5924EF2A747F}"/>
    <cellStyle name="Normal 5 2 2 2 2 3 2_UOCI summary" xfId="40900" xr:uid="{6F48F554-9BCB-496D-92F8-52019CED2128}"/>
    <cellStyle name="Normal 5 2 2 2 2 3 3" xfId="29725" xr:uid="{18B945C5-2FAB-4C24-ACCF-93258335EC3B}"/>
    <cellStyle name="Normal 5 2 2 2 2 3 4" xfId="20646" xr:uid="{F2F26F65-BC5D-4D14-97E8-AB98BD258A74}"/>
    <cellStyle name="Normal 5 2 2 2 2 3_UOCI summary" xfId="38250" xr:uid="{C612D421-93CB-4122-B65E-7A381353749D}"/>
    <cellStyle name="Normal 5 2 2 2 2 4" xfId="10039" xr:uid="{FDA07D62-2DAD-4D5B-8AFF-D632DBD63518}"/>
    <cellStyle name="Normal 5 2 2 2 2 4 2" xfId="31966" xr:uid="{6D6C60E6-4EC5-458F-968C-470CB4A7D902}"/>
    <cellStyle name="Normal 5 2 2 2 2 4 3" xfId="22874" xr:uid="{D393CF1A-A47F-486A-8DC4-A24BDA64B905}"/>
    <cellStyle name="Normal 5 2 2 2 2 4_UOCI summary" xfId="33335" xr:uid="{8C6DC0D6-1682-4403-839F-0C4922BAAD6A}"/>
    <cellStyle name="Normal 5 2 2 2 2 5" xfId="10040" xr:uid="{2BF37F66-B876-4D62-A8BB-6C35349B16F4}"/>
    <cellStyle name="Normal 5 2 2 2 2 5 2" xfId="27134" xr:uid="{526CC98B-C234-4F45-A502-363F211D399D}"/>
    <cellStyle name="Normal 5 2 2 2 2 6" xfId="18406" xr:uid="{7FECD609-92FD-4C29-A4A0-E0676E414821}"/>
    <cellStyle name="Normal 5 2 2 2 2_UOCI summary" xfId="33203" xr:uid="{05333514-9703-4040-8B2A-FCC25525B180}"/>
    <cellStyle name="Normal 5 2 2 2 3" xfId="10041" xr:uid="{754FF654-6DF0-4B01-9BE5-4D44F30A23D6}"/>
    <cellStyle name="Normal 5 2 2 2 3 2" xfId="10042" xr:uid="{68BE2F4E-9A9E-4077-987E-BF4D550E1F00}"/>
    <cellStyle name="Normal 5 2 2 2 3 2 2" xfId="10043" xr:uid="{DBFF306A-C001-4EB8-8726-18E7B872CB38}"/>
    <cellStyle name="Normal 5 2 2 2 3 2 2 2" xfId="36319" xr:uid="{96EA0F63-8010-4AC2-9126-F9F71D0DDB5A}"/>
    <cellStyle name="Normal 5 2 2 2 3 2 2 3" xfId="25639" xr:uid="{E16C1D14-B01F-4E73-A98F-E9C90C4B0FD0}"/>
    <cellStyle name="Normal 5 2 2 2 3 2 2_UOCI summary" xfId="37315" xr:uid="{90D49696-AD45-4BE4-82C7-8D5F7F0C64BE}"/>
    <cellStyle name="Normal 5 2 2 2 3 2 3" xfId="16867" xr:uid="{9B9C6136-850E-4459-8008-AC5D2EE30BBD}"/>
    <cellStyle name="Normal 5 2 2 2 3 2 3 2" xfId="30278" xr:uid="{6215785C-A8BE-4108-B9BE-6A40B4B96663}"/>
    <cellStyle name="Normal 5 2 2 2 3 2 4" xfId="21224" xr:uid="{07FB4FCB-6A03-488A-AFDC-B9DF4B30923D}"/>
    <cellStyle name="Normal 5 2 2 2 3 2_UOCI summary" xfId="41559" xr:uid="{C51660A1-163F-42C9-BA96-C9E29AAE6955}"/>
    <cellStyle name="Normal 5 2 2 2 3 3" xfId="10044" xr:uid="{7DD5A3B4-2183-4D9E-9299-E7BF91285EF4}"/>
    <cellStyle name="Normal 5 2 2 2 3 3 2" xfId="32609" xr:uid="{006211FC-FDB5-4B5D-8A0D-6EA6B8D08853}"/>
    <cellStyle name="Normal 5 2 2 2 3 3 3" xfId="23263" xr:uid="{FFA323E0-3C08-4635-9077-10F8F880E7CC}"/>
    <cellStyle name="Normal 5 2 2 2 3 3_UOCI summary" xfId="36710" xr:uid="{A130D822-03F8-4434-87D1-7707CAA9C216}"/>
    <cellStyle name="Normal 5 2 2 2 3 4" xfId="10045" xr:uid="{2EA2BB9C-DD6E-4C1D-8884-0506A1DB96F0}"/>
    <cellStyle name="Normal 5 2 2 2 3 4 2" xfId="28050" xr:uid="{CED0D276-8141-4858-8466-83827781F27D}"/>
    <cellStyle name="Normal 5 2 2 2 3 5" xfId="18984" xr:uid="{6D124D45-A6D7-432C-902A-8556C87F77AE}"/>
    <cellStyle name="Normal 5 2 2 2 3_UOCI summary" xfId="39132" xr:uid="{F59CE2A0-C96F-4EE7-9F20-292DC77CA368}"/>
    <cellStyle name="Normal 5 2 2 2 4" xfId="10046" xr:uid="{72EA7094-DA6D-47C0-A925-E379DCF45D39}"/>
    <cellStyle name="Normal 5 2 2 2 4 2" xfId="10047" xr:uid="{EDBF1678-8141-493F-95B2-262D04B0248F}"/>
    <cellStyle name="Normal 5 2 2 2 4 2 2" xfId="35443" xr:uid="{ECA22254-AE32-4131-9535-86814F18D2A8}"/>
    <cellStyle name="Normal 5 2 2 2 4 2 3" xfId="24835" xr:uid="{9F8D19BE-E54B-4848-8D4C-A97B4302CD02}"/>
    <cellStyle name="Normal 5 2 2 2 4 2_UOCI summary" xfId="41245" xr:uid="{3880EF8F-541C-45C7-ADE4-55024E3F9F9F}"/>
    <cellStyle name="Normal 5 2 2 2 4 3" xfId="16441" xr:uid="{B7E94B87-02E1-4172-BF5A-E8DD531C9E48}"/>
    <cellStyle name="Normal 5 2 2 2 4 3 2" xfId="29186" xr:uid="{A0B9E16D-001B-4E98-9280-6695086227B6}"/>
    <cellStyle name="Normal 5 2 2 2 4 4" xfId="20091" xr:uid="{D8F1B66F-93E9-44C3-AD23-E55941A31C75}"/>
    <cellStyle name="Normal 5 2 2 2 4_UOCI summary" xfId="38622" xr:uid="{C65A5D64-7FCE-48BB-B272-12236BA3AD56}"/>
    <cellStyle name="Normal 5 2 2 2 5" xfId="10048" xr:uid="{6760CD4A-47E9-49E5-8FC7-A677AB9BDB69}"/>
    <cellStyle name="Normal 5 2 2 2 5 2" xfId="31469" xr:uid="{7D0490AD-AEC6-4BAF-B794-E3D49FA413F9}"/>
    <cellStyle name="Normal 5 2 2 2 5 3" xfId="22429" xr:uid="{D649F0CE-223F-4EFA-80DE-036B2DA7E0A4}"/>
    <cellStyle name="Normal 5 2 2 2 5_UOCI summary" xfId="36868" xr:uid="{5BC19C63-0E72-4846-9DD0-82D67257B859}"/>
    <cellStyle name="Normal 5 2 2 2 6" xfId="10049" xr:uid="{DD27FA8B-2745-491B-9CA9-8BD2FF9013E0}"/>
    <cellStyle name="Normal 5 2 2 2 6 2" xfId="26258" xr:uid="{48DA306C-43CA-48BF-9954-47D085E4E97F}"/>
    <cellStyle name="Normal 5 2 2 2 7" xfId="17851" xr:uid="{59D35167-4F40-4674-9B29-A81797E7B495}"/>
    <cellStyle name="Normal 5 2 2 2_Operations projections (2)" xfId="10050" xr:uid="{6E9C78A0-C8CB-4743-B7CF-7AE15AB3C9B3}"/>
    <cellStyle name="Normal 5 2 2 3" xfId="45721" xr:uid="{C60ADF3D-5BFE-4918-A859-FDD2BF7A03D1}"/>
    <cellStyle name="Normal 5 2 2 3 2" xfId="47329" xr:uid="{A4770877-2EDD-44BA-95F7-FEB703859311}"/>
    <cellStyle name="Normal 5 2 2 3 2 2" xfId="50928" xr:uid="{D5859774-FCF5-4D9E-AA56-47DD69C309FB}"/>
    <cellStyle name="Normal 5 2 2 3 3" xfId="49035" xr:uid="{F9A0C7C6-437B-4383-B1EB-3E03787E030B}"/>
    <cellStyle name="Normal 5 2 2 4" xfId="45722" xr:uid="{5E5D36B5-E346-4944-B074-E269E4AD9DF0}"/>
    <cellStyle name="Normal 5 2 2 4 2" xfId="47330" xr:uid="{C6A15247-25E5-4C06-8BB6-671AF8942672}"/>
    <cellStyle name="Normal 5 2 2 4 2 2" xfId="50929" xr:uid="{2F0CBC44-A99F-4FD0-BCD8-743C0332F5F9}"/>
    <cellStyle name="Normal 5 2 2 4 3" xfId="49036" xr:uid="{4207DFCA-42A8-47FE-A273-77E1F1266513}"/>
    <cellStyle name="Normal 5 2 2 5" xfId="45210" xr:uid="{ACD65EE5-CB9D-4CFB-8DF3-1C7249D3227B}"/>
    <cellStyle name="Normal 5 2 2 5 2" xfId="46795" xr:uid="{5096E0B6-5660-4293-9CD2-99006D6F32DF}"/>
    <cellStyle name="Normal 5 2 2 5 2 2" xfId="50247" xr:uid="{D713544D-49F0-4187-9355-6F694DE0AED5}"/>
    <cellStyle name="Normal 5 2 2 5 3" xfId="48446" xr:uid="{BCBF7E8D-DF0D-4EEB-9156-A850EE6A2806}"/>
    <cellStyle name="Normal 5 2 2 6" xfId="46368" xr:uid="{A8C6D3F8-AE93-4C7A-AAF2-66DCE3B08E1C}"/>
    <cellStyle name="Normal 5 2 2 6 2" xfId="49699" xr:uid="{84D8E51A-D73E-4308-BABC-00DE0CDB22FB}"/>
    <cellStyle name="Normal 5 2 2 7" xfId="47960" xr:uid="{6792826B-4119-4401-8A64-02573445CF5B}"/>
    <cellStyle name="Normal 5 2 2_UOCI summary" xfId="40408" xr:uid="{FE653656-89F6-475C-9ED7-9E5F0ACE4544}"/>
    <cellStyle name="Normal 5 2 3" xfId="223" xr:uid="{00000000-0005-0000-0000-0000FE010000}"/>
    <cellStyle name="Normal 5 2 3 10" xfId="43224" xr:uid="{F383C274-CB59-4AC2-8654-2D2E070A809C}"/>
    <cellStyle name="Normal 5 2 3 2" xfId="10051" xr:uid="{7C510844-530E-42D8-BB36-7E8610529652}"/>
    <cellStyle name="Normal 5 2 3 2 2" xfId="10052" xr:uid="{914787CE-F3AF-4F5B-AA23-6AB29C66C6C3}"/>
    <cellStyle name="Normal 5 2 3 2 2 2" xfId="10053" xr:uid="{1238910C-31C5-4504-B809-59C5D2811DE9}"/>
    <cellStyle name="Normal 5 2 3 2 2 2 2" xfId="30810" xr:uid="{852347D1-FFF7-4407-B9D5-5FF71E62DF52}"/>
    <cellStyle name="Normal 5 2 3 2 2 2 3" xfId="21768" xr:uid="{03FC9555-9776-4AE6-86A6-62C83475C8B9}"/>
    <cellStyle name="Normal 5 2 3 2 2 2_UOCI summary" xfId="36046" xr:uid="{7B796FC5-9B06-48A9-837C-5FC1C97AAA6C}"/>
    <cellStyle name="Normal 5 2 3 2 2 3" xfId="10054" xr:uid="{70765B35-09B3-4035-B234-AB864DBBC031}"/>
    <cellStyle name="Normal 5 2 3 2 2 3 2" xfId="34779" xr:uid="{FB92B1F7-E6FC-44CD-AF05-070E13C64A3A}"/>
    <cellStyle name="Normal 5 2 3 2 2 3 3" xfId="24175" xr:uid="{A495FD38-7E72-430B-8467-574F6418EE71}"/>
    <cellStyle name="Normal 5 2 3 2 2 3_UOCI summary" xfId="38884" xr:uid="{990BF647-19D5-484D-9B81-08931D78F3C1}"/>
    <cellStyle name="Normal 5 2 3 2 2 4" xfId="17404" xr:uid="{F564FCB6-0BF9-4991-841B-EFC0A4DE5502}"/>
    <cellStyle name="Normal 5 2 3 2 2 4 2" xfId="28598" xr:uid="{A70EA88B-4656-4487-A636-4056C7621323}"/>
    <cellStyle name="Normal 5 2 3 2 2 5" xfId="19528" xr:uid="{E029DF38-5273-440E-81EF-C0846DA7CFA1}"/>
    <cellStyle name="Normal 5 2 3 2 2_UOCI summary" xfId="32271" xr:uid="{EE782711-EC2B-4609-B0EE-EEA420DB5D16}"/>
    <cellStyle name="Normal 5 2 3 2 3" xfId="10055" xr:uid="{0399BC77-BD68-42EE-8BAF-E30857288D02}"/>
    <cellStyle name="Normal 5 2 3 2 3 2" xfId="10056" xr:uid="{4E421207-43F5-4831-B657-2E9BBD731BE7}"/>
    <cellStyle name="Normal 5 2 3 2 3 2 2" xfId="35444" xr:uid="{534818FF-7AF7-41CE-91F0-518EC1FA351B}"/>
    <cellStyle name="Normal 5 2 3 2 3 2 3" xfId="24836" xr:uid="{642D6D1C-AB14-4C2D-A2B6-46A2B4717DF0}"/>
    <cellStyle name="Normal 5 2 3 2 3 2_UOCI summary" xfId="39131" xr:uid="{0E2109AA-45F1-4C5B-BE0B-F065F799B38D}"/>
    <cellStyle name="Normal 5 2 3 2 3 3" xfId="29726" xr:uid="{16BE44EE-B0E4-46F2-8A2D-F2B790B8C95B}"/>
    <cellStyle name="Normal 5 2 3 2 3 4" xfId="20647" xr:uid="{00887851-1A80-4BEE-89B7-E942483B45BF}"/>
    <cellStyle name="Normal 5 2 3 2 3_UOCI summary" xfId="33334" xr:uid="{BE450610-FA3C-473B-A799-47BC37DADB66}"/>
    <cellStyle name="Normal 5 2 3 2 4" xfId="10057" xr:uid="{39D0070A-22CC-439B-BAE1-D663B10D9AA3}"/>
    <cellStyle name="Normal 5 2 3 2 4 2" xfId="31470" xr:uid="{22050FE7-04E7-4E9E-B06B-9847DAEBF0D2}"/>
    <cellStyle name="Normal 5 2 3 2 4 3" xfId="22430" xr:uid="{213BE2C2-0C65-4004-A55F-9A550CB90DF8}"/>
    <cellStyle name="Normal 5 2 3 2 4_UOCI summary" xfId="41558" xr:uid="{86969D26-2755-496B-89A4-476E1B5C5AB5}"/>
    <cellStyle name="Normal 5 2 3 2 5" xfId="10058" xr:uid="{6F08C666-F0C6-44F7-BEF6-E61A01DC54AC}"/>
    <cellStyle name="Normal 5 2 3 2 5 2" xfId="27135" xr:uid="{1E2231EF-9C44-4415-B099-81075EF782F5}"/>
    <cellStyle name="Normal 5 2 3 2 6" xfId="18407" xr:uid="{96EAD3BA-37DA-4318-80B1-496C656C330B}"/>
    <cellStyle name="Normal 5 2 3 2_UOCI summary" xfId="33202" xr:uid="{E0E2B503-9C86-49D0-B379-8FA6D019B7BF}"/>
    <cellStyle name="Normal 5 2 3 3" xfId="10059" xr:uid="{83B30C3F-52E8-4F96-9335-CA61F7639940}"/>
    <cellStyle name="Normal 5 2 3 3 2" xfId="47331" xr:uid="{11E7622F-B639-45E3-854C-3FA1DD7E83C8}"/>
    <cellStyle name="Normal 5 2 3 3 2 2" xfId="50930" xr:uid="{FBDB39F6-9292-455D-A817-0CEE63F50511}"/>
    <cellStyle name="Normal 5 2 3 3 3" xfId="49037" xr:uid="{2D9B2BE9-DA59-4325-846E-B90B44C3B17A}"/>
    <cellStyle name="Normal 5 2 3 3 4" xfId="45723" xr:uid="{78E48F2B-9B77-47A5-95D1-59AFE4E13C2C}"/>
    <cellStyle name="Normal 5 2 3 4" xfId="10060" xr:uid="{28E14B27-3FF8-4E52-BE7D-032DF0B4EE6E}"/>
    <cellStyle name="Normal 5 2 3 4 2" xfId="10061" xr:uid="{D8D39E72-E843-4A20-B3A2-799E0054863C}"/>
    <cellStyle name="Normal 5 2 3 4 2 2" xfId="10062" xr:uid="{45EB8349-58DB-4001-806B-3FB77532C88B}"/>
    <cellStyle name="Normal 5 2 3 4 2 2 2" xfId="36320" xr:uid="{9510639C-E898-42CF-889E-055816A56FFD}"/>
    <cellStyle name="Normal 5 2 3 4 2 2 3" xfId="25640" xr:uid="{59E13AF5-1E38-49FA-9928-BD2A52974E89}"/>
    <cellStyle name="Normal 5 2 3 4 2 2_UOCI summary" xfId="38249" xr:uid="{BB157EC5-DE57-46CB-B8DA-10F3306472E4}"/>
    <cellStyle name="Normal 5 2 3 4 2 3" xfId="16868" xr:uid="{7E23CE59-0752-4BF1-81C5-80B2F959B2E4}"/>
    <cellStyle name="Normal 5 2 3 4 2 3 2" xfId="30279" xr:uid="{00926A6C-6292-4347-A321-F709ADB437D8}"/>
    <cellStyle name="Normal 5 2 3 4 2 4" xfId="21225" xr:uid="{015578AF-A358-4027-B530-F71581B274E6}"/>
    <cellStyle name="Normal 5 2 3 4 2_UOCI summary" xfId="34350" xr:uid="{1F1A176D-9598-4D28-B7E7-C1E8FC30781F}"/>
    <cellStyle name="Normal 5 2 3 4 3" xfId="10063" xr:uid="{346B3151-9E28-4146-AF14-128344FF9C87}"/>
    <cellStyle name="Normal 5 2 3 4 3 2" xfId="32610" xr:uid="{29B9E625-1087-4B85-9B22-756619E6C2EC}"/>
    <cellStyle name="Normal 5 2 3 4 3 3" xfId="23264" xr:uid="{960C86FD-2C3A-474E-91BE-15A1ACB874E6}"/>
    <cellStyle name="Normal 5 2 3 4 3_UOCI summary" xfId="40899" xr:uid="{E0DCCF08-73D1-4404-AF0C-8AE1FB67799A}"/>
    <cellStyle name="Normal 5 2 3 4 4" xfId="10064" xr:uid="{9930FBE1-F037-4E6A-BD86-88DBAA90D18F}"/>
    <cellStyle name="Normal 5 2 3 4 4 2" xfId="28051" xr:uid="{B7839DEB-0A27-4AD1-BF71-A67BC33E843C}"/>
    <cellStyle name="Normal 5 2 3 4 5" xfId="18985" xr:uid="{E82C9AF5-A6B3-4A1A-BF5D-EB844A63D429}"/>
    <cellStyle name="Normal 5 2 3 4_UOCI summary" xfId="31645" xr:uid="{330541E1-4957-4FCD-AD00-6D2D79E061A0}"/>
    <cellStyle name="Normal 5 2 3 5" xfId="10065" xr:uid="{DC9F30A5-6E20-47A7-8DF6-D44AF525F8CF}"/>
    <cellStyle name="Normal 5 2 3 5 2" xfId="16442" xr:uid="{BB8C14E4-F0A7-4713-9F35-59ADE166B06B}"/>
    <cellStyle name="Normal 5 2 3 5 2 2" xfId="29187" xr:uid="{7E8890D0-6523-48D5-930F-CD7258DF0AFE}"/>
    <cellStyle name="Normal 5 2 3 5 3" xfId="20092" xr:uid="{2157E8F4-9BA1-400C-A0BF-2DBA89585C54}"/>
    <cellStyle name="Normal 5 2 3 5_UOCI summary" xfId="36867" xr:uid="{40971F33-A7DE-4C3F-8E49-FA65C6ABFA94}"/>
    <cellStyle name="Normal 5 2 3 6" xfId="16103" xr:uid="{EC8E8456-F489-41DB-BA37-31AC0163C749}"/>
    <cellStyle name="Normal 5 2 3 6 2" xfId="26259" xr:uid="{87154E1F-BC20-40B0-BCD0-8261B3826548}"/>
    <cellStyle name="Normal 5 2 3 7" xfId="17852" xr:uid="{43536BF6-7508-4625-8B86-DA2EEAD4F612}"/>
    <cellStyle name="Normal 5 2 3 8" xfId="42257" xr:uid="{07619C0B-FA2B-4A7C-A832-1DC51C05DAF3}"/>
    <cellStyle name="Normal 5 2 3 9" xfId="42236" xr:uid="{113FAFC7-2C91-4A76-95A6-1097265AB593}"/>
    <cellStyle name="Normal 5 2 3_UOCI summary" xfId="37744" xr:uid="{CE01B974-62EB-4BCA-8490-46A59C0B1FE9}"/>
    <cellStyle name="Normal 5 2 4" xfId="593" xr:uid="{00000000-0005-0000-0000-0000FF010000}"/>
    <cellStyle name="Normal 5 2 4 10" xfId="17853" xr:uid="{71345162-D4A5-4F0F-A96A-37BEE45EBF3F}"/>
    <cellStyle name="Normal 5 2 4 11" xfId="42258" xr:uid="{1C94847F-AB0D-4E83-8123-A301C762D53B}"/>
    <cellStyle name="Normal 5 2 4 12" xfId="43352" xr:uid="{729CE8FD-A609-4EC5-9169-229E38754C9A}"/>
    <cellStyle name="Normal 5 2 4 13" xfId="1749" xr:uid="{062D967E-A8ED-4E0A-92A2-C191ADF5C0D1}"/>
    <cellStyle name="Normal 5 2 4 2" xfId="594" xr:uid="{00000000-0005-0000-0000-000000020000}"/>
    <cellStyle name="Normal 5 2 4 2 10" xfId="42788" xr:uid="{9ADD6401-3623-4C6C-81C7-242DC76F91F8}"/>
    <cellStyle name="Normal 5 2 4 2 11" xfId="43399" xr:uid="{307A36CC-94DD-451B-B562-91AE88999D37}"/>
    <cellStyle name="Normal 5 2 4 2 12" xfId="1930" xr:uid="{23B4BDCF-76B5-4D92-8506-69351FD553ED}"/>
    <cellStyle name="Normal 5 2 4 2 2" xfId="1092" xr:uid="{00000000-0005-0000-0000-0000F7020000}"/>
    <cellStyle name="Normal 5 2 4 2 2 10" xfId="43528" xr:uid="{216ACD44-8AA4-4817-AFB7-AF627A2D482C}"/>
    <cellStyle name="Normal 5 2 4 2 2 11" xfId="10066" xr:uid="{08BA0576-5519-47DE-825A-77EE960B4FF3}"/>
    <cellStyle name="Normal 5 2 4 2 2 2" xfId="10067" xr:uid="{AFF98F74-2A59-4713-8C6B-DF0F242A56A8}"/>
    <cellStyle name="Normal 5 2 4 2 2 2 2" xfId="10068" xr:uid="{41B24977-3868-49CA-BB10-0858675CDF30}"/>
    <cellStyle name="Normal 5 2 4 2 2 2 2 2" xfId="30811" xr:uid="{F67D29BB-D649-43A6-B4F2-F798A3B61CC7}"/>
    <cellStyle name="Normal 5 2 4 2 2 2 2 3" xfId="21769" xr:uid="{C82DE22B-0C00-41B2-BE88-4911C21C7A88}"/>
    <cellStyle name="Normal 5 2 4 2 2 2 2_UOCI summary" xfId="34277" xr:uid="{CFF634BE-DD8F-44D7-86FC-2664FAF0E9BC}"/>
    <cellStyle name="Normal 5 2 4 2 2 2 3" xfId="10069" xr:uid="{AC846639-BC4A-46CD-A11E-7A545C759517}"/>
    <cellStyle name="Normal 5 2 4 2 2 2 3 2" xfId="34780" xr:uid="{492053E1-1B24-4965-A07C-5A2D2BA32667}"/>
    <cellStyle name="Normal 5 2 4 2 2 2 3 3" xfId="24176" xr:uid="{23C6D353-08BA-4EE8-8520-8FEF2C790DB8}"/>
    <cellStyle name="Normal 5 2 4 2 2 2 3_UOCI summary" xfId="32134" xr:uid="{2996E58A-94EA-4881-9A1C-FE0B51A7CCCB}"/>
    <cellStyle name="Normal 5 2 4 2 2 2 4" xfId="17405" xr:uid="{9026B9ED-6B95-42C5-931A-A0745A1A751B}"/>
    <cellStyle name="Normal 5 2 4 2 2 2 4 2" xfId="28599" xr:uid="{2571B461-90F6-412E-943A-9DE704DC64BD}"/>
    <cellStyle name="Normal 5 2 4 2 2 2 5" xfId="19529" xr:uid="{411FC7FC-1837-41FE-8E87-50FAF2D84CEE}"/>
    <cellStyle name="Normal 5 2 4 2 2 2_UOCI summary" xfId="26788" xr:uid="{594DC432-1EC9-4F13-8F2C-97DA39730470}"/>
    <cellStyle name="Normal 5 2 4 2 2 3" xfId="10070" xr:uid="{AA54C78D-F79A-4C41-9C6F-A9C3703A1E88}"/>
    <cellStyle name="Normal 5 2 4 2 2 3 2" xfId="10071" xr:uid="{30543846-EDB8-44E1-B746-3EEBCAC8690D}"/>
    <cellStyle name="Normal 5 2 4 2 2 3 2 2" xfId="35899" xr:uid="{3F3BDC3C-8A1C-4C96-9C68-5F5313D922F5}"/>
    <cellStyle name="Normal 5 2 4 2 2 3 2 3" xfId="25269" xr:uid="{75D4989B-7FA3-465B-9DD7-9AE393F257E8}"/>
    <cellStyle name="Normal 5 2 4 2 2 3 2_UOCI summary" xfId="27459" xr:uid="{5C66C6AC-4B41-4727-8C22-7813EA6E261F}"/>
    <cellStyle name="Normal 5 2 4 2 2 3 3" xfId="29727" xr:uid="{05E5583C-1ADE-4A71-A746-4E92D64B1120}"/>
    <cellStyle name="Normal 5 2 4 2 2 3 4" xfId="20648" xr:uid="{A70B14E1-1C26-4AA7-A07B-B408E77D24BD}"/>
    <cellStyle name="Normal 5 2 4 2 2 3_UOCI summary" xfId="39357" xr:uid="{F43C9C3F-508F-4C37-8918-3BA7FD02DBFD}"/>
    <cellStyle name="Normal 5 2 4 2 2 4" xfId="10072" xr:uid="{1A661946-8B48-4CDF-8DA0-3E92E269FBBC}"/>
    <cellStyle name="Normal 5 2 4 2 2 4 2" xfId="31967" xr:uid="{AFBED7B0-6068-46F4-8523-70C50794E31D}"/>
    <cellStyle name="Normal 5 2 4 2 2 4 3" xfId="22875" xr:uid="{AC5F6C5B-D03A-4168-A944-53DEF0409D7A}"/>
    <cellStyle name="Normal 5 2 4 2 2 4_UOCI summary" xfId="40105" xr:uid="{66135A43-FB5D-4530-9287-02C02970A4CA}"/>
    <cellStyle name="Normal 5 2 4 2 2 5" xfId="10073" xr:uid="{6A4F16B6-5262-470A-A114-0B6ADA4F2466}"/>
    <cellStyle name="Normal 5 2 4 2 2 5 2" xfId="27136" xr:uid="{64C814BD-D2B9-40FC-8D50-FC29BA4B4A4B}"/>
    <cellStyle name="Normal 5 2 4 2 2 6" xfId="18408" xr:uid="{D4415380-4B21-46E3-8D15-B73173B2A6EB}"/>
    <cellStyle name="Normal 5 2 4 2 2 7" xfId="42680" xr:uid="{D5BF2440-E4E3-4AE4-81E8-F85B0543DEA0}"/>
    <cellStyle name="Normal 5 2 4 2 2 8" xfId="43102" xr:uid="{1F6FE6FB-D25B-4C0B-9E41-9813387B5674}"/>
    <cellStyle name="Normal 5 2 4 2 2 9" xfId="42195" xr:uid="{99B81AD5-4CBC-46F7-827C-26190992C7D7}"/>
    <cellStyle name="Normal 5 2 4 2 2_UOCI summary" xfId="33697" xr:uid="{F3293BA6-3044-47A9-828C-C396AF1387C6}"/>
    <cellStyle name="Normal 5 2 4 2 3" xfId="923" xr:uid="{00000000-0005-0000-0000-0000F8020000}"/>
    <cellStyle name="Normal 5 2 4 2 3 10" xfId="10074" xr:uid="{C0A135C9-00A0-489B-9494-3A0BA32B936F}"/>
    <cellStyle name="Normal 5 2 4 2 3 2" xfId="10075" xr:uid="{D9D16273-59B9-4125-BFD2-BFD026D0B85D}"/>
    <cellStyle name="Normal 5 2 4 2 3 2 2" xfId="10076" xr:uid="{05BF4D38-B0BA-4599-BDFD-BA122A4B2336}"/>
    <cellStyle name="Normal 5 2 4 2 3 2 2 2" xfId="31006" xr:uid="{E2E9F3EF-B546-4294-9746-D9A0E977EF43}"/>
    <cellStyle name="Normal 5 2 4 2 3 2 2 3" xfId="21968" xr:uid="{1E2294BC-EA23-4E72-ABE8-2777214AB0BF}"/>
    <cellStyle name="Normal 5 2 4 2 3 2 2_UOCI summary" xfId="39126" xr:uid="{45FB80FB-D05C-49AA-A13C-037E3417BF64}"/>
    <cellStyle name="Normal 5 2 4 2 3 2 3" xfId="10077" xr:uid="{A802DC05-210A-4F76-9886-E949A858FA69}"/>
    <cellStyle name="Normal 5 2 4 2 3 2 3 2" xfId="34979" xr:uid="{18D291EA-A1CD-47A1-9FDD-F6BA7BAD4723}"/>
    <cellStyle name="Normal 5 2 4 2 3 2 3 3" xfId="24375" xr:uid="{55D74EA2-1105-44B7-991F-9BC077DA1EBC}"/>
    <cellStyle name="Normal 5 2 4 2 3 2 3_UOCI summary" xfId="41554" xr:uid="{E8B5265E-5698-4064-8D55-AFC8063F31D4}"/>
    <cellStyle name="Normal 5 2 4 2 3 2 4" xfId="17020" xr:uid="{47BD6895-46EA-4717-AFE8-4FFD89FCA5E4}"/>
    <cellStyle name="Normal 5 2 4 2 3 2 4 2" xfId="28798" xr:uid="{CECAD7D5-98B6-48B0-9B7F-AEA33ECA6BF4}"/>
    <cellStyle name="Normal 5 2 4 2 3 2 5" xfId="19728" xr:uid="{EC07C8E5-E03C-461A-8A7F-722B70A81278}"/>
    <cellStyle name="Normal 5 2 4 2 3 2_UOCI summary" xfId="34107" xr:uid="{B1CCB141-088D-464E-B25B-D2CB79CDD2AE}"/>
    <cellStyle name="Normal 5 2 4 2 3 3" xfId="10078" xr:uid="{6F3D6C4E-1A43-4627-80EF-816C410E7AE6}"/>
    <cellStyle name="Normal 5 2 4 2 3 3 2" xfId="10079" xr:uid="{A99C8CE8-2473-432D-B111-1780F71A832B}"/>
    <cellStyle name="Normal 5 2 4 2 3 3 2 2" xfId="36472" xr:uid="{F12537CD-BB01-4050-A2F6-192BA36DF4CE}"/>
    <cellStyle name="Normal 5 2 4 2 3 3 2 3" xfId="25792" xr:uid="{2D694020-FCD6-42C8-9DBD-5BA346DA9EFD}"/>
    <cellStyle name="Normal 5 2 4 2 3 3 2_UOCI summary" xfId="40581" xr:uid="{0CC430FC-8B60-4C17-90F5-9C0AE7E6D280}"/>
    <cellStyle name="Normal 5 2 4 2 3 3 3" xfId="29921" xr:uid="{00F6F658-893B-4545-AADE-C15C8FF31CEE}"/>
    <cellStyle name="Normal 5 2 4 2 3 3 4" xfId="20847" xr:uid="{233AE9F5-B5D5-4F92-89C0-06F7D9FCFE28}"/>
    <cellStyle name="Normal 5 2 4 2 3 3_UOCI summary" xfId="37065" xr:uid="{57CF83CA-CD4A-4AE8-8C49-94423903B6CC}"/>
    <cellStyle name="Normal 5 2 4 2 3 4" xfId="10080" xr:uid="{1398D934-45EA-481F-8BA1-EFCBC9F29752}"/>
    <cellStyle name="Normal 5 2 4 2 3 4 2" xfId="32767" xr:uid="{B9038EB7-77E1-4569-90CD-57466734AF80}"/>
    <cellStyle name="Normal 5 2 4 2 3 4 3" xfId="23420" xr:uid="{A25141FC-3E2A-46CA-A883-B8720315322E}"/>
    <cellStyle name="Normal 5 2 4 2 3 4_UOCI summary" xfId="37932" xr:uid="{2D6BA8CF-EA53-4236-8977-350DFB7E892D}"/>
    <cellStyle name="Normal 5 2 4 2 3 5" xfId="10081" xr:uid="{56F306C5-0DAE-4EBB-A78B-9FAA5986A620}"/>
    <cellStyle name="Normal 5 2 4 2 3 5 2" xfId="27340" xr:uid="{5B6BA0C0-5AD7-4908-B9E8-179E2D9ED758}"/>
    <cellStyle name="Normal 5 2 4 2 3 6" xfId="18607" xr:uid="{64B87865-2558-43A3-948A-E7490C1D54DE}"/>
    <cellStyle name="Normal 5 2 4 2 3 7" xfId="42507" xr:uid="{7F8D658D-30C9-4F9F-82D5-E90E6B932CC1}"/>
    <cellStyle name="Normal 5 2 4 2 3 8" xfId="42098" xr:uid="{59A7BA88-1A3C-4227-8858-1B6AF6ED1F42}"/>
    <cellStyle name="Normal 5 2 4 2 3 9" xfId="42825" xr:uid="{FCE5C459-5DDB-4D96-A70C-7EC22D9B5877}"/>
    <cellStyle name="Normal 5 2 4 2 3_UOCI summary" xfId="37310" xr:uid="{11E8A325-CB49-4710-9D1D-E36EE330C2D7}"/>
    <cellStyle name="Normal 5 2 4 2 4" xfId="828" xr:uid="{00000000-0005-0000-0000-0000F6020000}"/>
    <cellStyle name="Normal 5 2 4 2 4 2" xfId="10083" xr:uid="{2CBAAB28-2BD6-4C82-ABB0-0A1E7F35FF3E}"/>
    <cellStyle name="Normal 5 2 4 2 4 2 2" xfId="30431" xr:uid="{F5A40B35-0C97-48F3-BCAD-6064689D38C3}"/>
    <cellStyle name="Normal 5 2 4 2 4 2 3" xfId="21381" xr:uid="{2185BD60-EAA7-493C-A58A-84E1A91BA714}"/>
    <cellStyle name="Normal 5 2 4 2 4 2_UOCI summary" xfId="32969" xr:uid="{245438C6-A552-46CD-86C1-BC07B0034A4D}"/>
    <cellStyle name="Normal 5 2 4 2 4 3" xfId="10084" xr:uid="{ABDD3D5B-41E9-40C2-BA79-0DC3EAD82C87}"/>
    <cellStyle name="Normal 5 2 4 2 4 3 2" xfId="34398" xr:uid="{59C0B8EF-B7F8-4FB5-ACAF-C71BE4A7D4D7}"/>
    <cellStyle name="Normal 5 2 4 2 4 3 3" xfId="23794" xr:uid="{679A43AB-6572-48CF-9302-A3BD63A84844}"/>
    <cellStyle name="Normal 5 2 4 2 4 3_UOCI summary" xfId="32895" xr:uid="{0CFC7B55-AE70-4636-8EDE-82733304E2E8}"/>
    <cellStyle name="Normal 5 2 4 2 4 4" xfId="16444" xr:uid="{2CCC6B80-5FAA-490B-87D1-880695D68050}"/>
    <cellStyle name="Normal 5 2 4 2 4 4 2" xfId="28211" xr:uid="{C99682AC-E980-40E0-AD03-7902D7D92440}"/>
    <cellStyle name="Normal 5 2 4 2 4 5" xfId="19141" xr:uid="{0BA7155A-A5F0-47E4-8346-26D632BFD6A0}"/>
    <cellStyle name="Normal 5 2 4 2 4 6" xfId="10082" xr:uid="{7A04B294-3C8A-4D6C-BEFA-DA46A16E0F6D}"/>
    <cellStyle name="Normal 5 2 4 2 4_UOCI summary" xfId="33789" xr:uid="{0C6F8517-7037-4C0B-98BA-D6B395A6B244}"/>
    <cellStyle name="Normal 5 2 4 2 5" xfId="10085" xr:uid="{68067345-D06B-4538-808F-F91653EE44C7}"/>
    <cellStyle name="Normal 5 2 4 2 5 2" xfId="10086" xr:uid="{E345EE3E-632B-43C7-B0A7-0BC2BF984B58}"/>
    <cellStyle name="Normal 5 2 4 2 5 2 2" xfId="35445" xr:uid="{97CEEF03-9FB7-4EB9-AAE4-EDE3E6BB5191}"/>
    <cellStyle name="Normal 5 2 4 2 5 2 3" xfId="24837" xr:uid="{594B9819-D62C-413D-8DCA-2A874F7FA5C8}"/>
    <cellStyle name="Normal 5 2 4 2 5 2_UOCI summary" xfId="40896" xr:uid="{74400ECB-736F-4B66-B399-C270B7FFC477}"/>
    <cellStyle name="Normal 5 2 4 2 5 3" xfId="29342" xr:uid="{7C47C5F7-2957-4644-AF92-B990B5753BE1}"/>
    <cellStyle name="Normal 5 2 4 2 5 4" xfId="20248" xr:uid="{1E7D35D5-E09C-4D10-BB33-70A53BE10961}"/>
    <cellStyle name="Normal 5 2 4 2 5_UOCI summary" xfId="38245" xr:uid="{48098ECE-C7A8-4E07-B55E-978934ACEE36}"/>
    <cellStyle name="Normal 5 2 4 2 6" xfId="10087" xr:uid="{D6F14ED5-74E3-4746-BDF6-F61AE4A66939}"/>
    <cellStyle name="Normal 5 2 4 2 6 2" xfId="31471" xr:uid="{E4FDC40B-5C7F-41C0-8771-F4CBF06A664A}"/>
    <cellStyle name="Normal 5 2 4 2 6 3" xfId="22431" xr:uid="{CB1E97C1-CD04-42D7-99E1-1E17E742C8EA}"/>
    <cellStyle name="Normal 5 2 4 2 6_UOCI summary" xfId="36862" xr:uid="{4F2EAF51-65FC-4251-9480-63B0449B6918}"/>
    <cellStyle name="Normal 5 2 4 2 7" xfId="10088" xr:uid="{AF16BB3D-1A21-492C-9AB3-3CEDFD682FAB}"/>
    <cellStyle name="Normal 5 2 4 2 7 2" xfId="26586" xr:uid="{23603EEE-2E19-43A6-8562-7C2719630D39}"/>
    <cellStyle name="Normal 5 2 4 2 8" xfId="18008" xr:uid="{AD987083-61F0-4B3A-B76E-F09318F4C6C8}"/>
    <cellStyle name="Normal 5 2 4 2 9" xfId="42370" xr:uid="{8C44D7BC-CB76-464D-BE7A-C9E1D0F57622}"/>
    <cellStyle name="Normal 5 2 4 2_Operations projections (2)" xfId="10089" xr:uid="{3BA8BF1B-3560-4E7E-8FDC-1C0743A2A02B}"/>
    <cellStyle name="Normal 5 2 4 3" xfId="595" xr:uid="{00000000-0005-0000-0000-000001020000}"/>
    <cellStyle name="Normal 5 2 4 3 10" xfId="42442" xr:uid="{0AD4B72F-69A6-49B9-87AC-6BA164F91B92}"/>
    <cellStyle name="Normal 5 2 4 3 11" xfId="43438" xr:uid="{1751C359-9613-4078-9972-D3EABCC75451}"/>
    <cellStyle name="Normal 5 2 4 3 12" xfId="1931" xr:uid="{700F59E3-9675-46A0-A845-48B42CB494B4}"/>
    <cellStyle name="Normal 5 2 4 3 2" xfId="1130" xr:uid="{00000000-0005-0000-0000-0000FA020000}"/>
    <cellStyle name="Normal 5 2 4 3 2 10" xfId="43529" xr:uid="{EA665579-4BA1-4B45-B9CC-09B155A84671}"/>
    <cellStyle name="Normal 5 2 4 3 2 11" xfId="10090" xr:uid="{1355768E-FBE2-4D43-AA71-CAF9DD040844}"/>
    <cellStyle name="Normal 5 2 4 3 2 2" xfId="10091" xr:uid="{F0655435-EA6E-49A2-9678-EA14F9937A49}"/>
    <cellStyle name="Normal 5 2 4 3 2 2 2" xfId="10092" xr:uid="{7B42D29E-D00B-4C9A-9B70-7C795649B83E}"/>
    <cellStyle name="Normal 5 2 4 3 2 2 2 2" xfId="30812" xr:uid="{F0D7F9E2-5BA3-4E0E-A630-8931AA95A395}"/>
    <cellStyle name="Normal 5 2 4 3 2 2 2 3" xfId="21770" xr:uid="{6C736BC9-996B-49CB-909C-E05E446DC328}"/>
    <cellStyle name="Normal 5 2 4 3 2 2 2_UOCI summary" xfId="39358" xr:uid="{0F407AAA-DEB9-4013-BCB8-1B8C4C00FC6B}"/>
    <cellStyle name="Normal 5 2 4 3 2 2 3" xfId="10093" xr:uid="{E43D0023-A618-40A3-9570-7265C353B097}"/>
    <cellStyle name="Normal 5 2 4 3 2 2 3 2" xfId="34781" xr:uid="{7306CF97-87F0-4C82-AB6B-4909439E3901}"/>
    <cellStyle name="Normal 5 2 4 3 2 2 3 3" xfId="24177" xr:uid="{1BD78588-7F73-4316-9DEA-F7FD2015043C}"/>
    <cellStyle name="Normal 5 2 4 3 2 2 3_UOCI summary" xfId="38247" xr:uid="{CB43B434-97C1-4D91-BE93-334605241C3E}"/>
    <cellStyle name="Normal 5 2 4 3 2 2 4" xfId="17406" xr:uid="{14330F22-6510-4738-AAD0-B10033046B7C}"/>
    <cellStyle name="Normal 5 2 4 3 2 2 4 2" xfId="28600" xr:uid="{2D55989D-70B2-44E7-AECE-FE4B30A0F9FE}"/>
    <cellStyle name="Normal 5 2 4 3 2 2 5" xfId="19530" xr:uid="{050FA714-825C-4700-8ECA-A6503FE8ABF7}"/>
    <cellStyle name="Normal 5 2 4 3 2 2_UOCI summary" xfId="36022" xr:uid="{D58A98F7-E5BD-4993-8F16-6BBA9A222997}"/>
    <cellStyle name="Normal 5 2 4 3 2 3" xfId="10094" xr:uid="{590BE40E-4103-486A-9106-B41BE3CC8100}"/>
    <cellStyle name="Normal 5 2 4 3 2 3 2" xfId="10095" xr:uid="{FE663FBE-1A99-4A46-8428-D5EDB883C6DE}"/>
    <cellStyle name="Normal 5 2 4 3 2 3 2 2" xfId="35900" xr:uid="{92A27C03-AD7C-4460-8361-CE1D0C7E683A}"/>
    <cellStyle name="Normal 5 2 4 3 2 3 2 3" xfId="25270" xr:uid="{ADE1AB23-B9D5-4C2D-9470-8B140827EAB6}"/>
    <cellStyle name="Normal 5 2 4 3 2 3 2_UOCI summary" xfId="33778" xr:uid="{B93B0CEB-C4F6-4218-9886-274016FE3343}"/>
    <cellStyle name="Normal 5 2 4 3 2 3 3" xfId="29728" xr:uid="{42FC3ED7-FFEE-44EB-A090-2ED9650AA386}"/>
    <cellStyle name="Normal 5 2 4 3 2 3 4" xfId="20649" xr:uid="{BF0DC8CC-A081-49F9-A7CB-EA32976DA8DA}"/>
    <cellStyle name="Normal 5 2 4 3 2 3_UOCI summary" xfId="40897" xr:uid="{B9C2DF48-AE05-46B4-A657-B467FB6DD3FF}"/>
    <cellStyle name="Normal 5 2 4 3 2 4" xfId="10096" xr:uid="{F654BA3E-1E62-456D-9E6A-197BC2DC496E}"/>
    <cellStyle name="Normal 5 2 4 3 2 4 2" xfId="31968" xr:uid="{1840622B-CBBF-4396-BADE-22F7F3DA0FF9}"/>
    <cellStyle name="Normal 5 2 4 3 2 4 3" xfId="22876" xr:uid="{2460B7FA-A4A1-41BD-9E16-9EA6CC95C64B}"/>
    <cellStyle name="Normal 5 2 4 3 2 4_UOCI summary" xfId="39129" xr:uid="{C468332A-4197-43C9-99EE-36BE622C7638}"/>
    <cellStyle name="Normal 5 2 4 3 2 5" xfId="10097" xr:uid="{9598A555-39F9-4479-A834-3F838A5CD0CD}"/>
    <cellStyle name="Normal 5 2 4 3 2 5 2" xfId="27137" xr:uid="{E811385C-A771-4E74-8850-26C3F43DD62A}"/>
    <cellStyle name="Normal 5 2 4 3 2 6" xfId="18409" xr:uid="{95EFAF71-8B1A-4DBA-921F-AE9D9DE056D5}"/>
    <cellStyle name="Normal 5 2 4 3 2 7" xfId="42719" xr:uid="{F175F5C2-3497-4B70-BEB5-172282132C82}"/>
    <cellStyle name="Normal 5 2 4 3 2 8" xfId="43139" xr:uid="{BD803470-043B-4438-95DC-90F87DA1F6A4}"/>
    <cellStyle name="Normal 5 2 4 3 2 9" xfId="43031" xr:uid="{F26955ED-F29D-45FA-A421-29BA621231FD}"/>
    <cellStyle name="Normal 5 2 4 3 2_UOCI summary" xfId="33931" xr:uid="{F94E7A4C-7EE2-4052-A6F8-FE5359BE7DAA}"/>
    <cellStyle name="Normal 5 2 4 3 3" xfId="963" xr:uid="{00000000-0005-0000-0000-0000FB020000}"/>
    <cellStyle name="Normal 5 2 4 3 3 10" xfId="10098" xr:uid="{88369985-0F1A-41CF-A5E6-BF8CA57EA0C6}"/>
    <cellStyle name="Normal 5 2 4 3 3 2" xfId="10099" xr:uid="{7635A9E6-B73B-462F-80DC-6582225DEF17}"/>
    <cellStyle name="Normal 5 2 4 3 3 2 2" xfId="10100" xr:uid="{9431BB4B-9D0E-4CEF-B975-9B36FA66BB7D}"/>
    <cellStyle name="Normal 5 2 4 3 3 2 2 2" xfId="31007" xr:uid="{1E0F5DFE-734B-4DD2-90A0-7D4B7B6AECF8}"/>
    <cellStyle name="Normal 5 2 4 3 3 2 2 3" xfId="21969" xr:uid="{BF811ACF-DA4C-43B8-B1B2-B00E7E063519}"/>
    <cellStyle name="Normal 5 2 4 3 3 2 2_UOCI summary" xfId="26632" xr:uid="{2A135D5A-542C-4850-837D-38DCA23B5917}"/>
    <cellStyle name="Normal 5 2 4 3 3 2 3" xfId="10101" xr:uid="{622E1D7A-C812-4D0F-9CB9-53DB11700AB8}"/>
    <cellStyle name="Normal 5 2 4 3 3 2 3 2" xfId="34980" xr:uid="{74D07558-68EA-4847-833C-772F8C927A3E}"/>
    <cellStyle name="Normal 5 2 4 3 3 2 3 3" xfId="24376" xr:uid="{804CF791-C534-48F1-945E-9A0E9CA9ED62}"/>
    <cellStyle name="Normal 5 2 4 3 3 2 3_UOCI summary" xfId="38621" xr:uid="{D086CDF8-7E06-402F-8F06-B94B5E2595F7}"/>
    <cellStyle name="Normal 5 2 4 3 3 2 4" xfId="17021" xr:uid="{139BE54C-09EA-4652-BCED-F405E3B6DE58}"/>
    <cellStyle name="Normal 5 2 4 3 3 2 4 2" xfId="28799" xr:uid="{790540CE-839E-49EC-A1DF-6BBE10F494B4}"/>
    <cellStyle name="Normal 5 2 4 3 3 2 5" xfId="19729" xr:uid="{2C643997-8CEB-449F-BE54-CEE9BC85350E}"/>
    <cellStyle name="Normal 5 2 4 3 3 2_UOCI summary" xfId="37313" xr:uid="{05C86749-1D52-4072-9117-1CF51503E6FE}"/>
    <cellStyle name="Normal 5 2 4 3 3 3" xfId="10102" xr:uid="{EC7D5C8D-5C0D-4057-9ECE-F6EE69A8CDB9}"/>
    <cellStyle name="Normal 5 2 4 3 3 3 2" xfId="10103" xr:uid="{E3E1CBB9-AE6E-4374-A116-2771A91770C9}"/>
    <cellStyle name="Normal 5 2 4 3 3 3 2 2" xfId="36473" xr:uid="{47254D8E-883E-4286-8E02-19CFC33E96ED}"/>
    <cellStyle name="Normal 5 2 4 3 3 3 2 3" xfId="25793" xr:uid="{EAA1AB94-83F2-423E-92DA-3773B63D1888}"/>
    <cellStyle name="Normal 5 2 4 3 3 3 2_UOCI summary" xfId="36865" xr:uid="{E94422F8-E30D-4773-9D13-6C57275E5D32}"/>
    <cellStyle name="Normal 5 2 4 3 3 3 3" xfId="29922" xr:uid="{6FB240AF-5870-4835-9D7A-277CA927D3B9}"/>
    <cellStyle name="Normal 5 2 4 3 3 3 4" xfId="20848" xr:uid="{DBC47F19-7A48-4FFF-9B90-F2F4A5106548}"/>
    <cellStyle name="Normal 5 2 4 3 3 3_UOCI summary" xfId="41244" xr:uid="{43551223-018A-4433-AF0D-994E480AE472}"/>
    <cellStyle name="Normal 5 2 4 3 3 4" xfId="10104" xr:uid="{1E180C55-6E30-4B25-A03F-44B30E02E912}"/>
    <cellStyle name="Normal 5 2 4 3 3 4 2" xfId="32768" xr:uid="{D0009556-3434-4894-ADB6-36E0206E9E15}"/>
    <cellStyle name="Normal 5 2 4 3 3 4 3" xfId="23421" xr:uid="{E830BC53-A388-4C35-BE6C-9F9C5A5859F7}"/>
    <cellStyle name="Normal 5 2 4 3 3 4_UOCI summary" xfId="40406" xr:uid="{2042963D-0EA8-46A6-A466-CF9D406EC1DE}"/>
    <cellStyle name="Normal 5 2 4 3 3 5" xfId="10105" xr:uid="{FBA1E719-0445-4DB1-BEC9-DC7262D48307}"/>
    <cellStyle name="Normal 5 2 4 3 3 5 2" xfId="27341" xr:uid="{1AF515E1-A0B6-4B62-AB7F-708456189F0B}"/>
    <cellStyle name="Normal 5 2 4 3 3 6" xfId="18608" xr:uid="{5AE133FE-A750-41A6-85F2-6E5715DB2951}"/>
    <cellStyle name="Normal 5 2 4 3 3 7" xfId="42547" xr:uid="{27272268-8EE5-4AFC-AF63-E4DCF31D05DC}"/>
    <cellStyle name="Normal 5 2 4 3 3 8" xfId="42060" xr:uid="{0479733D-B540-4CE7-8E55-7E810C147831}"/>
    <cellStyle name="Normal 5 2 4 3 3 9" xfId="42953" xr:uid="{CFD39076-7E86-4C42-A27D-FC5FF1EADB5B}"/>
    <cellStyle name="Normal 5 2 4 3 3_UOCI summary" xfId="41557" xr:uid="{1148F05F-F997-43D7-BA25-5714BC6CCA57}"/>
    <cellStyle name="Normal 5 2 4 3 4" xfId="867" xr:uid="{00000000-0005-0000-0000-0000F9020000}"/>
    <cellStyle name="Normal 5 2 4 3 4 2" xfId="10107" xr:uid="{6888828B-D2CC-4C8B-922C-4762E0A3D982}"/>
    <cellStyle name="Normal 5 2 4 3 4 2 2" xfId="30432" xr:uid="{6F6CB9A5-87AF-4F02-BDC1-20DE63E968BA}"/>
    <cellStyle name="Normal 5 2 4 3 4 2 3" xfId="21382" xr:uid="{4C2CAD6F-6E7F-4A73-B648-9EB35722CE26}"/>
    <cellStyle name="Normal 5 2 4 3 4 2_UOCI summary" xfId="33201" xr:uid="{3633EFC6-24E2-4CA8-A763-0539B3B7ADE3}"/>
    <cellStyle name="Normal 5 2 4 3 4 3" xfId="10108" xr:uid="{48F8571D-F5DA-4901-B736-FD3AC1AA710B}"/>
    <cellStyle name="Normal 5 2 4 3 4 3 2" xfId="34399" xr:uid="{25EE1E7E-C849-4726-B919-2CFE66A4F925}"/>
    <cellStyle name="Normal 5 2 4 3 4 3 3" xfId="23795" xr:uid="{7D35EE4D-06D7-478F-BC24-CA12994C3DB7}"/>
    <cellStyle name="Normal 5 2 4 3 4 3_UOCI summary" xfId="26200" xr:uid="{D328542C-EA40-45D8-8B51-F33108300FDB}"/>
    <cellStyle name="Normal 5 2 4 3 4 4" xfId="16445" xr:uid="{8E41981B-D307-4C2B-B663-C5CD8182F08E}"/>
    <cellStyle name="Normal 5 2 4 3 4 4 2" xfId="28212" xr:uid="{72B8FD31-2B75-40A9-BAF7-5C2FB6111DC4}"/>
    <cellStyle name="Normal 5 2 4 3 4 5" xfId="19142" xr:uid="{8FA4CE0B-7DA0-46EC-91B1-7772602DD219}"/>
    <cellStyle name="Normal 5 2 4 3 4 6" xfId="10106" xr:uid="{A35AF55F-C287-45EA-825F-EDB324A2BD1E}"/>
    <cellStyle name="Normal 5 2 4 3 4_UOCI summary" xfId="37742" xr:uid="{55187055-E8E7-46EC-BAC8-1F6F44BBD8CD}"/>
    <cellStyle name="Normal 5 2 4 3 5" xfId="10109" xr:uid="{2E6DD3D5-1EB8-412A-9F85-FA659C80DFA8}"/>
    <cellStyle name="Normal 5 2 4 3 5 2" xfId="10110" xr:uid="{C47B7721-F901-4F1B-BD92-1656F9A169FB}"/>
    <cellStyle name="Normal 5 2 4 3 5 2 2" xfId="35446" xr:uid="{3B29CEF1-4F12-48C2-9EBF-2ABD6D5728F7}"/>
    <cellStyle name="Normal 5 2 4 3 5 2 3" xfId="24838" xr:uid="{82A83D74-FDC0-4E1A-A5E0-19CBDA70E4C9}"/>
    <cellStyle name="Normal 5 2 4 3 5 2_UOCI summary" xfId="38885" xr:uid="{C144FC94-94D2-4FB2-AE79-5CB3D81BC9C6}"/>
    <cellStyle name="Normal 5 2 4 3 5 3" xfId="29343" xr:uid="{DEA5B8B5-A249-42EA-BFE8-A3E30E1221D4}"/>
    <cellStyle name="Normal 5 2 4 3 5 4" xfId="20249" xr:uid="{6F5D4885-2CF5-4827-8D4D-E69EE8CF234F}"/>
    <cellStyle name="Normal 5 2 4 3 5_UOCI summary" xfId="27751" xr:uid="{2CB1F641-432E-4FF5-B459-B08D9ABA871B}"/>
    <cellStyle name="Normal 5 2 4 3 6" xfId="10111" xr:uid="{7B994974-0259-4A45-BBCB-9D03901D7999}"/>
    <cellStyle name="Normal 5 2 4 3 6 2" xfId="31472" xr:uid="{E4396B9E-D580-4A94-8337-715C314BBC21}"/>
    <cellStyle name="Normal 5 2 4 3 6 3" xfId="22432" xr:uid="{1D724618-CA91-4330-B380-B44C7D3F408B}"/>
    <cellStyle name="Normal 5 2 4 3 6_UOCI summary" xfId="38246" xr:uid="{05BAA38F-60E8-4962-9DDF-B5C4A6CC3110}"/>
    <cellStyle name="Normal 5 2 4 3 7" xfId="10112" xr:uid="{685B8D87-456D-46D9-A756-F5E86763B0BD}"/>
    <cellStyle name="Normal 5 2 4 3 7 2" xfId="26587" xr:uid="{89EE7A19-9E34-445C-89E5-9716492A578C}"/>
    <cellStyle name="Normal 5 2 4 3 8" xfId="18009" xr:uid="{DD567ED0-FC5A-4682-B4C7-1FA4F33944DA}"/>
    <cellStyle name="Normal 5 2 4 3 9" xfId="42412" xr:uid="{EB4ED7C4-218F-4A9A-A699-F1CDE57BCF09}"/>
    <cellStyle name="Normal 5 2 4 3_Operations projections (2)" xfId="10113" xr:uid="{E6531752-FFD0-45A8-8545-C6B70526FDFC}"/>
    <cellStyle name="Normal 5 2 4 4" xfId="596" xr:uid="{00000000-0005-0000-0000-000002020000}"/>
    <cellStyle name="Normal 5 2 4 4 10" xfId="43530" xr:uid="{D1F28D5C-AC5A-4DE7-8BBE-E7008546AB8F}"/>
    <cellStyle name="Normal 5 2 4 4 11" xfId="10114" xr:uid="{9B7D3199-E97D-41AC-910B-FF863AE836D7}"/>
    <cellStyle name="Normal 5 2 4 4 2" xfId="1044" xr:uid="{00000000-0005-0000-0000-0000FC020000}"/>
    <cellStyle name="Normal 5 2 4 4 2 2" xfId="10116" xr:uid="{E32ACDA7-8FDA-434D-BD68-9CC165F8B7DD}"/>
    <cellStyle name="Normal 5 2 4 4 2 2 2" xfId="30502" xr:uid="{FC76F43A-240F-4F36-A048-E79F10C472FA}"/>
    <cellStyle name="Normal 5 2 4 4 2 2 3" xfId="21457" xr:uid="{5D1D902C-B724-439F-B075-0F83FDEF2393}"/>
    <cellStyle name="Normal 5 2 4 4 2 2_UOCI summary" xfId="41556" xr:uid="{EA260976-0F02-4A34-A44E-BA4BBCCFC25A}"/>
    <cellStyle name="Normal 5 2 4 4 2 3" xfId="10117" xr:uid="{97B24F7C-5D23-4568-BFA3-199A5C690675}"/>
    <cellStyle name="Normal 5 2 4 4 2 3 2" xfId="34468" xr:uid="{BADD8F5F-E4CC-4A33-82EF-12C621C47399}"/>
    <cellStyle name="Normal 5 2 4 4 2 3 3" xfId="23864" xr:uid="{9A19F896-80C6-45CF-A21C-0FE250A827B0}"/>
    <cellStyle name="Normal 5 2 4 4 2 3_UOCI summary" xfId="37312" xr:uid="{FD0F5ECD-79FE-44BB-ABA7-3161B4DB8267}"/>
    <cellStyle name="Normal 5 2 4 4 2 4" xfId="17094" xr:uid="{373196AA-5F7B-4FD2-8294-143032F74E94}"/>
    <cellStyle name="Normal 5 2 4 4 2 4 2" xfId="28287" xr:uid="{83D0278A-ECF7-4D09-AF74-E54D89817D23}"/>
    <cellStyle name="Normal 5 2 4 4 2 5" xfId="19217" xr:uid="{E1C401DE-4FA7-4BDC-8195-FC1B3FE41C8C}"/>
    <cellStyle name="Normal 5 2 4 4 2 6" xfId="10115" xr:uid="{683C247F-7A4D-40D1-B987-C0009DF20914}"/>
    <cellStyle name="Normal 5 2 4 4 2_UOCI summary" xfId="39128" xr:uid="{803D2A67-0AC2-4AFF-BE20-4ADB48E05B64}"/>
    <cellStyle name="Normal 5 2 4 4 3" xfId="10118" xr:uid="{9EACEDBA-3F3B-4A9A-9C53-5448811D1467}"/>
    <cellStyle name="Normal 5 2 4 4 3 2" xfId="10119" xr:uid="{DF55DB4A-DE08-44F6-B34E-0855C5FF769F}"/>
    <cellStyle name="Normal 5 2 4 4 3 2 2" xfId="35632" xr:uid="{44FC9BF1-0FE8-40EB-A3A7-602EFC0669CE}"/>
    <cellStyle name="Normal 5 2 4 4 3 2 3" xfId="25004" xr:uid="{72EAE342-EF00-43C0-B0EA-DB24F0F5F43B}"/>
    <cellStyle name="Normal 5 2 4 4 3 2_UOCI summary" xfId="38620" xr:uid="{445876A1-6AAF-44E0-BCE1-36E87DFF31B4}"/>
    <cellStyle name="Normal 5 2 4 4 3 3" xfId="29416" xr:uid="{DCBDE1F6-3E05-449C-A0E2-D20AC94E1026}"/>
    <cellStyle name="Normal 5 2 4 4 3 4" xfId="20336" xr:uid="{60D9FA6D-513E-46B3-9CEB-4EA8C46D3035}"/>
    <cellStyle name="Normal 5 2 4 4 3_UOCI summary" xfId="25937" xr:uid="{779A9799-95F1-4DD3-87E9-29F085177D5D}"/>
    <cellStyle name="Normal 5 2 4 4 4" xfId="10120" xr:uid="{100F2D5A-A1A5-404C-9459-89C7F1A9E2A9}"/>
    <cellStyle name="Normal 5 2 4 4 4 2" xfId="31698" xr:uid="{C11DC195-6468-4BBC-86E9-07DBF505968A}"/>
    <cellStyle name="Normal 5 2 4 4 4 3" xfId="22608" xr:uid="{A64F8E27-E381-4E9E-8047-851DCF2E66A2}"/>
    <cellStyle name="Normal 5 2 4 4 4_UOCI summary" xfId="41243" xr:uid="{85635A38-3698-40B8-B040-B9FAE8C50463}"/>
    <cellStyle name="Normal 5 2 4 4 5" xfId="10121" xr:uid="{23AC9CE7-1AC6-43C3-8C5B-03B47441A970}"/>
    <cellStyle name="Normal 5 2 4 4 5 2" xfId="26711" xr:uid="{C2E2D274-56FB-44ED-B12E-D17264633951}"/>
    <cellStyle name="Normal 5 2 4 4 6" xfId="18096" xr:uid="{7280FF73-C795-4DF6-B184-C90045A2EBE6}"/>
    <cellStyle name="Normal 5 2 4 4 7" xfId="42632" xr:uid="{FDD50048-19D4-4EDD-921C-02DAEF2D11D5}"/>
    <cellStyle name="Normal 5 2 4 4 8" xfId="43059" xr:uid="{5FA32A6F-045B-4ADD-A780-01DBC88103DA}"/>
    <cellStyle name="Normal 5 2 4 4 9" xfId="43229" xr:uid="{67C3B962-50D4-43F4-B259-B4EC3920C18C}"/>
    <cellStyle name="Normal 5 2 4 4_UOCI summary" xfId="33776" xr:uid="{9F2C440B-8A94-48AA-85F8-99EC015D12AC}"/>
    <cellStyle name="Normal 5 2 4 5" xfId="774" xr:uid="{00000000-0005-0000-0000-000048010000}"/>
    <cellStyle name="Normal 5 2 4 5 10" xfId="10122" xr:uid="{89424D3F-F006-4B97-9915-72E88D4EB9D4}"/>
    <cellStyle name="Normal 5 2 4 5 2" xfId="10123" xr:uid="{AFD12055-7C61-411B-92DB-B42711CB8992}"/>
    <cellStyle name="Normal 5 2 4 5 2 2" xfId="10124" xr:uid="{357CF475-634F-44D4-8519-869228CE0864}"/>
    <cellStyle name="Normal 5 2 4 5 2 2 2" xfId="31005" xr:uid="{6E556C90-FBE1-4515-96D7-D0781C2B14CB}"/>
    <cellStyle name="Normal 5 2 4 5 2 2 3" xfId="21967" xr:uid="{893F9B82-FEF2-427F-8A99-A34867CBCEE4}"/>
    <cellStyle name="Normal 5 2 4 5 2 2_UOCI summary" xfId="37741" xr:uid="{30995F51-6897-48C4-92A5-EEE3B40688A5}"/>
    <cellStyle name="Normal 5 2 4 5 2 3" xfId="10125" xr:uid="{779B5865-FDFA-4607-A465-D83EAC01FCAE}"/>
    <cellStyle name="Normal 5 2 4 5 2 3 2" xfId="34978" xr:uid="{7498B443-2308-461B-AB4C-DDF17310ED66}"/>
    <cellStyle name="Normal 5 2 4 5 2 3 3" xfId="24374" xr:uid="{8D94C443-662A-46E8-9FD0-6477D4230754}"/>
    <cellStyle name="Normal 5 2 4 5 2 3_UOCI summary" xfId="33932" xr:uid="{777C2728-A79A-4524-A68B-1732E57C2D08}"/>
    <cellStyle name="Normal 5 2 4 5 2 4" xfId="16869" xr:uid="{4A485659-5A81-406B-981A-5414AF29D248}"/>
    <cellStyle name="Normal 5 2 4 5 2 4 2" xfId="28797" xr:uid="{673C09DD-88E3-4779-8701-6D03E2C3869B}"/>
    <cellStyle name="Normal 5 2 4 5 2 5" xfId="19727" xr:uid="{EC13437B-98D5-4053-8DD0-DDD03AF0B188}"/>
    <cellStyle name="Normal 5 2 4 5 2_UOCI summary" xfId="40405" xr:uid="{C021B314-19EA-43F7-82EE-3D7A67FCA905}"/>
    <cellStyle name="Normal 5 2 4 5 3" xfId="10126" xr:uid="{4B3B539D-AF39-4072-A8B3-99F2B1E098A6}"/>
    <cellStyle name="Normal 5 2 4 5 3 2" xfId="10127" xr:uid="{05D1FE32-2917-4BE0-8FE7-4146BFE4649B}"/>
    <cellStyle name="Normal 5 2 4 5 3 2 2" xfId="36321" xr:uid="{8122B632-0A89-4BBF-AA97-0F917EFDD1DD}"/>
    <cellStyle name="Normal 5 2 4 5 3 2 3" xfId="25641" xr:uid="{699793A5-9977-44DC-8962-A99C0C6C266F}"/>
    <cellStyle name="Normal 5 2 4 5 3 2_UOCI summary" xfId="36048" xr:uid="{DD1DF023-2772-4F08-9097-1CE58CD4B34D}"/>
    <cellStyle name="Normal 5 2 4 5 3 3" xfId="29920" xr:uid="{2E2BA04B-6F2B-404C-8550-FD6C93C4E7C0}"/>
    <cellStyle name="Normal 5 2 4 5 3 4" xfId="20846" xr:uid="{5F657F65-5B25-470B-A4CD-4F6D9A8A8E40}"/>
    <cellStyle name="Normal 5 2 4 5 3_UOCI summary" xfId="26706" xr:uid="{FA797211-AD01-48FD-93E7-920548EDE9DD}"/>
    <cellStyle name="Normal 5 2 4 5 4" xfId="10128" xr:uid="{F12A42BE-1F75-4EB0-AEBF-91D139FDE9F8}"/>
    <cellStyle name="Normal 5 2 4 5 4 2" xfId="32611" xr:uid="{B7FEBCCD-0D53-4A30-9106-BF69649E762F}"/>
    <cellStyle name="Normal 5 2 4 5 4 3" xfId="23265" xr:uid="{15B4BC8C-7414-4B29-8D29-2976F6CD4655}"/>
    <cellStyle name="Normal 5 2 4 5 4_UOCI summary" xfId="39446" xr:uid="{6A4B62DB-9030-42D4-962F-CC023E70BA22}"/>
    <cellStyle name="Normal 5 2 4 5 5" xfId="10129" xr:uid="{C8730437-9DDE-49F0-AC93-3AF1CD0D522F}"/>
    <cellStyle name="Normal 5 2 4 5 5 2" xfId="27339" xr:uid="{5BE90C03-68CF-4754-9620-1B61B6ED5DC4}"/>
    <cellStyle name="Normal 5 2 4 5 6" xfId="18606" xr:uid="{E1C54E2C-B0FB-4303-BF93-048BBBB7A602}"/>
    <cellStyle name="Normal 5 2 4 5 7" xfId="42463" xr:uid="{5386B61B-F18C-4A80-85D3-DC374835D18A}"/>
    <cellStyle name="Normal 5 2 4 5 8" xfId="42139" xr:uid="{9501415D-A271-4443-8247-426FA7C26878}"/>
    <cellStyle name="Normal 5 2 4 5 9" xfId="43270" xr:uid="{9F021CFD-3EFB-46C7-B919-D14255222E75}"/>
    <cellStyle name="Normal 5 2 4 5_UOCI summary" xfId="36864" xr:uid="{39D22594-BF19-4DD5-8657-1676BD0EEE7E}"/>
    <cellStyle name="Normal 5 2 4 6" xfId="10130" xr:uid="{C23527DA-FE0B-42F5-BCAA-2525DD799571}"/>
    <cellStyle name="Normal 5 2 4 6 2" xfId="10131" xr:uid="{E4B0C596-108C-45E5-9C84-159093D5DD69}"/>
    <cellStyle name="Normal 5 2 4 6 2 2" xfId="30280" xr:uid="{9C64F813-B4AC-4665-B568-79508CF8E763}"/>
    <cellStyle name="Normal 5 2 4 6 2 3" xfId="21226" xr:uid="{6BC6C7CE-8578-48A4-BA8D-4F40DB90B492}"/>
    <cellStyle name="Normal 5 2 4 6 2_UOCI summary" xfId="39127" xr:uid="{60BBD9F5-A04B-4D16-ABA9-69558FA29988}"/>
    <cellStyle name="Normal 5 2 4 6 3" xfId="10132" xr:uid="{B49D6CA4-3F3A-4F92-89B8-1D3B2FE07D19}"/>
    <cellStyle name="Normal 5 2 4 6 3 2" xfId="34347" xr:uid="{7F99CBF6-DC1F-408B-87E5-6A1DA4AA1614}"/>
    <cellStyle name="Normal 5 2 4 6 3 3" xfId="23747" xr:uid="{40E9A607-8CCC-45B8-A4CD-3104F04B2617}"/>
    <cellStyle name="Normal 5 2 4 6 3_UOCI summary" xfId="41555" xr:uid="{C8756F08-72DC-43C0-B951-64BE9CBAB141}"/>
    <cellStyle name="Normal 5 2 4 6 4" xfId="16443" xr:uid="{F87F151A-EC17-4A9D-85B3-54E9B9EF697B}"/>
    <cellStyle name="Normal 5 2 4 6 4 2" xfId="28052" xr:uid="{66B8313F-BF8E-4EA6-A80A-BEA7B1E30D52}"/>
    <cellStyle name="Normal 5 2 4 6 5" xfId="18986" xr:uid="{20CE673F-78B5-4D3E-8EAA-BB8C14F859D8}"/>
    <cellStyle name="Normal 5 2 4 6_UOCI summary" xfId="26475" xr:uid="{ADF74AA5-C099-4F9D-A46C-EF90CD0F8CE5}"/>
    <cellStyle name="Normal 5 2 4 7" xfId="10133" xr:uid="{F288A29B-CCB5-4355-9C9F-188E773DA86B}"/>
    <cellStyle name="Normal 5 2 4 7 2" xfId="10134" xr:uid="{B5FF59F5-6D2A-4B07-8B00-9AC3888EB40E}"/>
    <cellStyle name="Normal 5 2 4 7 2 2" xfId="35135" xr:uid="{8349F5D3-E8D8-4B09-AAF9-83FEEFAC2FBA}"/>
    <cellStyle name="Normal 5 2 4 7 2 3" xfId="24525" xr:uid="{ACD69FEC-451C-4D64-B894-A68417F7063B}"/>
    <cellStyle name="Normal 5 2 4 7 2_UOCI summary" xfId="31641" xr:uid="{EF5F8E2C-293A-4699-80CF-2E74153220E8}"/>
    <cellStyle name="Normal 5 2 4 7 3" xfId="29188" xr:uid="{19E63C83-ACEB-4B13-BBCD-9B5D2D19AFCB}"/>
    <cellStyle name="Normal 5 2 4 7 4" xfId="20093" xr:uid="{2A43D035-9742-4B6F-83BA-345C30583C82}"/>
    <cellStyle name="Normal 5 2 4 7_UOCI summary" xfId="37311" xr:uid="{63FB17E0-2A18-47D7-8A75-62FED55686D9}"/>
    <cellStyle name="Normal 5 2 4 8" xfId="10135" xr:uid="{00685D30-0E85-47AB-9BE0-017A0C939C5E}"/>
    <cellStyle name="Normal 5 2 4 8 2" xfId="31151" xr:uid="{8BF23109-1360-4203-B7EB-E56796380B08}"/>
    <cellStyle name="Normal 5 2 4 8 3" xfId="22118" xr:uid="{00D79F21-795E-4EB8-816C-9DA0289B0643}"/>
    <cellStyle name="Normal 5 2 4 8_UOCI summary" xfId="32177" xr:uid="{D26031BD-36A9-4A97-9417-76476BA78D59}"/>
    <cellStyle name="Normal 5 2 4 9" xfId="10136" xr:uid="{2F83A37B-4CD7-4EBD-8C2F-928168BDD796}"/>
    <cellStyle name="Normal 5 2 4 9 2" xfId="26260" xr:uid="{C5E51304-0745-4A7F-8D6E-96919D2C1968}"/>
    <cellStyle name="Normal 5 2 4_Operations projections (2)" xfId="10137" xr:uid="{6A4F98EE-E7D2-4652-A2B0-A675C6FBE8DD}"/>
    <cellStyle name="Normal 5 2 5" xfId="597" xr:uid="{00000000-0005-0000-0000-000003020000}"/>
    <cellStyle name="Normal 5 2 5 10" xfId="43309" xr:uid="{858BBE65-58A3-4024-9525-1AFE8AB3A536}"/>
    <cellStyle name="Normal 5 2 5 11" xfId="10138" xr:uid="{453F1247-8062-4A6E-832A-E3724D212602}"/>
    <cellStyle name="Normal 5 2 5 2" xfId="1339" xr:uid="{00000000-0005-0000-0000-0000FE020000}"/>
    <cellStyle name="Normal 5 2 5 2 2" xfId="10140" xr:uid="{7CD92EE7-64AC-48A4-88E2-8AC44EF60C88}"/>
    <cellStyle name="Normal 5 2 5 2 2 2" xfId="10141" xr:uid="{2718B128-05B8-4188-A470-0851C1C83DDA}"/>
    <cellStyle name="Normal 5 2 5 2 2 2 2" xfId="30813" xr:uid="{7E884772-62AB-41EC-8499-7DD9BEEFF913}"/>
    <cellStyle name="Normal 5 2 5 2 2 2 3" xfId="21771" xr:uid="{A9DA3279-DA34-4F6D-A019-966D24FDA948}"/>
    <cellStyle name="Normal 5 2 5 2 2 2_UOCI summary" xfId="37740" xr:uid="{456006C6-C7CC-4981-B57F-97106BED86CF}"/>
    <cellStyle name="Normal 5 2 5 2 2 3" xfId="10142" xr:uid="{FC874052-CF29-47F9-9A2F-A7AB827E07D7}"/>
    <cellStyle name="Normal 5 2 5 2 2 3 2" xfId="34782" xr:uid="{C5822B2B-ACA1-4EEF-907C-966A73BFDFEC}"/>
    <cellStyle name="Normal 5 2 5 2 2 3 3" xfId="24178" xr:uid="{632B3C5E-85B6-432E-A47F-A347291F14C4}"/>
    <cellStyle name="Normal 5 2 5 2 2 3_UOCI summary" xfId="33200" xr:uid="{EEC44F7C-ED9C-444E-80D2-1B1C46F78E34}"/>
    <cellStyle name="Normal 5 2 5 2 2 4" xfId="17407" xr:uid="{6144223E-BC53-4011-85A9-9674BD235FE4}"/>
    <cellStyle name="Normal 5 2 5 2 2 4 2" xfId="28601" xr:uid="{DE9B3E6A-7A47-4CB8-B7AA-F67492E22EC5}"/>
    <cellStyle name="Normal 5 2 5 2 2 5" xfId="19531" xr:uid="{DC278C7B-2CE3-4484-BAEF-4989203AB213}"/>
    <cellStyle name="Normal 5 2 5 2 2_UOCI summary" xfId="40404" xr:uid="{F3A20918-2E42-4E1F-BB03-3A15F45A27EC}"/>
    <cellStyle name="Normal 5 2 5 2 3" xfId="10143" xr:uid="{214BF2CA-0F0D-463D-B639-EB237C3DBE64}"/>
    <cellStyle name="Normal 5 2 5 2 3 2" xfId="10144" xr:uid="{0D3E8231-50D0-48DB-B5C7-31DFB977951A}"/>
    <cellStyle name="Normal 5 2 5 2 3 2 2" xfId="35901" xr:uid="{E36B2D49-07D4-4616-B373-E7D3FB66F25C}"/>
    <cellStyle name="Normal 5 2 5 2 3 2 3" xfId="25271" xr:uid="{47AC48DA-1972-4D3A-A818-E29968F36E2C}"/>
    <cellStyle name="Normal 5 2 5 2 3 2_UOCI summary" xfId="34278" xr:uid="{92C0BA05-888A-47AD-8E88-3ECCA64EE3FB}"/>
    <cellStyle name="Normal 5 2 5 2 3 3" xfId="29729" xr:uid="{40D306FC-6A05-4404-BFF9-4192D7CAFBD3}"/>
    <cellStyle name="Normal 5 2 5 2 3 4" xfId="20650" xr:uid="{896723FB-1619-4C07-BDEB-FAA8CF42B8C5}"/>
    <cellStyle name="Normal 5 2 5 2 3_UOCI summary" xfId="28003" xr:uid="{9436DA10-12ED-4CFE-9B39-DC1637993779}"/>
    <cellStyle name="Normal 5 2 5 2 4" xfId="10145" xr:uid="{32C567F9-7633-4CF2-B772-DB4863CE566D}"/>
    <cellStyle name="Normal 5 2 5 2 4 2" xfId="31969" xr:uid="{FED54593-5641-42C9-9431-A230066F730F}"/>
    <cellStyle name="Normal 5 2 5 2 4 3" xfId="22877" xr:uid="{AC0C5894-A5B2-4A72-89D6-BB2971963C49}"/>
    <cellStyle name="Normal 5 2 5 2 4_UOCI summary" xfId="32136" xr:uid="{59BF8591-B9C5-43AB-8C74-35F38F2D4144}"/>
    <cellStyle name="Normal 5 2 5 2 5" xfId="10146" xr:uid="{65BBAFCA-4229-4FEE-9588-EB3868691CD8}"/>
    <cellStyle name="Normal 5 2 5 2 5 2" xfId="27138" xr:uid="{8B91AED2-1258-4B6E-AFED-F311CA495DBE}"/>
    <cellStyle name="Normal 5 2 5 2 6" xfId="18410" xr:uid="{3C34634C-D702-4883-9F21-3A913D9EDEC1}"/>
    <cellStyle name="Normal 5 2 5 2 7" xfId="10139" xr:uid="{B08170BF-4FEC-498B-B3CA-9C92E433083F}"/>
    <cellStyle name="Normal 5 2 5 2_UOCI summary" xfId="36863" xr:uid="{F0EE68FB-372A-4003-B402-93B0017FF174}"/>
    <cellStyle name="Normal 5 2 5 3" xfId="10147" xr:uid="{26784284-5D06-4DB2-A5F3-77737DA991A8}"/>
    <cellStyle name="Normal 5 2 5 3 2" xfId="10148" xr:uid="{CBCB0031-E8C3-4248-8025-7BF53C105C98}"/>
    <cellStyle name="Normal 5 2 5 3 2 2" xfId="10149" xr:uid="{7F3B7F17-E1D3-464A-8718-89D2A0ED7CA2}"/>
    <cellStyle name="Normal 5 2 5 3 2 2 2" xfId="36322" xr:uid="{DFEEE1AD-258A-4E97-9365-1E263A69A9A9}"/>
    <cellStyle name="Normal 5 2 5 3 2 2 3" xfId="25642" xr:uid="{2C476300-6CA8-4451-AA67-D99DC1BCD097}"/>
    <cellStyle name="Normal 5 2 5 3 2 2_UOCI summary" xfId="38785" xr:uid="{E3FED6BD-FB3C-4AE7-BDB2-5443C3490C36}"/>
    <cellStyle name="Normal 5 2 5 3 2 3" xfId="16870" xr:uid="{E968620D-3EC7-4EB0-8105-1A924C633D87}"/>
    <cellStyle name="Normal 5 2 5 3 2 3 2" xfId="30281" xr:uid="{8746489E-7C2E-4CDA-8838-BA628B975296}"/>
    <cellStyle name="Normal 5 2 5 3 2 4" xfId="21227" xr:uid="{40FBE6A0-6A1F-42E8-80D5-BAD8268190C2}"/>
    <cellStyle name="Normal 5 2 5 3 2_UOCI summary" xfId="33540" xr:uid="{A1ACAB40-A8A6-4667-AD7B-8A550226054D}"/>
    <cellStyle name="Normal 5 2 5 3 3" xfId="10150" xr:uid="{55AFBE46-F072-4F7E-833C-60B93152FB02}"/>
    <cellStyle name="Normal 5 2 5 3 3 2" xfId="32612" xr:uid="{05C50FA5-77B8-402E-BCAA-9223CCFEB356}"/>
    <cellStyle name="Normal 5 2 5 3 3 3" xfId="23266" xr:uid="{3E09B392-315A-41B5-92D9-2BEC46E830D3}"/>
    <cellStyle name="Normal 5 2 5 3 3_UOCI summary" xfId="41908" xr:uid="{11719502-2CEF-491E-BC96-1DEBF96CD68C}"/>
    <cellStyle name="Normal 5 2 5 3 4" xfId="10151" xr:uid="{65281187-B58D-4A5A-951E-5CC633876753}"/>
    <cellStyle name="Normal 5 2 5 3 4 2" xfId="28053" xr:uid="{390687A1-DBCD-4104-AC27-F81201899FF9}"/>
    <cellStyle name="Normal 5 2 5 3 5" xfId="18987" xr:uid="{1A10FB9A-5A76-4732-9FFB-5A7E13592FEB}"/>
    <cellStyle name="Normal 5 2 5 3_UOCI summary" xfId="27752" xr:uid="{2B26122E-1339-4876-AB4C-2687D213E5FD}"/>
    <cellStyle name="Normal 5 2 5 4" xfId="10152" xr:uid="{BA530167-32A6-401E-8A43-DBF55250BBB6}"/>
    <cellStyle name="Normal 5 2 5 4 2" xfId="10153" xr:uid="{09D30B85-C330-47A2-9587-F6CEDC0F190F}"/>
    <cellStyle name="Normal 5 2 5 4 2 2" xfId="35447" xr:uid="{C45A41D3-BF80-4644-87D9-EC21F54C1FC5}"/>
    <cellStyle name="Normal 5 2 5 4 2 3" xfId="24839" xr:uid="{1D6326D5-065F-4033-8790-47D4C943D660}"/>
    <cellStyle name="Normal 5 2 5 4 2_UOCI summary" xfId="34345" xr:uid="{248D68E7-9ED1-494D-89BB-0ED3A6980573}"/>
    <cellStyle name="Normal 5 2 5 4 3" xfId="16446" xr:uid="{377362A9-560C-4C3C-9BC0-1BA6DD82C1E5}"/>
    <cellStyle name="Normal 5 2 5 4 3 2" xfId="29189" xr:uid="{4A2DFCBD-432D-48F3-B46B-12567DE81CBB}"/>
    <cellStyle name="Normal 5 2 5 4 4" xfId="20094" xr:uid="{FD914228-4805-4E47-818E-58042466706B}"/>
    <cellStyle name="Normal 5 2 5 4_UOCI summary" xfId="34115" xr:uid="{04B64F0E-866D-4CEA-BAA2-21C95761FE4E}"/>
    <cellStyle name="Normal 5 2 5 5" xfId="10154" xr:uid="{BBAC6F35-ADA3-46C9-A95F-D0239860971E}"/>
    <cellStyle name="Normal 5 2 5 5 2" xfId="31473" xr:uid="{A39E3810-DA09-46BE-AB31-896A4F0FB798}"/>
    <cellStyle name="Normal 5 2 5 5 3" xfId="22433" xr:uid="{CD94A653-9F5A-457C-8B1F-D4D0A64AFBC9}"/>
    <cellStyle name="Normal 5 2 5 5_UOCI summary" xfId="36047" xr:uid="{4DE09AC4-8B68-4E50-956E-8C155B421563}"/>
    <cellStyle name="Normal 5 2 5 6" xfId="10155" xr:uid="{38564CEB-F484-4AA9-9BDD-8E637816DFDC}"/>
    <cellStyle name="Normal 5 2 5 6 2" xfId="26261" xr:uid="{9F884C17-5E80-4072-AEC6-94316DADCC28}"/>
    <cellStyle name="Normal 5 2 5 7" xfId="17854" xr:uid="{8C84B36D-C56B-4975-82BE-3062BD45C1BE}"/>
    <cellStyle name="Normal 5 2 5 8" xfId="42836" xr:uid="{66E58BAF-23C6-49F3-A3A1-BF351A2713A8}"/>
    <cellStyle name="Normal 5 2 5 9" xfId="43246" xr:uid="{0DCCAA27-21A3-43C1-8708-8360506E3178}"/>
    <cellStyle name="Normal 5 2 5_Operations projections (2)" xfId="10156" xr:uid="{F18E270E-EFAF-484F-8EB8-405E4FFE9610}"/>
    <cellStyle name="Normal 5 2 6" xfId="10157" xr:uid="{7A9CF984-0458-4C85-98D6-EB7BAF1732AA}"/>
    <cellStyle name="Normal 5 2 6 2" xfId="45724" xr:uid="{3FC4EBD1-DBFB-4BA5-8CDF-AD124A4D11CE}"/>
    <cellStyle name="Normal 5 2 6 2 2" xfId="47332" xr:uid="{1CA12670-11A0-46F4-811C-1B05DD760313}"/>
    <cellStyle name="Normal 5 2 6 2 2 2" xfId="50931" xr:uid="{FC659497-B91A-4B93-8E86-0D00A611B2BE}"/>
    <cellStyle name="Normal 5 2 6 2 3" xfId="49038" xr:uid="{EB1B45E5-278B-44ED-A493-6F597DE18CE5}"/>
    <cellStyle name="Normal 5 2 6 3" xfId="44851" xr:uid="{E2E98801-CDAF-406E-8014-2CAF6E460957}"/>
    <cellStyle name="Normal 5 2 7" xfId="10158" xr:uid="{FCFCC7E2-E7CE-46EE-A07F-C8C2AA444033}"/>
    <cellStyle name="Normal 5 2 7 2" xfId="10159" xr:uid="{56E2E897-4E57-4FC8-AB29-221C066783D6}"/>
    <cellStyle name="Normal 5 2 7 2 2" xfId="49913" xr:uid="{78E2B43E-0047-46C8-8DA7-E9BE859D65A5}"/>
    <cellStyle name="Normal 5 2 7 2 3" xfId="46546" xr:uid="{2841DCE3-9C7C-40B2-8A2B-B5225F9F2FB7}"/>
    <cellStyle name="Normal 5 2 7 3" xfId="10160" xr:uid="{38BAE23E-779E-475D-9D9C-CF07859428CB}"/>
    <cellStyle name="Normal 5 2 7 3 2" xfId="48165" xr:uid="{AC0AFB5F-263A-45C3-9DCA-17B396B717D5}"/>
    <cellStyle name="Normal 5 2 7 4" xfId="44946" xr:uid="{173CAE5E-AFB2-4724-8CD6-BF5C6AB5BEC4}"/>
    <cellStyle name="Normal 5 2 7_Operations projections (2)" xfId="10161" xr:uid="{D97CDA09-A356-4DF9-8C12-F282A6FD590F}"/>
    <cellStyle name="Normal 5 2 8" xfId="10162" xr:uid="{99A944E7-0E7E-472F-B684-6138A1A46ABC}"/>
    <cellStyle name="Normal 5 2 8 2" xfId="46139" xr:uid="{6F2B17EC-F70C-4592-9732-29D0C308F4DE}"/>
    <cellStyle name="Normal 5 2 8 2 2" xfId="49411" xr:uid="{05D1D967-03BD-4756-976D-2F865E2C5465}"/>
    <cellStyle name="Normal 5 2 8 3" xfId="47692" xr:uid="{B23889DB-1DB1-4E0D-9CAB-E3D80B1392F7}"/>
    <cellStyle name="Normal 5 2 8 4" xfId="44428" xr:uid="{A7976920-9A5F-45F4-9666-B71981C17DBB}"/>
    <cellStyle name="Normal 5 2 9" xfId="10163" xr:uid="{7CE2080D-7E1C-4943-8A06-D9CDCAE0A64A}"/>
    <cellStyle name="Normal 5 2 9 2" xfId="49277" xr:uid="{106275B0-3AD3-49CE-88B9-134B08E11752}"/>
    <cellStyle name="Normal 5 2 9 3" xfId="46016" xr:uid="{9741F17B-D3E7-4F26-ABB6-DE18E89AF51E}"/>
    <cellStyle name="Normal 5 2_Operations projections (2)" xfId="10164" xr:uid="{FE4B36AE-3B72-47A0-9F21-443D3AC37093}"/>
    <cellStyle name="Normal 5 20" xfId="1748" xr:uid="{B590EB94-6635-4C5E-8876-1B7ED8873035}"/>
    <cellStyle name="Normal 5 3" xfId="224" xr:uid="{00000000-0005-0000-0000-000004020000}"/>
    <cellStyle name="Normal 5 3 10" xfId="47578" xr:uid="{A34C2054-E299-4BBA-A37C-7E4214CBAAD5}"/>
    <cellStyle name="Normal 5 3 2" xfId="10165" xr:uid="{60EAA484-C8C6-4B32-8904-AAB249A23B20}"/>
    <cellStyle name="Normal 5 3 2 2" xfId="10166" xr:uid="{51044B8F-5147-4218-A09F-2A616B49705E}"/>
    <cellStyle name="Normal 5 3 2 2 2" xfId="10167" xr:uid="{1A55C3A4-B4BB-4092-B42B-36AC6D6534F7}"/>
    <cellStyle name="Normal 5 3 2 2 2 2" xfId="10168" xr:uid="{6BB6F8EC-F02A-49D6-8020-216851EFC773}"/>
    <cellStyle name="Normal 5 3 2 2 2 2 2" xfId="30814" xr:uid="{E888CAC2-5919-469F-AC97-3951BA4A6C51}"/>
    <cellStyle name="Normal 5 3 2 2 2 2 3" xfId="21772" xr:uid="{65BDA2C7-3081-4B34-8AEA-51C3538C6F17}"/>
    <cellStyle name="Normal 5 3 2 2 2 2_UOCI summary" xfId="40403" xr:uid="{CDBCBF83-F6E9-4397-AE98-D679C0D5809D}"/>
    <cellStyle name="Normal 5 3 2 2 2 3" xfId="10169" xr:uid="{0C53C319-0F72-4B01-845D-A2C284338EFC}"/>
    <cellStyle name="Normal 5 3 2 2 2 3 2" xfId="34783" xr:uid="{8E32DFE9-98C0-4639-B3F1-A1551F418030}"/>
    <cellStyle name="Normal 5 3 2 2 2 3 3" xfId="24179" xr:uid="{AF085348-7A10-4895-9C82-C3256B8034F3}"/>
    <cellStyle name="Normal 5 3 2 2 2 3_UOCI summary" xfId="37739" xr:uid="{A1C5E79F-1E65-4654-97F1-8FADBC605264}"/>
    <cellStyle name="Normal 5 3 2 2 2 4" xfId="17408" xr:uid="{DFABC826-7EC5-4267-BCE2-B8BA27DCF221}"/>
    <cellStyle name="Normal 5 3 2 2 2 4 2" xfId="28602" xr:uid="{8D9A3990-A33C-4DE5-B4A6-91C58A818AC1}"/>
    <cellStyle name="Normal 5 3 2 2 2 5" xfId="19532" xr:uid="{927C7C1A-8FA4-4510-B140-EFE04A232489}"/>
    <cellStyle name="Normal 5 3 2 2 2_UOCI summary" xfId="36861" xr:uid="{24AE2828-A33B-45BF-8E3B-AE609C4E303D}"/>
    <cellStyle name="Normal 5 3 2 2 3" xfId="10170" xr:uid="{77067AFD-1F4B-4250-8313-FF6D0AC890B6}"/>
    <cellStyle name="Normal 5 3 2 2 3 2" xfId="10171" xr:uid="{16FDBAD1-B1FA-44B9-B1DA-E8B1AD2FAD40}"/>
    <cellStyle name="Normal 5 3 2 2 3 2 2" xfId="35902" xr:uid="{17148D0B-84C5-45F5-9473-644918549D4C}"/>
    <cellStyle name="Normal 5 3 2 2 3 2 3" xfId="25272" xr:uid="{35EED42B-D70D-4B0B-A0F6-190C94E64A54}"/>
    <cellStyle name="Normal 5 3 2 2 3 2_UOCI summary" xfId="32093" xr:uid="{C3FEE9FC-066E-4AAA-BFEA-6CF4B719127D}"/>
    <cellStyle name="Normal 5 3 2 2 3 3" xfId="29730" xr:uid="{D805D9D1-9040-4ECB-97A2-9D722876F424}"/>
    <cellStyle name="Normal 5 3 2 2 3 4" xfId="20651" xr:uid="{16FE87C3-1369-4112-BE7D-C9A64E75A856}"/>
    <cellStyle name="Normal 5 3 2 2 3_UOCI summary" xfId="33199" xr:uid="{A3D211E0-58C2-42CB-B54A-725F2B067790}"/>
    <cellStyle name="Normal 5 3 2 2 4" xfId="10172" xr:uid="{9060F98F-9CBE-41CA-AF1E-030A418AAB76}"/>
    <cellStyle name="Normal 5 3 2 2 4 2" xfId="31970" xr:uid="{0D922763-D63B-45AE-941B-8A9BCFDEB9B3}"/>
    <cellStyle name="Normal 5 3 2 2 4 3" xfId="22878" xr:uid="{CA590F27-E05A-478E-96BE-D2F8870BE0E8}"/>
    <cellStyle name="Normal 5 3 2 2 4_UOCI summary" xfId="32135" xr:uid="{2F443FDC-5588-442E-AE15-E12F9FE7A1E0}"/>
    <cellStyle name="Normal 5 3 2 2 5" xfId="10173" xr:uid="{9D4425F7-A0C5-4121-A435-9D69EF1FE462}"/>
    <cellStyle name="Normal 5 3 2 2 5 2" xfId="27139" xr:uid="{D1BED0CA-6105-47BC-AE3D-58E28A35D017}"/>
    <cellStyle name="Normal 5 3 2 2 6" xfId="18411" xr:uid="{ECC7A8CE-CA91-411B-8E3F-43311702FE0C}"/>
    <cellStyle name="Normal 5 3 2 2_UOCI summary" xfId="41242" xr:uid="{DCAFC561-09B0-42EB-B910-D26A93A7C28F}"/>
    <cellStyle name="Normal 5 3 2 3" xfId="10174" xr:uid="{AE67E01C-8E37-4547-AB30-DAABC3D9AFD4}"/>
    <cellStyle name="Normal 5 3 2 3 2" xfId="10175" xr:uid="{39D9F533-1112-422B-A9B0-A5E6AD3B0E92}"/>
    <cellStyle name="Normal 5 3 2 3 2 2" xfId="10176" xr:uid="{3D44886D-87CE-463E-B18A-235612041D49}"/>
    <cellStyle name="Normal 5 3 2 3 2 2 2" xfId="36323" xr:uid="{C547A069-9447-4A60-8779-542E172ACD2A}"/>
    <cellStyle name="Normal 5 3 2 3 2 2 3" xfId="25643" xr:uid="{B1B2D550-E873-4871-9407-5C7EF46B753E}"/>
    <cellStyle name="Normal 5 3 2 3 2 2_UOCI summary" xfId="38244" xr:uid="{0BC8A825-4844-404A-8FE2-A4A6E7FE5865}"/>
    <cellStyle name="Normal 5 3 2 3 2 3" xfId="16871" xr:uid="{9E5D236F-41C5-45BA-876A-D0CF1477640F}"/>
    <cellStyle name="Normal 5 3 2 3 2 3 2" xfId="30282" xr:uid="{2192095B-1891-4895-AFF3-976B053E6CA7}"/>
    <cellStyle name="Normal 5 3 2 3 2 4" xfId="21228" xr:uid="{2495D22D-4017-4E24-8D27-A8E24DBFD173}"/>
    <cellStyle name="Normal 5 3 2 3 2_UOCI summary" xfId="38886" xr:uid="{49D64312-F89F-4258-9778-4C55E34E9A06}"/>
    <cellStyle name="Normal 5 3 2 3 3" xfId="10177" xr:uid="{2074BAF4-8F4A-4469-91BD-93AA1BB40164}"/>
    <cellStyle name="Normal 5 3 2 3 3 2" xfId="32613" xr:uid="{D52A0A86-C481-42DA-9BF8-426D4F14CEF4}"/>
    <cellStyle name="Normal 5 3 2 3 3 3" xfId="23267" xr:uid="{E3A25B4B-E074-4245-9ED7-B8B3C238387C}"/>
    <cellStyle name="Normal 5 3 2 3 3_UOCI summary" xfId="40895" xr:uid="{3C0C583E-C319-498D-8C40-DFD846CEEFDE}"/>
    <cellStyle name="Normal 5 3 2 3 4" xfId="10178" xr:uid="{29F9DD2A-1E01-47DD-A9CD-1A5D6EA911F5}"/>
    <cellStyle name="Normal 5 3 2 3 4 2" xfId="28054" xr:uid="{BF9AAD68-6840-45A9-AABA-4291437748AA}"/>
    <cellStyle name="Normal 5 3 2 3 5" xfId="18988" xr:uid="{85150CF7-DB64-461D-83BB-EE65F9E707B1}"/>
    <cellStyle name="Normal 5 3 2 3_UOCI summary" xfId="27753" xr:uid="{51CD34E4-949C-4F39-8263-8E733F2EC0E1}"/>
    <cellStyle name="Normal 5 3 2 4" xfId="10179" xr:uid="{D647B3B3-9F75-4648-B82F-2ABE8BED6626}"/>
    <cellStyle name="Normal 5 3 2 4 2" xfId="10180" xr:uid="{082E82C9-8573-4312-A33E-C44880A81A27}"/>
    <cellStyle name="Normal 5 3 2 4 2 2" xfId="35448" xr:uid="{69BBF26B-B181-41C6-8DF3-A34AEFB269BA}"/>
    <cellStyle name="Normal 5 3 2 4 2 3" xfId="24840" xr:uid="{88507374-BA8B-4025-85DD-E2A6E13F98A9}"/>
    <cellStyle name="Normal 5 3 2 4 2_UOCI summary" xfId="39125" xr:uid="{D4254FD6-7A40-4A67-94DC-9D8F285B7FFE}"/>
    <cellStyle name="Normal 5 3 2 4 3" xfId="16447" xr:uid="{162270B0-3DDD-4279-A6DD-75C8EF2F15A1}"/>
    <cellStyle name="Normal 5 3 2 4 3 2" xfId="29190" xr:uid="{68799A70-804A-4209-9271-8C028AFF1172}"/>
    <cellStyle name="Normal 5 3 2 4 4" xfId="20095" xr:uid="{577A4D3E-0563-4DAF-917E-4D04710FF788}"/>
    <cellStyle name="Normal 5 3 2 4_UOCI summary" xfId="36707" xr:uid="{3D9588AD-91C6-4A2A-8075-5ABF516C5DDB}"/>
    <cellStyle name="Normal 5 3 2 5" xfId="10181" xr:uid="{98A32184-170A-45B4-A39C-B148D2A30A14}"/>
    <cellStyle name="Normal 5 3 2 5 2" xfId="31474" xr:uid="{09523E2C-AE54-4D20-BCD8-0C927719B9A2}"/>
    <cellStyle name="Normal 5 3 2 5 2 2" xfId="50248" xr:uid="{01CEC891-479E-42FC-AA38-0963A3EDBB4A}"/>
    <cellStyle name="Normal 5 3 2 5 3" xfId="22434" xr:uid="{2985B730-26DC-4384-9D88-3C1BB59EA378}"/>
    <cellStyle name="Normal 5 3 2 5_UOCI summary" xfId="41553" xr:uid="{DCDAD0E5-9652-4D4E-B07E-1E69A30F92D2}"/>
    <cellStyle name="Normal 5 3 2 6" xfId="10182" xr:uid="{66461A40-B10B-4064-ABE8-CCAF7F806C6E}"/>
    <cellStyle name="Normal 5 3 2 6 2" xfId="26263" xr:uid="{E32DBD11-6629-4045-A97B-24BEB5EB84A3}"/>
    <cellStyle name="Normal 5 3 2 7" xfId="17855" xr:uid="{16F2C281-4CD7-4C4E-A8A2-1DD38B36AFEA}"/>
    <cellStyle name="Normal 5 3 2_Operations projections (2)" xfId="10183" xr:uid="{FECBF72C-B9A5-4231-956A-20937E2951E2}"/>
    <cellStyle name="Normal 5 3 3" xfId="10184" xr:uid="{E438972A-C07F-455A-A138-056A031044AA}"/>
    <cellStyle name="Normal 5 3 3 2" xfId="45725" xr:uid="{04F2B2E9-6DC1-4391-8FFA-95D1393FBF63}"/>
    <cellStyle name="Normal 5 3 3 2 2" xfId="47333" xr:uid="{A622F03A-1BA8-4624-9793-D0D461C7B94C}"/>
    <cellStyle name="Normal 5 3 3 2 2 2" xfId="50932" xr:uid="{E8E24BC6-DB56-4142-BFC0-53302A0964C2}"/>
    <cellStyle name="Normal 5 3 3 2 3" xfId="49039" xr:uid="{3FDB4B01-CDB7-4BCD-93C7-8073A0965862}"/>
    <cellStyle name="Normal 5 3 3 3" xfId="45726" xr:uid="{22D98D93-1412-4ED6-86F2-A6ED2B62353B}"/>
    <cellStyle name="Normal 5 3 3 3 2" xfId="47334" xr:uid="{BB48C1CC-5418-41CC-8FD6-0A73417E34C0}"/>
    <cellStyle name="Normal 5 3 3 3 2 2" xfId="50933" xr:uid="{13418A98-08A2-4A6B-9983-7132A5363A2A}"/>
    <cellStyle name="Normal 5 3 3 3 3" xfId="49040" xr:uid="{59246925-923D-439F-8C29-DC7FD72D229A}"/>
    <cellStyle name="Normal 5 3 3 4" xfId="45282" xr:uid="{3AAEBB07-9EA3-4EB5-80CA-D374AD286802}"/>
    <cellStyle name="Normal 5 3 3 4 2" xfId="46869" xr:uid="{CECBD5E4-F38C-4D31-AA75-58F192E9C32F}"/>
    <cellStyle name="Normal 5 3 3 4 2 2" xfId="50351" xr:uid="{C97B052D-E650-49DB-AEE3-4BF36D679F61}"/>
    <cellStyle name="Normal 5 3 3 4 3" xfId="48536" xr:uid="{427150E6-FACD-4433-8EFD-9795D1567436}"/>
    <cellStyle name="Normal 5 3 3 5" xfId="46437" xr:uid="{DE2741F7-E9D2-4239-B450-BC02C0DD3CFE}"/>
    <cellStyle name="Normal 5 3 3 5 2" xfId="49791" xr:uid="{6CD237EE-B233-4956-9214-B8AFFB8FB75D}"/>
    <cellStyle name="Normal 5 3 3 6" xfId="48047" xr:uid="{4AF5E3EF-BBCF-46E8-B41A-72CBF0B8372F}"/>
    <cellStyle name="Normal 5 3 3 7" xfId="44758" xr:uid="{623CDA4F-46CC-4C52-9C24-97212C2C4520}"/>
    <cellStyle name="Normal 5 3 4" xfId="44573" xr:uid="{C769843E-F243-46F2-A327-21421D305334}"/>
    <cellStyle name="Normal 5 3 4 2" xfId="45727" xr:uid="{86107ADB-AB52-489F-A202-9D4B419F0BE5}"/>
    <cellStyle name="Normal 5 3 4 2 2" xfId="47335" xr:uid="{06819FD2-0461-4DEF-80DA-C4BD5A662D24}"/>
    <cellStyle name="Normal 5 3 4 2 2 2" xfId="50934" xr:uid="{6DDEBB10-9D3E-4E38-B3AC-B7B6734AA158}"/>
    <cellStyle name="Normal 5 3 4 2 3" xfId="49041" xr:uid="{06B2ED73-D9A0-4CFF-9D3A-929A112F6966}"/>
    <cellStyle name="Normal 5 3 4 3" xfId="45728" xr:uid="{12602D01-8380-48C4-A39C-4F54C527D9B9}"/>
    <cellStyle name="Normal 5 3 4 3 2" xfId="47336" xr:uid="{B732ACF6-3134-4C9D-85CE-3FFAEE315C7B}"/>
    <cellStyle name="Normal 5 3 4 3 2 2" xfId="50935" xr:uid="{8BD088FC-7CA1-43C1-B9FE-9A20A6911337}"/>
    <cellStyle name="Normal 5 3 4 3 3" xfId="49042" xr:uid="{082EE39B-6267-4642-BD57-54A441F5DACF}"/>
    <cellStyle name="Normal 5 3 4 4" xfId="45148" xr:uid="{DD0980F4-C1A4-4D4F-B1DC-42AAF0C995F7}"/>
    <cellStyle name="Normal 5 3 4 4 2" xfId="46723" xr:uid="{2F026F30-9EED-4480-9D43-CA73ED6A37AF}"/>
    <cellStyle name="Normal 5 3 4 4 2 2" xfId="50113" xr:uid="{F7461E67-E056-4688-8390-9C4FDAB7CAA5}"/>
    <cellStyle name="Normal 5 3 4 4 3" xfId="48351" xr:uid="{1BC130AA-7E01-4303-A519-C4116FF79A75}"/>
    <cellStyle name="Normal 5 3 4 5" xfId="46295" xr:uid="{B7677F06-516A-471B-8890-9908C5C57D85}"/>
    <cellStyle name="Normal 5 3 4 5 2" xfId="49602" xr:uid="{6A9DE190-0CB5-45F5-B35A-E35EC4DEDE9C}"/>
    <cellStyle name="Normal 5 3 4 6" xfId="47869" xr:uid="{D653FB9E-8B41-4666-A21A-A4E453307131}"/>
    <cellStyle name="Normal 5 3 5" xfId="44504" xr:uid="{F01DE775-8B74-48C8-99FE-007C3D6CDA20}"/>
    <cellStyle name="Normal 5 3 5 2" xfId="45080" xr:uid="{9029AE1A-B700-423F-94BB-9FD0F2475FAE}"/>
    <cellStyle name="Normal 5 3 5 2 2" xfId="46637" xr:uid="{51238E5A-00DB-4D8E-B4CA-9A1E8A5223C8}"/>
    <cellStyle name="Normal 5 3 5 2 2 2" xfId="50011" xr:uid="{4884261D-8B35-4C2D-AD08-C84AA4BB4BED}"/>
    <cellStyle name="Normal 5 3 5 2 3" xfId="48258" xr:uid="{E52AE8CD-937B-4F22-B8C5-E45C3CFFF75C}"/>
    <cellStyle name="Normal 5 3 5 3" xfId="46215" xr:uid="{01FC9668-3996-45DB-ADE5-C7274217094C}"/>
    <cellStyle name="Normal 5 3 5 3 2" xfId="49508" xr:uid="{F90F13E1-12A4-42D0-A85F-E07A60D4C2C8}"/>
    <cellStyle name="Normal 5 3 5 4" xfId="47778" xr:uid="{8A836D5D-FEC5-4CAD-9164-0DBE4F78DA15}"/>
    <cellStyle name="Normal 5 3 6" xfId="45729" xr:uid="{62311969-7583-438B-A971-973FFBADE7CE}"/>
    <cellStyle name="Normal 5 3 6 2" xfId="47337" xr:uid="{8458C02B-9071-4BCF-AC61-78FB2B60B7BD}"/>
    <cellStyle name="Normal 5 3 6 2 2" xfId="50936" xr:uid="{E22A73B2-932F-42B0-AB79-59731C2EC63F}"/>
    <cellStyle name="Normal 5 3 6 3" xfId="49043" xr:uid="{30E4E49A-DC70-4C8E-9ED9-7D1BD4A4D133}"/>
    <cellStyle name="Normal 5 3 7" xfId="44947" xr:uid="{B8B5A5D6-3072-49E9-BAFA-751BF7F72B78}"/>
    <cellStyle name="Normal 5 3 7 2" xfId="46547" xr:uid="{04842F94-B10A-456F-9C19-5135C8CE7D5A}"/>
    <cellStyle name="Normal 5 3 7 2 2" xfId="49914" xr:uid="{6B1B4CDD-E727-4013-890D-F90C7C858775}"/>
    <cellStyle name="Normal 5 3 7 3" xfId="48166" xr:uid="{8B539025-CEF5-4F8D-9488-8C108B5AA057}"/>
    <cellStyle name="Normal 5 3 8" xfId="44429" xr:uid="{D012F9BB-F386-41AB-9F46-418DB26E6768}"/>
    <cellStyle name="Normal 5 3 8 2" xfId="46140" xr:uid="{2763E437-E9AC-48BB-A6E1-8A0A281E8EEB}"/>
    <cellStyle name="Normal 5 3 8 2 2" xfId="49412" xr:uid="{D3AFA9DB-A9AD-49F6-BF07-6E43FD7A03CF}"/>
    <cellStyle name="Normal 5 3 8 3" xfId="47693" xr:uid="{7E06DF13-EAD3-48C2-B8A1-697A129C699D}"/>
    <cellStyle name="Normal 5 3 9" xfId="46017" xr:uid="{4F8EA61F-DBA2-49D7-A1CC-ED98C957C15F}"/>
    <cellStyle name="Normal 5 3 9 2" xfId="49278" xr:uid="{10CF5ECE-34F5-4DD4-86E6-493DF5C0916A}"/>
    <cellStyle name="Normal 5 3_UOCI summary" xfId="33865" xr:uid="{D3E47A7D-6DF8-4CA3-803F-1682ABF60A22}"/>
    <cellStyle name="Normal 5 4" xfId="225" xr:uid="{00000000-0005-0000-0000-000005020000}"/>
    <cellStyle name="Normal 5 4 10" xfId="47579" xr:uid="{0F06D03B-81DE-4683-A4CC-B0025F59696D}"/>
    <cellStyle name="Normal 5 4 2" xfId="10185" xr:uid="{A8E09028-F700-43AC-B54C-BEF06B2D19B1}"/>
    <cellStyle name="Normal 5 4 2 2" xfId="10186" xr:uid="{7985DFD1-2FE1-48D1-B56A-0830AD43CE99}"/>
    <cellStyle name="Normal 5 4 2 2 2" xfId="10187" xr:uid="{07E1CE6F-5790-45F3-B87E-5574E76BC6E5}"/>
    <cellStyle name="Normal 5 4 2 2 2 2" xfId="10188" xr:uid="{0CC753E8-122A-4F53-B676-79E3A02B286F}"/>
    <cellStyle name="Normal 5 4 2 2 2 2 2" xfId="30815" xr:uid="{53ED2C81-B9DF-448F-9421-4DAD2077D29C}"/>
    <cellStyle name="Normal 5 4 2 2 2 2 3" xfId="21773" xr:uid="{7FDF2C9D-7F2D-441F-A135-B1B5DDCB315A}"/>
    <cellStyle name="Normal 5 4 2 2 2 2_UOCI summary" xfId="37738" xr:uid="{EAC7E96B-D211-4947-A86D-7D32BAA9930F}"/>
    <cellStyle name="Normal 5 4 2 2 2 3" xfId="10189" xr:uid="{F89B6AD6-F961-4951-9079-2D5C29A3B5AB}"/>
    <cellStyle name="Normal 5 4 2 2 2 3 2" xfId="34784" xr:uid="{31B43E6D-30EC-47E0-B5D4-B61DBD5E3B97}"/>
    <cellStyle name="Normal 5 4 2 2 2 3 3" xfId="24180" xr:uid="{101C338C-84C5-4976-99CF-1000634B2DC4}"/>
    <cellStyle name="Normal 5 4 2 2 2 3_UOCI summary" xfId="33198" xr:uid="{28E9CE88-4925-4DAA-9F7A-C50EFC78B608}"/>
    <cellStyle name="Normal 5 4 2 2 2 4" xfId="17409" xr:uid="{6F001AA1-1FEC-475B-A5F2-B15638ADC2BD}"/>
    <cellStyle name="Normal 5 4 2 2 2 4 2" xfId="28603" xr:uid="{41A497A4-52E2-47A1-9B9F-3BE3E8E28CB9}"/>
    <cellStyle name="Normal 5 4 2 2 2 5" xfId="19533" xr:uid="{AF7DA04E-13BB-4E08-869B-93C78B6709D3}"/>
    <cellStyle name="Normal 5 4 2 2 2_UOCI summary" xfId="40402" xr:uid="{A935613A-FB06-457C-BC43-6E87335A0BA0}"/>
    <cellStyle name="Normal 5 4 2 2 3" xfId="10190" xr:uid="{EE29B090-230E-40BD-A7E5-BED0C7B70836}"/>
    <cellStyle name="Normal 5 4 2 2 3 2" xfId="10191" xr:uid="{9C6FCF8A-A430-4A4D-9918-FAFA7F46C6B8}"/>
    <cellStyle name="Normal 5 4 2 2 3 2 2" xfId="35903" xr:uid="{2626CF60-BCC8-4711-B172-0CCC0886C014}"/>
    <cellStyle name="Normal 5 4 2 2 3 2 3" xfId="25273" xr:uid="{0C49174F-6F88-4E53-BC27-F94C0BFEA4F6}"/>
    <cellStyle name="Normal 5 4 2 2 3 2_UOCI summary" xfId="36049" xr:uid="{0BABF179-C1D7-4E5C-A72C-3C92D34E74B0}"/>
    <cellStyle name="Normal 5 4 2 2 3 3" xfId="29731" xr:uid="{3029BA9C-132C-4A18-88D3-A221F0B206DE}"/>
    <cellStyle name="Normal 5 4 2 2 3 4" xfId="20652" xr:uid="{3B414478-DBF1-48CE-885A-3D0204650BE3}"/>
    <cellStyle name="Normal 5 4 2 2 3_UOCI summary" xfId="32563" xr:uid="{4B9FB2A8-E3C8-459B-907D-5ED197657B31}"/>
    <cellStyle name="Normal 5 4 2 2 4" xfId="10192" xr:uid="{A5FAB1CF-898E-41EA-ABB8-F003F5828C10}"/>
    <cellStyle name="Normal 5 4 2 2 4 2" xfId="31971" xr:uid="{4F5B3544-74F5-461C-8DCF-7AE482B47EAC}"/>
    <cellStyle name="Normal 5 4 2 2 4 3" xfId="22879" xr:uid="{14CA428A-378B-4384-8855-BCFCB86146F2}"/>
    <cellStyle name="Normal 5 4 2 2 4_UOCI summary" xfId="34279" xr:uid="{3445C12B-5055-4B6A-9F1D-6ED8DA7C327B}"/>
    <cellStyle name="Normal 5 4 2 2 5" xfId="10193" xr:uid="{D21BFC16-9828-4A5D-95F4-C90A4DC5727D}"/>
    <cellStyle name="Normal 5 4 2 2 5 2" xfId="27140" xr:uid="{BB330F3F-443D-41CB-8532-DAEDC54D89C2}"/>
    <cellStyle name="Normal 5 4 2 2 6" xfId="18412" xr:uid="{B29CB765-F801-44D4-974B-CE49AB7AC11E}"/>
    <cellStyle name="Normal 5 4 2 2_UOCI summary" xfId="36860" xr:uid="{83D602B9-F5A6-4245-99D4-066DF26D6EC2}"/>
    <cellStyle name="Normal 5 4 2 3" xfId="10194" xr:uid="{ED3DF700-84D4-4B64-8D85-1800758C5C9C}"/>
    <cellStyle name="Normal 5 4 2 3 2" xfId="10195" xr:uid="{D0602B9A-0287-4ABB-A30C-CCC326BBA52F}"/>
    <cellStyle name="Normal 5 4 2 3 2 2" xfId="10196" xr:uid="{92EF79CC-2DAB-4AFC-B7D9-8996F9D7B43A}"/>
    <cellStyle name="Normal 5 4 2 3 2 2 2" xfId="36324" xr:uid="{434AE27E-6E50-4A0D-AC23-8B8FE06E90B1}"/>
    <cellStyle name="Normal 5 4 2 3 2 2 3" xfId="25644" xr:uid="{1B2B25A2-384F-44CC-B690-7394BDCCCB8B}"/>
    <cellStyle name="Normal 5 4 2 3 2 2_UOCI summary" xfId="40894" xr:uid="{914E774D-42AA-4FB4-A10A-10D4E46499A7}"/>
    <cellStyle name="Normal 5 4 2 3 2 3" xfId="16872" xr:uid="{B0B9605C-8A03-4ED5-BD78-70AD914030F5}"/>
    <cellStyle name="Normal 5 4 2 3 2 3 2" xfId="30283" xr:uid="{EA4E0579-DFC0-46FD-AC9B-D0B1AAC8B2CF}"/>
    <cellStyle name="Normal 5 4 2 3 2 4" xfId="21229" xr:uid="{85252173-BC8D-4A54-860E-994BB19FE61C}"/>
    <cellStyle name="Normal 5 4 2 3 2_UOCI summary" xfId="38243" xr:uid="{6AA923BB-A10B-4A6A-8396-0A95E5E5527E}"/>
    <cellStyle name="Normal 5 4 2 3 3" xfId="10197" xr:uid="{6B08F8A0-0F22-4022-B7D8-BD1FF5A842F5}"/>
    <cellStyle name="Normal 5 4 2 3 3 2" xfId="32614" xr:uid="{812A8760-E21B-447F-8734-B657580838EC}"/>
    <cellStyle name="Normal 5 4 2 3 3 3" xfId="23268" xr:uid="{816359F5-FABD-4548-B22B-362347760FA2}"/>
    <cellStyle name="Normal 5 4 2 3 3_UOCI summary" xfId="33780" xr:uid="{1A77B173-A095-48D3-BA06-18CD9DE2B7CC}"/>
    <cellStyle name="Normal 5 4 2 3 4" xfId="10198" xr:uid="{59559C3B-4AEE-42FB-9162-17BD89759F96}"/>
    <cellStyle name="Normal 5 4 2 3 4 2" xfId="28055" xr:uid="{4B79D20C-34CD-4AF1-8242-82905E9882EC}"/>
    <cellStyle name="Normal 5 4 2 3 5" xfId="18989" xr:uid="{2091B51D-763D-4193-9B76-48EE0473B233}"/>
    <cellStyle name="Normal 5 4 2 3_UOCI summary" xfId="39447" xr:uid="{653AF43C-FA5D-453F-B083-792723F386A5}"/>
    <cellStyle name="Normal 5 4 2 4" xfId="10199" xr:uid="{775171D1-291B-4697-A131-37C020D860F1}"/>
    <cellStyle name="Normal 5 4 2 4 2" xfId="10200" xr:uid="{DA944F2E-94CA-4DF4-B3CB-0E41677E79B3}"/>
    <cellStyle name="Normal 5 4 2 4 2 2" xfId="35449" xr:uid="{81354CEE-CA43-4427-B93C-F3C3810FE78F}"/>
    <cellStyle name="Normal 5 4 2 4 2 3" xfId="24841" xr:uid="{873B7620-BBAF-4B40-BC0E-0AEE2A84E69F}"/>
    <cellStyle name="Normal 5 4 2 4 2_UOCI summary" xfId="41552" xr:uid="{6BD29E4A-2352-4118-A0D7-F59C37C2F5C1}"/>
    <cellStyle name="Normal 5 4 2 4 3" xfId="16448" xr:uid="{E657122F-F67E-417F-BE68-A78BB592E472}"/>
    <cellStyle name="Normal 5 4 2 4 3 2" xfId="29191" xr:uid="{5629D6C8-BFBA-4B0D-9D95-EC6986D7727D}"/>
    <cellStyle name="Normal 5 4 2 4 4" xfId="20096" xr:uid="{70881801-91DD-4311-9B88-58AF00E22798}"/>
    <cellStyle name="Normal 5 4 2 4_UOCI summary" xfId="39124" xr:uid="{728D97E0-8E58-4F38-87C6-07D22E5E11EB}"/>
    <cellStyle name="Normal 5 4 2 5" xfId="10201" xr:uid="{EC143059-BD27-4E2D-A921-D72E568DEB41}"/>
    <cellStyle name="Normal 5 4 2 5 2" xfId="31475" xr:uid="{9684E6EA-0C2E-453E-A6BD-EC40C7AE5DD1}"/>
    <cellStyle name="Normal 5 4 2 5 2 2" xfId="50249" xr:uid="{E147B3F0-8F99-48F2-AC03-D8C05B468797}"/>
    <cellStyle name="Normal 5 4 2 5 3" xfId="22435" xr:uid="{1CDEAD35-CFA2-406B-81EA-2B3B24504E78}"/>
    <cellStyle name="Normal 5 4 2 5_UOCI summary" xfId="37309" xr:uid="{4F854F52-AAF4-4BBC-B21F-0515080A15BB}"/>
    <cellStyle name="Normal 5 4 2 6" xfId="10202" xr:uid="{34EF9880-ADDD-40D7-BC48-1A55DC1E871E}"/>
    <cellStyle name="Normal 5 4 2 6 2" xfId="26265" xr:uid="{F952759E-D983-4346-8AE2-49594DBF1265}"/>
    <cellStyle name="Normal 5 4 2 7" xfId="17856" xr:uid="{F155AACD-20DB-42DA-A298-630B681F5CA8}"/>
    <cellStyle name="Normal 5 4 2_Operations projections (2)" xfId="10203" xr:uid="{5E3BBC10-9971-45D1-99DC-21FF5914127E}"/>
    <cellStyle name="Normal 5 4 3" xfId="10204" xr:uid="{EB198F4D-2800-41E1-B2D2-8D7A14357A35}"/>
    <cellStyle name="Normal 5 4 3 2" xfId="45730" xr:uid="{57C4C618-BA42-42F5-9A84-C2B761904B38}"/>
    <cellStyle name="Normal 5 4 3 2 2" xfId="47338" xr:uid="{4A290530-63A3-4D44-8455-F8F8C76C0F8E}"/>
    <cellStyle name="Normal 5 4 3 2 2 2" xfId="50937" xr:uid="{9A85DDC4-DAA5-4734-BB03-2255678AD159}"/>
    <cellStyle name="Normal 5 4 3 2 3" xfId="49044" xr:uid="{E4F07622-0F7E-4E87-80DB-E1EA74BF38A9}"/>
    <cellStyle name="Normal 5 4 3 3" xfId="45731" xr:uid="{BC426568-13D5-47B4-9F08-610E3770F1C3}"/>
    <cellStyle name="Normal 5 4 3 3 2" xfId="47339" xr:uid="{9C64A5BA-D94D-4F46-B8B9-D5F679806DF7}"/>
    <cellStyle name="Normal 5 4 3 3 2 2" xfId="50938" xr:uid="{EACC3868-01CE-44FC-8DA7-8CF4DBB80548}"/>
    <cellStyle name="Normal 5 4 3 3 3" xfId="49045" xr:uid="{D3CC1B01-19F9-4B0B-9DA6-8CA079F915FE}"/>
    <cellStyle name="Normal 5 4 3 4" xfId="45283" xr:uid="{C6F04AA3-BF74-4311-B90A-5E52DBBE1B87}"/>
    <cellStyle name="Normal 5 4 3 4 2" xfId="46870" xr:uid="{4A384A3C-978D-4202-A4DF-003F92D7B2A6}"/>
    <cellStyle name="Normal 5 4 3 4 2 2" xfId="50352" xr:uid="{2BE18899-AC00-434A-88FA-977C9BA92989}"/>
    <cellStyle name="Normal 5 4 3 4 3" xfId="48537" xr:uid="{C01F2C19-B79C-429F-8EC7-70F2D1944110}"/>
    <cellStyle name="Normal 5 4 3 5" xfId="46438" xr:uid="{CCB383C1-A444-45ED-B2EF-F09D89E1115A}"/>
    <cellStyle name="Normal 5 4 3 5 2" xfId="49792" xr:uid="{D5D6CA7E-7D0C-4796-B2F8-3E6FFE9F4AF8}"/>
    <cellStyle name="Normal 5 4 3 6" xfId="48048" xr:uid="{FF800573-28EF-45CD-890B-C9CA90178118}"/>
    <cellStyle name="Normal 5 4 3 7" xfId="44759" xr:uid="{57DD6A0F-DC00-41D8-B113-D73AEA51F89F}"/>
    <cellStyle name="Normal 5 4 4" xfId="44574" xr:uid="{36B37E20-8920-49B9-A037-1E2121B2FEAB}"/>
    <cellStyle name="Normal 5 4 4 2" xfId="45732" xr:uid="{4BC860FB-B2CA-4F8A-87F9-BD7B92F50C04}"/>
    <cellStyle name="Normal 5 4 4 2 2" xfId="47340" xr:uid="{5E3E96E5-4DBC-4878-AE0B-911EA2876AD8}"/>
    <cellStyle name="Normal 5 4 4 2 2 2" xfId="50939" xr:uid="{6AEFB867-6AB1-4AD1-90F1-1872B5E2FF5F}"/>
    <cellStyle name="Normal 5 4 4 2 3" xfId="49046" xr:uid="{78415042-F36F-4573-9264-F96D79203E7F}"/>
    <cellStyle name="Normal 5 4 4 3" xfId="45733" xr:uid="{A1D98D23-BC41-4163-B891-AAB6F7F73E04}"/>
    <cellStyle name="Normal 5 4 4 3 2" xfId="47341" xr:uid="{C79AD9EF-6B14-4640-AE76-9530F92EEB55}"/>
    <cellStyle name="Normal 5 4 4 3 2 2" xfId="50940" xr:uid="{E842EC6A-F376-4842-83F4-959A1DAA1FAF}"/>
    <cellStyle name="Normal 5 4 4 3 3" xfId="49047" xr:uid="{62A3AF17-D209-4151-A576-F9F50781967F}"/>
    <cellStyle name="Normal 5 4 4 4" xfId="45149" xr:uid="{A53C3962-6C45-4FF7-8FA9-3E717CD10144}"/>
    <cellStyle name="Normal 5 4 4 4 2" xfId="46724" xr:uid="{1B1BBFC6-FD04-4722-8190-ED1003A767E5}"/>
    <cellStyle name="Normal 5 4 4 4 2 2" xfId="50114" xr:uid="{D89E91B2-BB98-4F4B-9028-56BBC30D7D5B}"/>
    <cellStyle name="Normal 5 4 4 4 3" xfId="48352" xr:uid="{2F5A2635-4C4A-447C-B209-7A624528D93B}"/>
    <cellStyle name="Normal 5 4 4 5" xfId="46296" xr:uid="{BB78C992-BF83-4554-9A96-1EB2B4346A6F}"/>
    <cellStyle name="Normal 5 4 4 5 2" xfId="49603" xr:uid="{EA5746E0-F7B9-4664-89C6-EED0074874B7}"/>
    <cellStyle name="Normal 5 4 4 6" xfId="47870" xr:uid="{7819C11D-F93D-4320-AC50-AE7BF78EF277}"/>
    <cellStyle name="Normal 5 4 5" xfId="44505" xr:uid="{974ECEEE-456E-4539-A8FD-B22CFDABBEE1}"/>
    <cellStyle name="Normal 5 4 5 2" xfId="45081" xr:uid="{B5B8E680-CA33-4451-A3BE-A0747F7B56CC}"/>
    <cellStyle name="Normal 5 4 5 2 2" xfId="46638" xr:uid="{93AED09B-C7D7-40B4-9BD9-32C3EC05ACA7}"/>
    <cellStyle name="Normal 5 4 5 2 2 2" xfId="50012" xr:uid="{2581E644-876D-4E49-9BCE-6939EFF982AA}"/>
    <cellStyle name="Normal 5 4 5 2 3" xfId="48259" xr:uid="{AB830F7C-1035-442A-BB7B-29ECCC551588}"/>
    <cellStyle name="Normal 5 4 5 3" xfId="46216" xr:uid="{5E89E2B2-3009-496C-A9D7-9D5A8E3CAF30}"/>
    <cellStyle name="Normal 5 4 5 3 2" xfId="49509" xr:uid="{ACF40D80-CF05-4E55-9554-B922BEE604B8}"/>
    <cellStyle name="Normal 5 4 5 4" xfId="47779" xr:uid="{EC71385E-D86A-4A0E-AF62-B175F2AE4B8F}"/>
    <cellStyle name="Normal 5 4 6" xfId="45734" xr:uid="{2ADFCD31-5F56-4345-85BD-D5F4805AE872}"/>
    <cellStyle name="Normal 5 4 6 2" xfId="47342" xr:uid="{ABC0BAD8-A5EB-4C2B-9755-CAC57CEE4538}"/>
    <cellStyle name="Normal 5 4 6 2 2" xfId="50941" xr:uid="{5888CAC0-3F52-4A1C-87CE-D55C6E596D1C}"/>
    <cellStyle name="Normal 5 4 6 3" xfId="49048" xr:uid="{A9E45F40-8535-4685-9E95-A4AFA5EBB520}"/>
    <cellStyle name="Normal 5 4 7" xfId="44948" xr:uid="{1813461D-9EC7-45DC-B876-CBCC8C676933}"/>
    <cellStyle name="Normal 5 4 7 2" xfId="46548" xr:uid="{5C722842-CF0A-44F6-817C-40BB004B9F85}"/>
    <cellStyle name="Normal 5 4 7 2 2" xfId="49915" xr:uid="{429D092D-47C1-4DFC-AE09-628D0A8D9F46}"/>
    <cellStyle name="Normal 5 4 7 3" xfId="48167" xr:uid="{B77CAB81-89C5-4D41-B826-235B9B6D0D12}"/>
    <cellStyle name="Normal 5 4 8" xfId="44430" xr:uid="{674E637F-8066-495D-B82C-58E00160789D}"/>
    <cellStyle name="Normal 5 4 8 2" xfId="46141" xr:uid="{8FCD66B9-B778-4F41-89E5-E075561B1C4D}"/>
    <cellStyle name="Normal 5 4 8 2 2" xfId="49413" xr:uid="{892310D9-1630-4A9E-82BF-6E9D83BC5A9A}"/>
    <cellStyle name="Normal 5 4 8 3" xfId="47694" xr:uid="{04A23813-0B7B-4878-9AAB-ABA01F704CF7}"/>
    <cellStyle name="Normal 5 4 9" xfId="46018" xr:uid="{410CF720-CF4C-4946-A4C4-1353E3724BB3}"/>
    <cellStyle name="Normal 5 4 9 2" xfId="49279" xr:uid="{A5E53526-5F28-4C69-9047-29703CF7E190}"/>
    <cellStyle name="Normal 5 4_UOCI summary" xfId="38619" xr:uid="{A0000A98-5933-413C-A1EE-EB2B71ECFE38}"/>
    <cellStyle name="Normal 5 5" xfId="226" xr:uid="{00000000-0005-0000-0000-000006020000}"/>
    <cellStyle name="Normal 5 5 2" xfId="10205" xr:uid="{1148FB2D-8144-4FD5-B724-2EF0215253F2}"/>
    <cellStyle name="Normal 5 5 2 2" xfId="10206" xr:uid="{0E928B83-A461-4B9E-9AD5-609736CD1493}"/>
    <cellStyle name="Normal 5 5 2 2 2" xfId="10207" xr:uid="{A06CCFF3-E68D-4D52-984C-B0B915CDD297}"/>
    <cellStyle name="Normal 5 5 2 2 2 2" xfId="10208" xr:uid="{7A0B21EE-6112-43CE-9225-B6EEFEA165A0}"/>
    <cellStyle name="Normal 5 5 2 2 2 2 2" xfId="30816" xr:uid="{FB19E860-FA8D-4161-9415-CBBF0B8380D2}"/>
    <cellStyle name="Normal 5 5 2 2 2 2 3" xfId="21774" xr:uid="{E830F8B1-75D1-4FF0-85E4-3E93EAB2C19F}"/>
    <cellStyle name="Normal 5 5 2 2 2 2_UOCI summary" xfId="33684" xr:uid="{0A859E95-34AF-4BE1-8F80-B5A3D64B4012}"/>
    <cellStyle name="Normal 5 5 2 2 2 3" xfId="10209" xr:uid="{D0570B6C-BCE0-4FA5-9E85-83305BF5727C}"/>
    <cellStyle name="Normal 5 5 2 2 2 3 2" xfId="34785" xr:uid="{A057E9F5-5C55-4FFB-90D7-9EFAD3CADB31}"/>
    <cellStyle name="Normal 5 5 2 2 2 3 3" xfId="24181" xr:uid="{6FCBB8B3-2915-4809-AAF7-33D7B723E666}"/>
    <cellStyle name="Normal 5 5 2 2 2 3_UOCI summary" xfId="26201" xr:uid="{48A0FF23-160C-4ADC-A8D8-E61CFC68FF8C}"/>
    <cellStyle name="Normal 5 5 2 2 2 4" xfId="17410" xr:uid="{D2BCD0F5-64F4-498E-85E1-ADDEDF64333E}"/>
    <cellStyle name="Normal 5 5 2 2 2 4 2" xfId="28604" xr:uid="{D5F23DF9-83F3-4373-82E3-58BACD8415E4}"/>
    <cellStyle name="Normal 5 5 2 2 2 5" xfId="19534" xr:uid="{16F4091B-F6A5-4AF0-8874-E385100C136B}"/>
    <cellStyle name="Normal 5 5 2 2 2_UOCI summary" xfId="37737" xr:uid="{01753D83-4C7C-4986-8C9A-1011BBED702F}"/>
    <cellStyle name="Normal 5 5 2 2 3" xfId="10210" xr:uid="{E8600343-F515-4E98-9B96-F2D0C8E7C2A3}"/>
    <cellStyle name="Normal 5 5 2 2 3 2" xfId="10211" xr:uid="{7A31A4C8-99B5-40B0-955D-EAFD5DDF4286}"/>
    <cellStyle name="Normal 5 5 2 2 3 2 2" xfId="35904" xr:uid="{AF990722-FEAA-4C23-AE2F-EC0839BF46B8}"/>
    <cellStyle name="Normal 5 5 2 2 3 2 3" xfId="25274" xr:uid="{624E16B2-2178-43AA-B508-6C172C48C263}"/>
    <cellStyle name="Normal 5 5 2 2 3 2_UOCI summary" xfId="27754" xr:uid="{F6CB3AED-530E-40FE-A846-D89016CC96F6}"/>
    <cellStyle name="Normal 5 5 2 2 3 3" xfId="29732" xr:uid="{6BE50EB5-CB2D-4ECC-98E8-E31D7BE098FE}"/>
    <cellStyle name="Normal 5 5 2 2 3 4" xfId="20653" xr:uid="{BD934466-A425-4EF9-817B-F681CAA2673E}"/>
    <cellStyle name="Normal 5 5 2 2 3_UOCI summary" xfId="32137" xr:uid="{45E3E15C-C5AB-4B5B-AF16-4237C9770575}"/>
    <cellStyle name="Normal 5 5 2 2 4" xfId="10212" xr:uid="{27795FD9-7023-4D0A-9E21-1B2536967C4D}"/>
    <cellStyle name="Normal 5 5 2 2 4 2" xfId="31972" xr:uid="{D00ED2B1-C5EB-4495-B123-6997DDC0642A}"/>
    <cellStyle name="Normal 5 5 2 2 4 3" xfId="22880" xr:uid="{AF9B2D52-7B23-4D7D-AF9F-D40A9DE2A1DF}"/>
    <cellStyle name="Normal 5 5 2 2 4_UOCI summary" xfId="39965" xr:uid="{38B56D55-F4AE-4DFE-A35D-0DDF33BB0FAD}"/>
    <cellStyle name="Normal 5 5 2 2 5" xfId="10213" xr:uid="{1BC577FD-6A0F-4556-A736-A73E3649ADBD}"/>
    <cellStyle name="Normal 5 5 2 2 5 2" xfId="27141" xr:uid="{52843007-6B50-41D2-8D9A-57C60A9512A9}"/>
    <cellStyle name="Normal 5 5 2 2 6" xfId="18413" xr:uid="{C8C298BC-D1F5-41FA-A6D9-B70E82E05255}"/>
    <cellStyle name="Normal 5 5 2 2_UOCI summary" xfId="40401" xr:uid="{C141175C-3E10-4DAF-9AAB-868E6C428005}"/>
    <cellStyle name="Normal 5 5 2 3" xfId="10214" xr:uid="{2657016E-2DDC-4CDD-8FD1-9145427A519B}"/>
    <cellStyle name="Normal 5 5 2 3 2" xfId="10215" xr:uid="{EE399444-6428-49AD-8428-D778A64B03DF}"/>
    <cellStyle name="Normal 5 5 2 3 2 2" xfId="10216" xr:uid="{5D2B1EAC-53B2-4158-AA86-9C3E5D83981D}"/>
    <cellStyle name="Normal 5 5 2 3 2 2 2" xfId="36325" xr:uid="{ABD1B8E9-9A51-42CF-89A6-D8B4192801CA}"/>
    <cellStyle name="Normal 5 5 2 3 2 2 3" xfId="25645" xr:uid="{E8650D5A-0092-4B19-853E-B40B1160939F}"/>
    <cellStyle name="Normal 5 5 2 3 2 2_UOCI summary" xfId="34047" xr:uid="{54AA6E6E-EFB5-4DFE-B822-7C0568ECE0F0}"/>
    <cellStyle name="Normal 5 5 2 3 2 3" xfId="16873" xr:uid="{73411B0F-E073-4AF5-8D7F-0C4F81B363ED}"/>
    <cellStyle name="Normal 5 5 2 3 2 3 2" xfId="30284" xr:uid="{D58FE37E-4615-412E-BFA9-A027EF490605}"/>
    <cellStyle name="Normal 5 5 2 3 2 4" xfId="21230" xr:uid="{D00B89C2-EBDE-4786-BC62-C73997078BB4}"/>
    <cellStyle name="Normal 5 5 2 3 2_UOCI summary" xfId="40893" xr:uid="{1DE86119-C37E-4ECB-9DE5-1961556C40DE}"/>
    <cellStyle name="Normal 5 5 2 3 3" xfId="10217" xr:uid="{B83F13BF-0E17-4F11-AB18-4F35D5AB2E94}"/>
    <cellStyle name="Normal 5 5 2 3 3 2" xfId="32615" xr:uid="{FE25AFFB-A45F-4FCE-881B-111BA43EE30E}"/>
    <cellStyle name="Normal 5 5 2 3 3 3" xfId="23269" xr:uid="{F3C7BD43-3ED4-4026-B83E-39B49DC08D27}"/>
    <cellStyle name="Normal 5 5 2 3 3_UOCI summary" xfId="39123" xr:uid="{5D2CE8AF-91E5-422B-A0E1-96CFC39D3A6B}"/>
    <cellStyle name="Normal 5 5 2 3 4" xfId="10218" xr:uid="{C8F92EE2-5A69-4A1E-A935-97447EECD8E0}"/>
    <cellStyle name="Normal 5 5 2 3 4 2" xfId="28056" xr:uid="{08867186-E5BB-48FB-BC45-76B8FDC5A400}"/>
    <cellStyle name="Normal 5 5 2 3 5" xfId="18990" xr:uid="{7BF00606-936C-4297-A66B-3509E5FA48D5}"/>
    <cellStyle name="Normal 5 5 2 3_UOCI summary" xfId="38242" xr:uid="{59884418-A3AD-4349-994C-79E6EE272A53}"/>
    <cellStyle name="Normal 5 5 2 4" xfId="10219" xr:uid="{7B94B26E-1984-46C8-B874-C98DF8C94B02}"/>
    <cellStyle name="Normal 5 5 2 4 2" xfId="10220" xr:uid="{FD7BD451-6BEF-40A0-AD12-4C7FC9A4398A}"/>
    <cellStyle name="Normal 5 5 2 4 2 2" xfId="35450" xr:uid="{1EEB4680-5E02-4B6A-9A7E-5967796CAEAE}"/>
    <cellStyle name="Normal 5 5 2 4 2 3" xfId="24842" xr:uid="{BF5E1E40-5F1C-4ECE-929F-019C009EC50F}"/>
    <cellStyle name="Normal 5 5 2 4 2_UOCI summary" xfId="37308" xr:uid="{72CBCD98-5F0A-43DE-A912-5ED8DBFD1936}"/>
    <cellStyle name="Normal 5 5 2 4 3" xfId="16449" xr:uid="{D4E06143-9684-4861-8F59-29021A6E20F9}"/>
    <cellStyle name="Normal 5 5 2 4 3 2" xfId="29192" xr:uid="{750EDA29-E27C-4D92-A0B3-426B3BC7B27C}"/>
    <cellStyle name="Normal 5 5 2 4 4" xfId="20097" xr:uid="{B857AD65-C106-42A1-A20E-65EA64F8AF20}"/>
    <cellStyle name="Normal 5 5 2 4_UOCI summary" xfId="41551" xr:uid="{ABADB6D0-AAB5-4C0F-9CF8-395DD76EB7AB}"/>
    <cellStyle name="Normal 5 5 2 5" xfId="10221" xr:uid="{40B2C091-C349-45C8-AEE2-84446F5FFE20}"/>
    <cellStyle name="Normal 5 5 2 5 2" xfId="31476" xr:uid="{0C1678BE-1738-4425-A801-E51B89FBD116}"/>
    <cellStyle name="Normal 5 5 2 5 3" xfId="22436" xr:uid="{E628CCFC-98C2-4707-9CF1-9150A02EBA70}"/>
    <cellStyle name="Normal 5 5 2 5_UOCI summary" xfId="33125" xr:uid="{9BA473D8-211A-4C18-A9A5-EB99E65D823E}"/>
    <cellStyle name="Normal 5 5 2 6" xfId="10222" xr:uid="{8A75F718-D918-45BC-847A-329429184F14}"/>
    <cellStyle name="Normal 5 5 2 6 2" xfId="26267" xr:uid="{B6085795-8587-47CF-B668-B6FBFB31F1D4}"/>
    <cellStyle name="Normal 5 5 2 7" xfId="17857" xr:uid="{32D5CD0F-C999-4774-BCB1-4E07233C5E9A}"/>
    <cellStyle name="Normal 5 5 2_Operations projections (2)" xfId="10223" xr:uid="{8043CFE9-49B2-45FF-8D48-E6EFA2922887}"/>
    <cellStyle name="Normal 5 5 3" xfId="10224" xr:uid="{9A38F1C1-0AEF-4851-80CE-1DE41B4C8C46}"/>
    <cellStyle name="Normal 5 5 3 2" xfId="47343" xr:uid="{65F9AA3E-1E0A-4512-B97C-38D84E1C4E2E}"/>
    <cellStyle name="Normal 5 5 3 2 2" xfId="50942" xr:uid="{46B53C3C-2359-4E2E-A3D4-688B1A2210F7}"/>
    <cellStyle name="Normal 5 5 3 3" xfId="49049" xr:uid="{BEF8DB1A-0B76-48C8-A257-B634EB625497}"/>
    <cellStyle name="Normal 5 5 3 4" xfId="45735" xr:uid="{089961DB-EE04-4E51-926B-5DCA5FF0C46E}"/>
    <cellStyle name="Normal 5 5 4" xfId="45736" xr:uid="{8D0386B0-9A88-44E7-8DC4-BACE1BE2AFC5}"/>
    <cellStyle name="Normal 5 5 4 2" xfId="47344" xr:uid="{2D1E1D3B-13C7-438E-A461-191BE8E13E40}"/>
    <cellStyle name="Normal 5 5 4 2 2" xfId="50943" xr:uid="{C035497A-B1B4-46A6-A1F6-9F5AA955F639}"/>
    <cellStyle name="Normal 5 5 4 3" xfId="49050" xr:uid="{B81B86B3-12CC-47F4-9BBF-26A117A56D39}"/>
    <cellStyle name="Normal 5 5 5" xfId="45209" xr:uid="{4D1E831D-1B26-4F4B-A611-C347CC8BFBB1}"/>
    <cellStyle name="Normal 5 5 5 2" xfId="46794" xr:uid="{EE4312C0-8AB0-4569-B526-EBD66096D03E}"/>
    <cellStyle name="Normal 5 5 5 2 2" xfId="50246" xr:uid="{3EC40842-A539-43B5-AA08-C4BBB2B686C6}"/>
    <cellStyle name="Normal 5 5 5 3" xfId="48445" xr:uid="{8BDA6BD5-8232-4A2D-B8A9-D384A7C8D2F0}"/>
    <cellStyle name="Normal 5 5 6" xfId="46367" xr:uid="{DF9F594C-3ABC-46F1-8E27-FE2B67A6D723}"/>
    <cellStyle name="Normal 5 5 6 2" xfId="49698" xr:uid="{B8FB564C-4068-4AF9-8757-58C2F5BBF2F3}"/>
    <cellStyle name="Normal 5 5 7" xfId="47959" xr:uid="{87DE4632-7B54-4514-A104-EFBB07AF020D}"/>
    <cellStyle name="Normal 5 5_UOCI summary" xfId="41241" xr:uid="{E0F52589-2ADD-4029-A2E4-310531BEB56F}"/>
    <cellStyle name="Normal 5 6" xfId="227" xr:uid="{00000000-0005-0000-0000-000007020000}"/>
    <cellStyle name="Normal 5 6 10" xfId="10225" xr:uid="{E7429BBA-A53B-47C9-B26B-6F5C9A89221B}"/>
    <cellStyle name="Normal 5 6 10 2" xfId="26268" xr:uid="{956DEE48-B7EA-42F1-8172-C1E5AEC5BA6E}"/>
    <cellStyle name="Normal 5 6 11" xfId="17858" xr:uid="{CF5BAFB1-DAB0-4411-B008-6C4671819D95}"/>
    <cellStyle name="Normal 5 6 12" xfId="42259" xr:uid="{2E09AC3E-2E86-429B-9471-CD03399BE9FE}"/>
    <cellStyle name="Normal 5 6 13" xfId="43353" xr:uid="{734E4DE1-4066-4D8D-85CB-0EF2D24F4434}"/>
    <cellStyle name="Normal 5 6 14" xfId="1750" xr:uid="{DA58E1E3-A2CA-4991-878E-AFCF3F85859C}"/>
    <cellStyle name="Normal 5 6 2" xfId="598" xr:uid="{00000000-0005-0000-0000-000008020000}"/>
    <cellStyle name="Normal 5 6 2 10" xfId="17976" xr:uid="{A4311B26-4668-4C47-A9E7-8BDFE15364DA}"/>
    <cellStyle name="Normal 5 6 2 11" xfId="42260" xr:uid="{6943CB96-7BD4-432A-ADFB-7D8FFF6CF7BF}"/>
    <cellStyle name="Normal 5 6 2 12" xfId="43354" xr:uid="{1259F97B-41E9-4216-B133-4CD19F9113A8}"/>
    <cellStyle name="Normal 5 6 2 13" xfId="1751" xr:uid="{2E57E3E2-A405-4128-8E59-801BACA397FD}"/>
    <cellStyle name="Normal 5 6 2 2" xfId="599" xr:uid="{00000000-0005-0000-0000-000009020000}"/>
    <cellStyle name="Normal 5 6 2 2 10" xfId="42803" xr:uid="{E97E2E8C-C33E-42BE-8533-B33A1BDB876B}"/>
    <cellStyle name="Normal 5 6 2 2 11" xfId="43401" xr:uid="{3DCAB056-54F0-45DA-8783-435B057172E5}"/>
    <cellStyle name="Normal 5 6 2 2 12" xfId="1932" xr:uid="{A457F074-4C93-49EE-A4AC-4576D117DD2D}"/>
    <cellStyle name="Normal 5 6 2 2 2" xfId="1094" xr:uid="{00000000-0005-0000-0000-000005030000}"/>
    <cellStyle name="Normal 5 6 2 2 2 10" xfId="43531" xr:uid="{3EB7C166-BF43-439B-91F2-688F56797C14}"/>
    <cellStyle name="Normal 5 6 2 2 2 11" xfId="10226" xr:uid="{D50BDE69-1313-45E7-A9FF-3C7B9CAFF875}"/>
    <cellStyle name="Normal 5 6 2 2 2 2" xfId="10227" xr:uid="{982F17DD-1F7B-4968-9A9C-2918D4FCCD41}"/>
    <cellStyle name="Normal 5 6 2 2 2 2 2" xfId="10228" xr:uid="{0686413F-1BB9-4DD5-A098-DB1BD6B2E607}"/>
    <cellStyle name="Normal 5 6 2 2 2 2 2 2" xfId="30817" xr:uid="{465ED761-ADAC-4B84-939D-30A93AF81FD2}"/>
    <cellStyle name="Normal 5 6 2 2 2 2 2 3" xfId="21775" xr:uid="{DE3926F2-355F-45B5-A0D6-7165DEEEB54D}"/>
    <cellStyle name="Normal 5 6 2 2 2 2 2_UOCI summary" xfId="36050" xr:uid="{318A5636-D3AF-4F87-91A4-EAF8FB6A4156}"/>
    <cellStyle name="Normal 5 6 2 2 2 2 3" xfId="10229" xr:uid="{A981498C-05CB-4CC3-B994-FE49957A2456}"/>
    <cellStyle name="Normal 5 6 2 2 2 2 3 2" xfId="34786" xr:uid="{2BF162D8-CCCD-40B7-9594-7A59EC70D2A5}"/>
    <cellStyle name="Normal 5 6 2 2 2 2 3 3" xfId="24182" xr:uid="{77D3A0C1-6A8D-4902-BDF7-D79A3884D154}"/>
    <cellStyle name="Normal 5 6 2 2 2 2 3_UOCI summary" xfId="34280" xr:uid="{AFBF6754-4196-48AA-A193-709CBC47E79E}"/>
    <cellStyle name="Normal 5 6 2 2 2 2 4" xfId="17411" xr:uid="{000F0038-A3F3-4DCC-819E-446D436357FB}"/>
    <cellStyle name="Normal 5 6 2 2 2 2 4 2" xfId="28605" xr:uid="{C8F39112-C8CC-43B1-BB5D-17986323D123}"/>
    <cellStyle name="Normal 5 6 2 2 2 2 5" xfId="19535" xr:uid="{0C34C8C7-4221-41AE-8228-9B9969D68ACE}"/>
    <cellStyle name="Normal 5 6 2 2 2 2_UOCI summary" xfId="36599" xr:uid="{C7CEB82C-4C2F-4E2B-9317-25D9C0956E49}"/>
    <cellStyle name="Normal 5 6 2 2 2 3" xfId="10230" xr:uid="{A0673885-462D-4AF8-B64B-74D143D871C9}"/>
    <cellStyle name="Normal 5 6 2 2 2 3 2" xfId="10231" xr:uid="{931FE4E7-D65D-48AB-BA42-4B7D8DEA51DE}"/>
    <cellStyle name="Normal 5 6 2 2 2 3 2 2" xfId="35905" xr:uid="{916CA007-5B36-49F9-B99B-06F190F0F107}"/>
    <cellStyle name="Normal 5 6 2 2 2 3 2 3" xfId="25275" xr:uid="{9F701C2A-2992-45B6-AEC4-5C019BAB6E11}"/>
    <cellStyle name="Normal 5 6 2 2 2 3 2_UOCI summary" xfId="41818" xr:uid="{1494AC7F-7603-41FB-A496-8FDD7AC5D04B}"/>
    <cellStyle name="Normal 5 6 2 2 2 3 3" xfId="29733" xr:uid="{A97EF5D9-8DB1-473D-AED2-F0D0CCF87C31}"/>
    <cellStyle name="Normal 5 6 2 2 2 3 4" xfId="20654" xr:uid="{DBEA2FF1-F467-482E-B492-6660CFDCCC3A}"/>
    <cellStyle name="Normal 5 6 2 2 2 3_UOCI summary" xfId="38888" xr:uid="{BF0C0FCC-3C54-4BBB-9879-FA0447260730}"/>
    <cellStyle name="Normal 5 6 2 2 2 4" xfId="10232" xr:uid="{4DF6E742-1AE0-4F00-8548-6B092D79ACD2}"/>
    <cellStyle name="Normal 5 6 2 2 2 4 2" xfId="31973" xr:uid="{9D8FDF64-B210-4E9A-B383-AB592AE82431}"/>
    <cellStyle name="Normal 5 6 2 2 2 4 3" xfId="22881" xr:uid="{707504FF-3C21-4D22-8C46-14A637B6A6DE}"/>
    <cellStyle name="Normal 5 6 2 2 2 4_UOCI summary" xfId="40031" xr:uid="{0AEBC09F-B56E-4E25-9AFA-B7510FCADB82}"/>
    <cellStyle name="Normal 5 6 2 2 2 5" xfId="10233" xr:uid="{6CF7416F-E117-4D88-B9B8-82B3DA4CFDA0}"/>
    <cellStyle name="Normal 5 6 2 2 2 5 2" xfId="27142" xr:uid="{7C5E75CF-9427-4AF2-B84B-148E99E87010}"/>
    <cellStyle name="Normal 5 6 2 2 2 6" xfId="18414" xr:uid="{AF6ECCB8-BBA8-4B0F-AA1D-EFE4570E351C}"/>
    <cellStyle name="Normal 5 6 2 2 2 7" xfId="42682" xr:uid="{9927421D-2C2D-4A5B-99B4-CD8AE88582E0}"/>
    <cellStyle name="Normal 5 6 2 2 2 8" xfId="43104" xr:uid="{7272736B-7542-41ED-B562-9DD023925553}"/>
    <cellStyle name="Normal 5 6 2 2 2 9" xfId="42938" xr:uid="{C715BCF2-4135-41DC-BAAC-2B4AEB1EC776}"/>
    <cellStyle name="Normal 5 6 2 2 2_UOCI summary" xfId="33930" xr:uid="{D4ECC516-5AE8-4CA4-B0E5-A5AA2CA0F4DE}"/>
    <cellStyle name="Normal 5 6 2 2 3" xfId="925" xr:uid="{00000000-0005-0000-0000-000006030000}"/>
    <cellStyle name="Normal 5 6 2 2 3 10" xfId="10234" xr:uid="{34D8BD2C-3D7B-427A-8B61-00DFBEF7F543}"/>
    <cellStyle name="Normal 5 6 2 2 3 2" xfId="10235" xr:uid="{D6426BB9-A472-43B4-91D3-B6B63043D952}"/>
    <cellStyle name="Normal 5 6 2 2 3 2 2" xfId="10236" xr:uid="{15A0BC66-ED13-414C-A7AC-2C9A7E2FA150}"/>
    <cellStyle name="Normal 5 6 2 2 3 2 2 2" xfId="31010" xr:uid="{FB2CA572-70FB-473D-AB98-5E2D8BC209C0}"/>
    <cellStyle name="Normal 5 6 2 2 3 2 2 3" xfId="21972" xr:uid="{F089662F-BB3B-4C01-A35B-A42999B5D602}"/>
    <cellStyle name="Normal 5 6 2 2 3 2 2_UOCI summary" xfId="38887" xr:uid="{351A09B0-69AF-49AF-AA81-3562612724E6}"/>
    <cellStyle name="Normal 5 6 2 2 3 2 3" xfId="10237" xr:uid="{4E8CEC92-E902-41D3-9439-0EFAB0F60199}"/>
    <cellStyle name="Normal 5 6 2 2 3 2 3 2" xfId="34983" xr:uid="{FEDEEC7D-7F71-45DE-9497-DC4149DA9AEB}"/>
    <cellStyle name="Normal 5 6 2 2 3 2 3 3" xfId="24379" xr:uid="{505EF4C6-BCB2-4AAD-8CF9-992DB716B288}"/>
    <cellStyle name="Normal 5 6 2 2 3 2 3_UOCI summary" xfId="39618" xr:uid="{C5A278B4-A392-4FFB-82CC-7B867443F37B}"/>
    <cellStyle name="Normal 5 6 2 2 3 2 4" xfId="17022" xr:uid="{FB611BA0-074F-40D9-B223-A0478E5B0622}"/>
    <cellStyle name="Normal 5 6 2 2 3 2 4 2" xfId="28802" xr:uid="{13680BB1-C345-4646-AF3F-F27034A5865B}"/>
    <cellStyle name="Normal 5 6 2 2 3 2 5" xfId="19732" xr:uid="{F3F0D7DE-9583-448F-B52F-2827F63C382B}"/>
    <cellStyle name="Normal 5 6 2 2 3 2_UOCI summary" xfId="39619" xr:uid="{A9980949-C465-4440-B3B2-B142A0E1327A}"/>
    <cellStyle name="Normal 5 6 2 2 3 3" xfId="10238" xr:uid="{29CC057D-04F9-4760-B144-C7DB70888545}"/>
    <cellStyle name="Normal 5 6 2 2 3 3 2" xfId="10239" xr:uid="{1AB5E68C-592C-4CFE-B2F8-AF8880FD6EBA}"/>
    <cellStyle name="Normal 5 6 2 2 3 3 2 2" xfId="36474" xr:uid="{1AC401D1-DB7E-4F7A-8B9F-78E119E5EA43}"/>
    <cellStyle name="Normal 5 6 2 2 3 3 2 3" xfId="25794" xr:uid="{F561B15A-BC7E-4148-A59E-16E5F30CB411}"/>
    <cellStyle name="Normal 5 6 2 2 3 3 2_UOCI summary" xfId="38743" xr:uid="{1742E0A3-5A1B-4088-8C99-2201CDC1CD14}"/>
    <cellStyle name="Normal 5 6 2 2 3 3 3" xfId="29924" xr:uid="{DCE3CC6A-0E65-456D-8C2B-FB14CAB6A6B2}"/>
    <cellStyle name="Normal 5 6 2 2 3 3 4" xfId="20851" xr:uid="{20D0109D-A503-4AB8-80D4-092AC664C40B}"/>
    <cellStyle name="Normal 5 6 2 2 3 3_UOCI summary" xfId="39937" xr:uid="{72E1965A-1164-48BB-AE13-BA732B9421AD}"/>
    <cellStyle name="Normal 5 6 2 2 3 4" xfId="10240" xr:uid="{1DAF6B6E-80B3-4A2E-AE4B-801F3A4A1DFD}"/>
    <cellStyle name="Normal 5 6 2 2 3 4 2" xfId="32769" xr:uid="{C58A1ACE-93B9-40A2-BE4B-AE31046ED88B}"/>
    <cellStyle name="Normal 5 6 2 2 3 4 3" xfId="23422" xr:uid="{C32D25A2-65B9-4F4C-97F6-81915A2FFFFB}"/>
    <cellStyle name="Normal 5 6 2 2 3 4_UOCI summary" xfId="39856" xr:uid="{9CF9B3DA-E018-4A62-81B3-3B8010D9D7D7}"/>
    <cellStyle name="Normal 5 6 2 2 3 5" xfId="10241" xr:uid="{A1508D03-6E29-487C-AA4E-A95A8453ED1D}"/>
    <cellStyle name="Normal 5 6 2 2 3 5 2" xfId="27344" xr:uid="{E22E01B2-BEBB-4ABB-A5BC-6E917F7AC7D4}"/>
    <cellStyle name="Normal 5 6 2 2 3 6" xfId="18611" xr:uid="{80DE5FC1-DD53-478A-BC6C-E403A1535B69}"/>
    <cellStyle name="Normal 5 6 2 2 3 7" xfId="42509" xr:uid="{12B61141-612D-4EE9-A66E-5AA48BBB41D9}"/>
    <cellStyle name="Normal 5 6 2 2 3 8" xfId="42096" xr:uid="{B00264EF-7C28-40EB-930A-ED8F805C741D}"/>
    <cellStyle name="Normal 5 6 2 2 3 9" xfId="43279" xr:uid="{96436751-D9BC-45C5-8DC1-CFA7F6774CA5}"/>
    <cellStyle name="Normal 5 6 2 2 3_UOCI summary" xfId="38085" xr:uid="{AD5C955E-285C-4983-A238-DA531BA884EE}"/>
    <cellStyle name="Normal 5 6 2 2 4" xfId="830" xr:uid="{00000000-0005-0000-0000-000004030000}"/>
    <cellStyle name="Normal 5 6 2 2 4 2" xfId="10243" xr:uid="{F6238BE5-40EE-4B6C-B7A1-500B6F5A0F59}"/>
    <cellStyle name="Normal 5 6 2 2 4 2 2" xfId="30433" xr:uid="{9FA1765D-076B-4B21-A2D5-1B0FEB59B9A3}"/>
    <cellStyle name="Normal 5 6 2 2 4 2 3" xfId="21383" xr:uid="{0942CB3E-AA4C-4ACE-955B-B7A3A762F0D7}"/>
    <cellStyle name="Normal 5 6 2 2 4 2_UOCI summary" xfId="39448" xr:uid="{10380F3F-42CE-4590-93D9-5FF7D1E19263}"/>
    <cellStyle name="Normal 5 6 2 2 4 3" xfId="10244" xr:uid="{42810066-0E6B-494F-B71A-3AF026C2720B}"/>
    <cellStyle name="Normal 5 6 2 2 4 3 2" xfId="34400" xr:uid="{506A7233-3D8C-4379-8AE4-6171556BE3E3}"/>
    <cellStyle name="Normal 5 6 2 2 4 3 3" xfId="23796" xr:uid="{DAE283AE-8C1F-4EA1-9ABA-11CF3921E57D}"/>
    <cellStyle name="Normal 5 6 2 2 4 3_UOCI summary" xfId="38241" xr:uid="{A69606D1-51A8-4D72-AA5C-45F2BAED6A17}"/>
    <cellStyle name="Normal 5 6 2 2 4 4" xfId="16452" xr:uid="{51360557-5622-455C-8C83-D52BACF0B043}"/>
    <cellStyle name="Normal 5 6 2 2 4 4 2" xfId="28213" xr:uid="{9B940B18-B3C3-4ED6-A3BC-49F31F96E810}"/>
    <cellStyle name="Normal 5 6 2 2 4 5" xfId="19143" xr:uid="{9EF1C892-5634-4BD6-A0FE-27EAB9B657F1}"/>
    <cellStyle name="Normal 5 6 2 2 4 6" xfId="10242" xr:uid="{AE4A7C16-671D-4041-B29A-64DF2D56178B}"/>
    <cellStyle name="Normal 5 6 2 2 4_UOCI summary" xfId="33819" xr:uid="{E3B651F7-DB70-4AC4-ABD9-BDAF85C39E74}"/>
    <cellStyle name="Normal 5 6 2 2 5" xfId="10245" xr:uid="{8FEEE163-36CB-43C1-A8A0-DD5E94F7E5BF}"/>
    <cellStyle name="Normal 5 6 2 2 5 2" xfId="10246" xr:uid="{3C4EA73A-6235-4FDA-8E11-8C809DD663A9}"/>
    <cellStyle name="Normal 5 6 2 2 5 2 2" xfId="35451" xr:uid="{FEE0D3AD-5929-4804-9F12-17F520558C3D}"/>
    <cellStyle name="Normal 5 6 2 2 5 2 3" xfId="24843" xr:uid="{16C19296-3B1F-4203-9670-71C92BB10B7B}"/>
    <cellStyle name="Normal 5 6 2 2 5 2_UOCI summary" xfId="33516" xr:uid="{300FA223-BDF7-4B75-A397-75E7D0C133B8}"/>
    <cellStyle name="Normal 5 6 2 2 5 3" xfId="29344" xr:uid="{3014F852-828D-46C7-BF6D-0CB6B07574AC}"/>
    <cellStyle name="Normal 5 6 2 2 5 4" xfId="20250" xr:uid="{6F820937-DA36-4E74-B87D-09AFA7A3E950}"/>
    <cellStyle name="Normal 5 6 2 2 5_UOCI summary" xfId="40892" xr:uid="{587B9C5B-06A1-4B25-897F-FDAAAF638EF8}"/>
    <cellStyle name="Normal 5 6 2 2 6" xfId="10247" xr:uid="{345B5192-9FC0-420A-A278-188309A44166}"/>
    <cellStyle name="Normal 5 6 2 2 6 2" xfId="31477" xr:uid="{C4E159E4-EBA3-4443-BDED-470E6438A887}"/>
    <cellStyle name="Normal 5 6 2 2 6 3" xfId="22437" xr:uid="{EEA45227-84C0-4DD8-BA04-B8227B1ACCC8}"/>
    <cellStyle name="Normal 5 6 2 2 6_UOCI summary" xfId="39122" xr:uid="{5D0AF281-2B0B-484C-8196-8A0F4A3293D4}"/>
    <cellStyle name="Normal 5 6 2 2 7" xfId="10248" xr:uid="{5C47D01E-711E-425D-B4C6-5DEEF3EBDDB9}"/>
    <cellStyle name="Normal 5 6 2 2 7 2" xfId="26588" xr:uid="{3288CA2C-412D-49EB-B58D-33D07E8429F1}"/>
    <cellStyle name="Normal 5 6 2 2 8" xfId="18010" xr:uid="{9F60E8FA-7E6E-4E86-B70E-37A1943EB711}"/>
    <cellStyle name="Normal 5 6 2 2 9" xfId="42372" xr:uid="{0043FBF2-0D85-4163-8829-FACD0FCCB484}"/>
    <cellStyle name="Normal 5 6 2 2_Operations projections (2)" xfId="10249" xr:uid="{3909849A-2263-4D74-BF31-09783BE5D885}"/>
    <cellStyle name="Normal 5 6 2 3" xfId="600" xr:uid="{00000000-0005-0000-0000-00000A020000}"/>
    <cellStyle name="Normal 5 6 2 3 10" xfId="42761" xr:uid="{C09FF6E1-B02D-46EA-B90C-0E2C54480566}"/>
    <cellStyle name="Normal 5 6 2 3 11" xfId="43439" xr:uid="{C3ACE28D-47AA-475E-879B-08E653A9D18A}"/>
    <cellStyle name="Normal 5 6 2 3 12" xfId="1933" xr:uid="{BBF438F9-3B8C-4253-A5F3-9C2E38785CC3}"/>
    <cellStyle name="Normal 5 6 2 3 2" xfId="1131" xr:uid="{00000000-0005-0000-0000-000008030000}"/>
    <cellStyle name="Normal 5 6 2 3 2 10" xfId="43532" xr:uid="{0946BA3C-DBAE-4B56-A544-7708499DCD35}"/>
    <cellStyle name="Normal 5 6 2 3 2 11" xfId="10250" xr:uid="{4422A397-96EB-4F55-9EC9-061338D92816}"/>
    <cellStyle name="Normal 5 6 2 3 2 2" xfId="10251" xr:uid="{46EEB418-5038-46A7-8A57-631948B3580F}"/>
    <cellStyle name="Normal 5 6 2 3 2 2 2" xfId="10252" xr:uid="{37D8153E-F95D-463A-B512-E62E88069AF3}"/>
    <cellStyle name="Normal 5 6 2 3 2 2 2 2" xfId="30818" xr:uid="{673A53B4-0F71-4750-8174-12BCB7F5629E}"/>
    <cellStyle name="Normal 5 6 2 3 2 2 2 3" xfId="21776" xr:uid="{5BD2446F-2D9D-4632-971A-D042D21AD0B7}"/>
    <cellStyle name="Normal 5 6 2 3 2 2 2_UOCI summary" xfId="41240" xr:uid="{189799AA-7720-4F78-B660-5E8A0208E051}"/>
    <cellStyle name="Normal 5 6 2 3 2 2 3" xfId="10253" xr:uid="{5ACDDE59-1E8C-4D80-866E-FA03723035A7}"/>
    <cellStyle name="Normal 5 6 2 3 2 2 3 2" xfId="34787" xr:uid="{7F700971-45D8-433B-8395-46464AA16FB3}"/>
    <cellStyle name="Normal 5 6 2 3 2 2 3 3" xfId="24183" xr:uid="{E8FBC6AB-5A66-4909-ABB2-1FE9C4C5D8C8}"/>
    <cellStyle name="Normal 5 6 2 3 2 2 3_UOCI summary" xfId="36859" xr:uid="{F362E8AC-25B8-4C2D-B1CF-8CDDD1F9048A}"/>
    <cellStyle name="Normal 5 6 2 3 2 2 4" xfId="17412" xr:uid="{57947D5B-1303-489B-BBD6-1DA828998A61}"/>
    <cellStyle name="Normal 5 6 2 3 2 2 4 2" xfId="28606" xr:uid="{F146D062-CA6E-4EF6-85B3-7862A2425856}"/>
    <cellStyle name="Normal 5 6 2 3 2 2 5" xfId="19536" xr:uid="{AF5C839D-7EFF-414E-827C-4863EAAFAD45}"/>
    <cellStyle name="Normal 5 6 2 3 2 2_UOCI summary" xfId="38618" xr:uid="{C30B00E5-B11A-46DD-859B-5987D5128D5D}"/>
    <cellStyle name="Normal 5 6 2 3 2 3" xfId="10254" xr:uid="{CD985052-8E8C-40AF-85F7-7A65873AECAE}"/>
    <cellStyle name="Normal 5 6 2 3 2 3 2" xfId="10255" xr:uid="{CAC5B20F-E454-49EF-A741-55F17DB65897}"/>
    <cellStyle name="Normal 5 6 2 3 2 3 2 2" xfId="35906" xr:uid="{04AA2857-5A3B-4C89-9858-EE3ED802F17C}"/>
    <cellStyle name="Normal 5 6 2 3 2 3 2 3" xfId="25276" xr:uid="{EAF45369-AEA9-4DBE-AD83-6013C58F7C5F}"/>
    <cellStyle name="Normal 5 6 2 3 2 3 2_UOCI summary" xfId="37736" xr:uid="{4364698D-D0A7-473E-B259-2A22D56FF639}"/>
    <cellStyle name="Normal 5 6 2 3 2 3 3" xfId="29734" xr:uid="{341065B2-2FF6-4BB8-A793-E264203C090B}"/>
    <cellStyle name="Normal 5 6 2 3 2 3 4" xfId="20655" xr:uid="{E1643DF8-5F93-40E6-BEE9-926B006744AF}"/>
    <cellStyle name="Normal 5 6 2 3 2 3_UOCI summary" xfId="40400" xr:uid="{E184CFF9-A233-4537-B1B9-31B5FA6B2103}"/>
    <cellStyle name="Normal 5 6 2 3 2 4" xfId="10256" xr:uid="{063E0997-C74B-419F-9741-6837AF84E698}"/>
    <cellStyle name="Normal 5 6 2 3 2 4 2" xfId="31974" xr:uid="{F984F8A4-5465-41E5-BEC6-BBE193E348D7}"/>
    <cellStyle name="Normal 5 6 2 3 2 4 3" xfId="22882" xr:uid="{C1433359-27EA-40D5-89E6-34DE2F0E327A}"/>
    <cellStyle name="Normal 5 6 2 3 2 4_UOCI summary" xfId="33197" xr:uid="{2FD9C2D0-52B0-4622-869C-6ECD6FF57B3A}"/>
    <cellStyle name="Normal 5 6 2 3 2 5" xfId="10257" xr:uid="{6AF808E0-A6D3-435E-ADBD-B571DD5D9099}"/>
    <cellStyle name="Normal 5 6 2 3 2 5 2" xfId="27143" xr:uid="{81659953-A68E-4C85-B80D-BAB07B06C838}"/>
    <cellStyle name="Normal 5 6 2 3 2 6" xfId="18415" xr:uid="{F0D11F79-B5DC-489C-8053-6856D5468427}"/>
    <cellStyle name="Normal 5 6 2 3 2 7" xfId="42720" xr:uid="{4E0A5991-7D23-4ED2-8F29-34016C058E34}"/>
    <cellStyle name="Normal 5 6 2 3 2 8" xfId="43140" xr:uid="{913EF50D-95E1-442C-AACC-0CEDB0982CFA}"/>
    <cellStyle name="Normal 5 6 2 3 2 9" xfId="42829" xr:uid="{C9D6C4F6-4A80-4D1D-9712-DA5093CF7829}"/>
    <cellStyle name="Normal 5 6 2 3 2_UOCI summary" xfId="33867" xr:uid="{3FD99CC1-1AE0-420E-9CD7-26B71090D4B1}"/>
    <cellStyle name="Normal 5 6 2 3 3" xfId="964" xr:uid="{00000000-0005-0000-0000-000009030000}"/>
    <cellStyle name="Normal 5 6 2 3 3 10" xfId="10258" xr:uid="{C25E433B-3F51-445E-8140-AAD6566E6BA8}"/>
    <cellStyle name="Normal 5 6 2 3 3 2" xfId="10259" xr:uid="{F4202115-327A-4913-A6D3-DF88E1D79CA2}"/>
    <cellStyle name="Normal 5 6 2 3 3 2 2" xfId="10260" xr:uid="{B8773D80-DA5C-4E02-8957-13100E1AC752}"/>
    <cellStyle name="Normal 5 6 2 3 3 2 2 2" xfId="31011" xr:uid="{2A2150EF-FB67-4873-861F-78162470B14E}"/>
    <cellStyle name="Normal 5 6 2 3 3 2 2 3" xfId="21973" xr:uid="{21219087-1D31-4D58-AE96-150C28AA1892}"/>
    <cellStyle name="Normal 5 6 2 3 3 2 2_UOCI summary" xfId="39857" xr:uid="{337503A9-CFC1-485A-A971-E7D9E6442C45}"/>
    <cellStyle name="Normal 5 6 2 3 3 2 3" xfId="10261" xr:uid="{DC1EC5AD-10D9-4C02-BAD3-66D713AA8D81}"/>
    <cellStyle name="Normal 5 6 2 3 3 2 3 2" xfId="34984" xr:uid="{922AECA3-AAA5-4ECF-ADCE-109361878A36}"/>
    <cellStyle name="Normal 5 6 2 3 3 2 3 3" xfId="24380" xr:uid="{39BCB35A-C987-45FE-A4E8-2752A7EC30B9}"/>
    <cellStyle name="Normal 5 6 2 3 3 2 3_UOCI summary" xfId="27755" xr:uid="{EE2C7CA8-40BC-492D-9CAA-53B0380148A4}"/>
    <cellStyle name="Normal 5 6 2 3 3 2 4" xfId="17023" xr:uid="{CC5E125A-C38B-4A22-8D39-72DA975B7086}"/>
    <cellStyle name="Normal 5 6 2 3 3 2 4 2" xfId="28803" xr:uid="{227F0E38-8E74-47D4-AA89-9C5630CF8A11}"/>
    <cellStyle name="Normal 5 6 2 3 3 2 5" xfId="19733" xr:uid="{BA8F68ED-75DE-46B8-BABB-CEA7737B2CEE}"/>
    <cellStyle name="Normal 5 6 2 3 3 2_UOCI summary" xfId="32138" xr:uid="{BC8A72B8-5D25-4C82-A5CF-F66BA43D47A9}"/>
    <cellStyle name="Normal 5 6 2 3 3 3" xfId="10262" xr:uid="{CA85D593-4BBC-4388-8E4A-FA623ADE13BE}"/>
    <cellStyle name="Normal 5 6 2 3 3 3 2" xfId="10263" xr:uid="{A16678BC-7048-45D9-8DE2-E699B16EBCE9}"/>
    <cellStyle name="Normal 5 6 2 3 3 3 2 2" xfId="36475" xr:uid="{00183877-FB7B-4121-92AB-470CB9AC5BC3}"/>
    <cellStyle name="Normal 5 6 2 3 3 3 2 3" xfId="25795" xr:uid="{ACDB2B0D-980D-40F2-81EB-9A9181E2C2F3}"/>
    <cellStyle name="Normal 5 6 2 3 3 3 2_UOCI summary" xfId="36051" xr:uid="{7C0550D2-C6B5-4707-8F2A-6819F0ECAE98}"/>
    <cellStyle name="Normal 5 6 2 3 3 3 3" xfId="29925" xr:uid="{A04A7400-CF16-446F-B34A-06845F08795D}"/>
    <cellStyle name="Normal 5 6 2 3 3 3 4" xfId="20852" xr:uid="{E3864663-07F4-48A5-8C16-65FB7DBE92C5}"/>
    <cellStyle name="Normal 5 6 2 3 3 3_UOCI summary" xfId="41839" xr:uid="{5C6D896E-DB45-48FF-BB17-56DE56A9058C}"/>
    <cellStyle name="Normal 5 6 2 3 3 4" xfId="10264" xr:uid="{97D01371-04EF-4D8E-B3DC-D11815F4EC82}"/>
    <cellStyle name="Normal 5 6 2 3 3 4 2" xfId="32770" xr:uid="{31206C8F-7442-46DA-B6BC-532C058D9624}"/>
    <cellStyle name="Normal 5 6 2 3 3 4 3" xfId="23423" xr:uid="{D18F9158-8AE2-4176-AC94-8394DCB15466}"/>
    <cellStyle name="Normal 5 6 2 3 3 4_UOCI summary" xfId="39121" xr:uid="{211946F4-0B65-47B6-A6F8-73BD8AF23E8A}"/>
    <cellStyle name="Normal 5 6 2 3 3 5" xfId="10265" xr:uid="{E02A5B8E-03AA-478F-A3A5-605F1A0D41FB}"/>
    <cellStyle name="Normal 5 6 2 3 3 5 2" xfId="27345" xr:uid="{06F07F8F-17C6-41E6-A258-E5028B261231}"/>
    <cellStyle name="Normal 5 6 2 3 3 6" xfId="18612" xr:uid="{9F0ECAF6-F69E-4B35-B6F9-1521BABD82DA}"/>
    <cellStyle name="Normal 5 6 2 3 3 7" xfId="42548" xr:uid="{4C844569-2D89-437A-BAC1-59A599B16AC1}"/>
    <cellStyle name="Normal 5 6 2 3 3 8" xfId="42989" xr:uid="{BECAFA0B-81FE-4F4E-9D4E-0FFE2B2C9EB8}"/>
    <cellStyle name="Normal 5 6 2 3 3 9" xfId="43281" xr:uid="{9A43717D-FC09-4CA9-B191-80EAA3DD7195}"/>
    <cellStyle name="Normal 5 6 2 3 3_UOCI summary" xfId="26202" xr:uid="{4C7F800E-D275-426B-B7F8-B8DADF4A8318}"/>
    <cellStyle name="Normal 5 6 2 3 4" xfId="868" xr:uid="{00000000-0005-0000-0000-000007030000}"/>
    <cellStyle name="Normal 5 6 2 3 4 2" xfId="10267" xr:uid="{35C0D23B-9101-43D3-AB0E-C0CE35A1CABC}"/>
    <cellStyle name="Normal 5 6 2 3 4 2 2" xfId="30434" xr:uid="{62A298B4-F8EA-47EC-A9F7-286E2BDC4F22}"/>
    <cellStyle name="Normal 5 6 2 3 4 2 3" xfId="21384" xr:uid="{63A9B317-76FB-426D-BF45-D24F5DF1F538}"/>
    <cellStyle name="Normal 5 6 2 3 4 2_UOCI summary" xfId="40104" xr:uid="{F6BBC8F6-51E8-48D2-8F33-8F28BFBAF925}"/>
    <cellStyle name="Normal 5 6 2 3 4 3" xfId="10268" xr:uid="{2E1253CF-8E26-4DFB-975C-B7920A1490E1}"/>
    <cellStyle name="Normal 5 6 2 3 4 3 2" xfId="34401" xr:uid="{E829ED52-F3F8-4A43-9BF6-FCFFE76A14DC}"/>
    <cellStyle name="Normal 5 6 2 3 4 3 3" xfId="23797" xr:uid="{A79E44F2-2E8D-472D-A71A-B59958240F4B}"/>
    <cellStyle name="Normal 5 6 2 3 4 3_UOCI summary" xfId="41363" xr:uid="{78D83A33-917B-4465-BFEE-5B6F89BD6FB2}"/>
    <cellStyle name="Normal 5 6 2 3 4 4" xfId="16453" xr:uid="{2F49E679-63AC-4E2D-8867-A6CAB63B2707}"/>
    <cellStyle name="Normal 5 6 2 3 4 4 2" xfId="28214" xr:uid="{17C30599-F9DA-4C3D-8C9A-5E6D56CC50BC}"/>
    <cellStyle name="Normal 5 6 2 3 4 5" xfId="19144" xr:uid="{DC301838-18D9-4E51-A9CC-0A0E1DDB2441}"/>
    <cellStyle name="Normal 5 6 2 3 4 6" xfId="10266" xr:uid="{0D44E035-3BDD-4F5D-9FF0-8AF037C6255B}"/>
    <cellStyle name="Normal 5 6 2 3 4_UOCI summary" xfId="38742" xr:uid="{DF0942CA-8CD8-44FD-A76B-55A506387E88}"/>
    <cellStyle name="Normal 5 6 2 3 5" xfId="10269" xr:uid="{CCE25811-637F-4C22-A363-C29AB1DD55E0}"/>
    <cellStyle name="Normal 5 6 2 3 5 2" xfId="10270" xr:uid="{C9AE993F-5486-49FB-B140-6A7D469E045B}"/>
    <cellStyle name="Normal 5 6 2 3 5 2 2" xfId="35452" xr:uid="{6133CA22-02EF-492D-ACC9-92BAA3F2597D}"/>
    <cellStyle name="Normal 5 6 2 3 5 2 3" xfId="24844" xr:uid="{FBAF1BD8-1F44-4132-985C-39836A7A9A66}"/>
    <cellStyle name="Normal 5 6 2 3 5 2_UOCI summary" xfId="33818" xr:uid="{E9E6CA8E-2DB0-48C6-83DD-01D317B8A041}"/>
    <cellStyle name="Normal 5 6 2 3 5 3" xfId="29345" xr:uid="{32C63E71-89C0-4924-9463-39CDCD821124}"/>
    <cellStyle name="Normal 5 6 2 3 5 4" xfId="20251" xr:uid="{3CF0008E-4135-4C06-AF6E-65F785AEB1D9}"/>
    <cellStyle name="Normal 5 6 2 3 5_UOCI summary" xfId="33124" xr:uid="{A2B95656-7EFA-43DB-85A9-85C7DBEBF573}"/>
    <cellStyle name="Normal 5 6 2 3 6" xfId="10271" xr:uid="{FC975087-A84E-4422-8DF5-097005628617}"/>
    <cellStyle name="Normal 5 6 2 3 6 2" xfId="31478" xr:uid="{86C659B9-A9BC-4DB5-8DE9-C89BDB1D8CD5}"/>
    <cellStyle name="Normal 5 6 2 3 6 3" xfId="22438" xr:uid="{EF9C9253-A52E-4C75-AEE5-01BABF2C9E03}"/>
    <cellStyle name="Normal 5 6 2 3 6_UOCI summary" xfId="34281" xr:uid="{EAF89338-74C6-437C-9E91-8A87EFC11769}"/>
    <cellStyle name="Normal 5 6 2 3 7" xfId="10272" xr:uid="{6808B386-2FA3-492B-8BE1-27A8A557229C}"/>
    <cellStyle name="Normal 5 6 2 3 7 2" xfId="26589" xr:uid="{009D281D-C82B-41A6-B488-F72D21FAF8B4}"/>
    <cellStyle name="Normal 5 6 2 3 8" xfId="18011" xr:uid="{1366022B-F34B-401E-A3CC-D93160D6D1B0}"/>
    <cellStyle name="Normal 5 6 2 3 9" xfId="42413" xr:uid="{9FFC968C-470B-428B-A8D4-F813C3DF3742}"/>
    <cellStyle name="Normal 5 6 2 3_Operations projections (2)" xfId="10273" xr:uid="{CCE19707-5702-4F03-BFFD-2F5FA068F7D0}"/>
    <cellStyle name="Normal 5 6 2 4" xfId="601" xr:uid="{00000000-0005-0000-0000-00000B020000}"/>
    <cellStyle name="Normal 5 6 2 4 10" xfId="43533" xr:uid="{692F5D1E-2AAE-4459-93A3-58D2F97AD33C}"/>
    <cellStyle name="Normal 5 6 2 4 11" xfId="10274" xr:uid="{AC59F122-7988-41A8-903A-140A0EBD223A}"/>
    <cellStyle name="Normal 5 6 2 4 2" xfId="1046" xr:uid="{00000000-0005-0000-0000-00000A030000}"/>
    <cellStyle name="Normal 5 6 2 4 2 2" xfId="10276" xr:uid="{4C6EB807-2FA0-44DE-A0D0-460360FC9074}"/>
    <cellStyle name="Normal 5 6 2 4 2 2 2" xfId="30504" xr:uid="{0B42FE22-DDD4-4C61-8AC8-A6F659DD78D2}"/>
    <cellStyle name="Normal 5 6 2 4 2 2 3" xfId="21459" xr:uid="{61A61129-9378-42A8-9654-EBB475F4DA17}"/>
    <cellStyle name="Normal 5 6 2 4 2 2_UOCI summary" xfId="37304" xr:uid="{68FD9387-C98C-4D3A-BCB2-2D827C18808C}"/>
    <cellStyle name="Normal 5 6 2 4 2 3" xfId="10277" xr:uid="{B75BD357-B15C-4D47-82F3-2117970DD823}"/>
    <cellStyle name="Normal 5 6 2 4 2 3 2" xfId="34470" xr:uid="{A442FDB0-CB57-4B1B-8DF9-AF8136F25F39}"/>
    <cellStyle name="Normal 5 6 2 4 2 3 3" xfId="23866" xr:uid="{EBB29F31-5888-49D3-A0C5-E4A70A80E406}"/>
    <cellStyle name="Normal 5 6 2 4 2 3_UOCI summary" xfId="26502" xr:uid="{9CBDF533-6AE7-481D-B66A-0DB2C8E16507}"/>
    <cellStyle name="Normal 5 6 2 4 2 4" xfId="17096" xr:uid="{EC0D9B29-DBEF-4866-9B58-F7902E798B66}"/>
    <cellStyle name="Normal 5 6 2 4 2 4 2" xfId="28289" xr:uid="{19CD8661-D267-4CC2-9048-F0D3FB66A709}"/>
    <cellStyle name="Normal 5 6 2 4 2 5" xfId="19219" xr:uid="{13802D82-48B4-48ED-9431-A79F2757064D}"/>
    <cellStyle name="Normal 5 6 2 4 2 6" xfId="10275" xr:uid="{EC0265D0-7887-4CD1-A80A-45E9C351639F}"/>
    <cellStyle name="Normal 5 6 2 4 2_UOCI summary" xfId="40103" xr:uid="{EB74BAB3-8307-466F-9A28-459B3F1B87CA}"/>
    <cellStyle name="Normal 5 6 2 4 3" xfId="10278" xr:uid="{1CC3EABB-E4A4-4D99-86A4-BB52BDA4E263}"/>
    <cellStyle name="Normal 5 6 2 4 3 2" xfId="10279" xr:uid="{768523CF-B7F5-412E-A2AF-B33326A88378}"/>
    <cellStyle name="Normal 5 6 2 4 3 2 2" xfId="35634" xr:uid="{8EDFFF59-C212-4F39-80C8-A40F29CC34FE}"/>
    <cellStyle name="Normal 5 6 2 4 3 2 3" xfId="25006" xr:uid="{7F599236-393D-4E92-85C9-DC80EFDB52A6}"/>
    <cellStyle name="Normal 5 6 2 4 3 2_UOCI summary" xfId="41547" xr:uid="{0AA00633-37FE-476C-984C-04D99B24717E}"/>
    <cellStyle name="Normal 5 6 2 4 3 3" xfId="29418" xr:uid="{4EF0F2FE-56F9-4E5E-9DAB-2386F1CDF033}"/>
    <cellStyle name="Normal 5 6 2 4 3 4" xfId="20338" xr:uid="{4FA713C4-B6C3-49D9-8AF5-87DFCC53FC84}"/>
    <cellStyle name="Normal 5 6 2 4 3_UOCI summary" xfId="39117" xr:uid="{0DE14D16-C3A3-4660-B13B-EC2DBAB865E3}"/>
    <cellStyle name="Normal 5 6 2 4 4" xfId="10280" xr:uid="{B29E1C58-AA00-4A49-9709-203A05C98969}"/>
    <cellStyle name="Normal 5 6 2 4 4 2" xfId="31700" xr:uid="{B4CB5C85-DF17-4EA5-8A55-03A3A30044AA}"/>
    <cellStyle name="Normal 5 6 2 4 4 3" xfId="22610" xr:uid="{ECE03B30-CADF-49C7-B6FF-1959C90D5788}"/>
    <cellStyle name="Normal 5 6 2 4 4_UOCI summary" xfId="37064" xr:uid="{6CB69A75-9BE6-4F5F-A292-218EEC329658}"/>
    <cellStyle name="Normal 5 6 2 4 5" xfId="10281" xr:uid="{B03AEA3B-3E59-4E59-8FB8-426BCE40725F}"/>
    <cellStyle name="Normal 5 6 2 4 5 2" xfId="26713" xr:uid="{6DC698CE-C488-41E3-8D47-52218FEDBFBA}"/>
    <cellStyle name="Normal 5 6 2 4 6" xfId="18098" xr:uid="{436941BC-90B6-4D2B-8CE4-D328696A5BDD}"/>
    <cellStyle name="Normal 5 6 2 4 7" xfId="42634" xr:uid="{E3740C46-0DEC-4426-9C85-714112C2E733}"/>
    <cellStyle name="Normal 5 6 2 4 8" xfId="43061" xr:uid="{652935CA-8A90-416E-9027-3D3C5D134961}"/>
    <cellStyle name="Normal 5 6 2 4 9" xfId="42853" xr:uid="{3B5BAF15-E419-4160-9C5C-4C3D9CDD4AD3}"/>
    <cellStyle name="Normal 5 6 2 4_UOCI summary" xfId="33623" xr:uid="{2E45EFDC-4CFC-45F5-9F00-5A622BB20335}"/>
    <cellStyle name="Normal 5 6 2 5" xfId="776" xr:uid="{00000000-0005-0000-0000-00004D010000}"/>
    <cellStyle name="Normal 5 6 2 5 10" xfId="10282" xr:uid="{E6E6AC9C-EF3D-4333-B7B3-D6D71B3C6C42}"/>
    <cellStyle name="Normal 5 6 2 5 2" xfId="10283" xr:uid="{9DC87DB2-C7FB-47D0-86FC-EBBA5E2ACD35}"/>
    <cellStyle name="Normal 5 6 2 5 2 2" xfId="10284" xr:uid="{0306179F-24CE-454C-AD92-7A769B3416FC}"/>
    <cellStyle name="Normal 5 6 2 5 2 2 2" xfId="31009" xr:uid="{B3F12CE7-55DB-498F-A18D-D09C102B77B5}"/>
    <cellStyle name="Normal 5 6 2 5 2 2 3" xfId="21971" xr:uid="{3E27D499-356F-491F-BD48-FCDEE810A5D6}"/>
    <cellStyle name="Normal 5 6 2 5 2 2_UOCI summary" xfId="33979" xr:uid="{B5518188-131E-44DA-B3CC-33187D8F279F}"/>
    <cellStyle name="Normal 5 6 2 5 2 3" xfId="10285" xr:uid="{417008FF-5309-4218-9B93-36238F6CB3FA}"/>
    <cellStyle name="Normal 5 6 2 5 2 3 2" xfId="34982" xr:uid="{B889E429-FC23-4A96-B921-3BF0CDEDD6E0}"/>
    <cellStyle name="Normal 5 6 2 5 2 3 3" xfId="24378" xr:uid="{BD811858-62C3-4A54-8010-C314CB23EEE5}"/>
    <cellStyle name="Normal 5 6 2 5 2 3_UOCI summary" xfId="26686" xr:uid="{D87EE8B7-583E-4A61-B329-F93063F9D665}"/>
    <cellStyle name="Normal 5 6 2 5 2 4" xfId="16990" xr:uid="{6CDE12EF-63A8-4F49-8F34-7444AD0D040B}"/>
    <cellStyle name="Normal 5 6 2 5 2 4 2" xfId="28801" xr:uid="{538D66BB-362A-448D-B379-758C0D41D39E}"/>
    <cellStyle name="Normal 5 6 2 5 2 5" xfId="19731" xr:uid="{25B75A96-0D7D-41AE-84DD-958683D550D9}"/>
    <cellStyle name="Normal 5 6 2 5 2_UOCI summary" xfId="37931" xr:uid="{707474A6-9944-4902-86B9-E208DDBB1727}"/>
    <cellStyle name="Normal 5 6 2 5 3" xfId="10286" xr:uid="{CC91C8A4-9876-4A69-82F4-4F4EDC09781D}"/>
    <cellStyle name="Normal 5 6 2 5 3 2" xfId="10287" xr:uid="{6F8BCD23-9C9E-44C5-B73E-239807F4C141}"/>
    <cellStyle name="Normal 5 6 2 5 3 2 2" xfId="36441" xr:uid="{6578447E-6B58-4181-8563-60E04D0C1ED2}"/>
    <cellStyle name="Normal 5 6 2 5 3 2 3" xfId="25761" xr:uid="{32FEB1FB-ABF7-43C9-BC31-81442B8F9843}"/>
    <cellStyle name="Normal 5 6 2 5 3 2_UOCI summary" xfId="38238" xr:uid="{A9DD953E-9E1D-4F88-93B8-0CCAA0F6813A}"/>
    <cellStyle name="Normal 5 6 2 5 3 3" xfId="29923" xr:uid="{8C7CCC2B-4E52-41E1-A76B-5C2792466480}"/>
    <cellStyle name="Normal 5 6 2 5 3 4" xfId="20850" xr:uid="{C6F62C32-17E3-43AE-BC68-A3AC8A683854}"/>
    <cellStyle name="Normal 5 6 2 5 3_UOCI summary" xfId="26371" xr:uid="{701E3F20-8EEB-441F-9847-A0084884C91E}"/>
    <cellStyle name="Normal 5 6 2 5 4" xfId="10288" xr:uid="{B9ED5466-88AF-41B0-9AD6-4EB1CAB92679}"/>
    <cellStyle name="Normal 5 6 2 5 4 2" xfId="32735" xr:uid="{C51CD3D5-6664-4BAD-AA97-1A2A0D1AED73}"/>
    <cellStyle name="Normal 5 6 2 5 4 3" xfId="23388" xr:uid="{69B62F86-9D72-4DCB-8C24-0066C855BE1A}"/>
    <cellStyle name="Normal 5 6 2 5 4_UOCI summary" xfId="40889" xr:uid="{7653A19F-1FE1-422A-85B3-295A81E4046A}"/>
    <cellStyle name="Normal 5 6 2 5 5" xfId="10289" xr:uid="{C883A176-502A-4F9A-86EE-B48750295B04}"/>
    <cellStyle name="Normal 5 6 2 5 5 2" xfId="27343" xr:uid="{B347187C-BF75-41FC-97CF-7E9194379DD7}"/>
    <cellStyle name="Normal 5 6 2 5 6" xfId="18610" xr:uid="{27654EE2-A44E-437E-9A6F-5ECEF91AC680}"/>
    <cellStyle name="Normal 5 6 2 5 7" xfId="42465" xr:uid="{3268D245-9CDD-48BE-9520-3CBDAA7BED64}"/>
    <cellStyle name="Normal 5 6 2 5 8" xfId="42137" xr:uid="{053E7FDE-FAC8-442F-8B8B-37C946A24BAE}"/>
    <cellStyle name="Normal 5 6 2 5 9" xfId="43199" xr:uid="{70C18D7E-8007-4172-880C-85E6FB81B077}"/>
    <cellStyle name="Normal 5 6 2 5_UOCI summary" xfId="40580" xr:uid="{1D9D5C65-575A-477C-A028-7FC3595F58E5}"/>
    <cellStyle name="Normal 5 6 2 6" xfId="10290" xr:uid="{99388DC6-4F51-4554-9B05-A3F8D76C4CE4}"/>
    <cellStyle name="Normal 5 6 2 6 2" xfId="10291" xr:uid="{0C3C9932-1FDD-4DDB-8B71-17B4316B051E}"/>
    <cellStyle name="Normal 5 6 2 6 2 2" xfId="30400" xr:uid="{BF397AF4-4A8F-4529-9403-BC2614319205}"/>
    <cellStyle name="Normal 5 6 2 6 2 3" xfId="21349" xr:uid="{0A32C242-2E2E-4657-8687-6C1EEFF59D28}"/>
    <cellStyle name="Normal 5 6 2 6 2_UOCI summary" xfId="40396" xr:uid="{D802670A-6A27-4E6F-B612-63EFDBC027CC}"/>
    <cellStyle name="Normal 5 6 2 6 3" xfId="10292" xr:uid="{9253C29F-CA48-4B78-A581-DFDDA8A193E1}"/>
    <cellStyle name="Normal 5 6 2 6 3 2" xfId="34368" xr:uid="{42F8624B-1E3C-4C8F-B5D1-FB6A1AB1E971}"/>
    <cellStyle name="Normal 5 6 2 6 3 3" xfId="23765" xr:uid="{1ECAA942-5018-42B9-A4C7-6C5FD6D5087A}"/>
    <cellStyle name="Normal 5 6 2 6 3_UOCI summary" xfId="37732" xr:uid="{B637DB92-2E2D-4683-AD34-53F5D6F4526B}"/>
    <cellStyle name="Normal 5 6 2 6 4" xfId="16451" xr:uid="{EEFB8EC3-811F-455E-8AEC-4CB01B40DE10}"/>
    <cellStyle name="Normal 5 6 2 6 4 2" xfId="28178" xr:uid="{F7412918-F14C-4DC4-B94D-48A965E53C2B}"/>
    <cellStyle name="Normal 5 6 2 6 5" xfId="19109" xr:uid="{5E7F6B30-DD49-4AD6-9321-25C6F8587B06}"/>
    <cellStyle name="Normal 5 6 2 6_UOCI summary" xfId="36855" xr:uid="{BA9C0B84-6424-4C97-A0E9-BC84F46169B9}"/>
    <cellStyle name="Normal 5 6 2 7" xfId="10293" xr:uid="{305B353F-0EA1-42AE-BBDF-8D2E6A58CF98}"/>
    <cellStyle name="Normal 5 6 2 7 2" xfId="10294" xr:uid="{71F0D99B-B2BC-494F-A3D7-B008F4EC9422}"/>
    <cellStyle name="Normal 5 6 2 7 2 2" xfId="35137" xr:uid="{5C5B0BE2-7312-4060-981F-6B5EE59BB50D}"/>
    <cellStyle name="Normal 5 6 2 7 2 3" xfId="24527" xr:uid="{27FEA00D-08A6-41EE-A59D-AA17E32B67C6}"/>
    <cellStyle name="Normal 5 6 2 7 2_UOCI summary" xfId="32094" xr:uid="{E1E10E9C-100E-4F4F-AED3-D9E0EE4D5728}"/>
    <cellStyle name="Normal 5 6 2 7 3" xfId="29311" xr:uid="{42EDB50A-E5DA-4DB2-A824-403712771374}"/>
    <cellStyle name="Normal 5 6 2 7 4" xfId="20216" xr:uid="{B9AEB3B1-A470-471D-A317-3FFF3862399A}"/>
    <cellStyle name="Normal 5 6 2 7_UOCI summary" xfId="33195" xr:uid="{6772096A-2830-45EF-9346-EB904D6F0900}"/>
    <cellStyle name="Normal 5 6 2 8" xfId="10295" xr:uid="{E0EF26FA-BFB7-4B14-AFEC-3E7B8C145B8F}"/>
    <cellStyle name="Normal 5 6 2 8 2" xfId="31153" xr:uid="{2946C5D6-C65F-40DC-A7E2-4A7736BABFCD}"/>
    <cellStyle name="Normal 5 6 2 8 3" xfId="22120" xr:uid="{D9304BAD-9DF5-4E73-8FB6-8316AC94AD5B}"/>
    <cellStyle name="Normal 5 6 2 8_UOCI summary" xfId="38889" xr:uid="{A9318299-A092-4AED-AC61-FEFC0B42AEE1}"/>
    <cellStyle name="Normal 5 6 2 9" xfId="10296" xr:uid="{4AAF0AD6-E0D9-427C-A3A7-B8CC76AF431C}"/>
    <cellStyle name="Normal 5 6 2 9 2" xfId="26519" xr:uid="{BC6C6EDC-DCE1-4E82-885A-BAA1519D2A60}"/>
    <cellStyle name="Normal 5 6 2_Operations projections (2)" xfId="10297" xr:uid="{4FE70DDE-C191-4E70-9FF0-EAB913EF8A2C}"/>
    <cellStyle name="Normal 5 6 3" xfId="602" xr:uid="{00000000-0005-0000-0000-00000C020000}"/>
    <cellStyle name="Normal 5 6 3 10" xfId="42184" xr:uid="{ECD9EF0D-AA3F-434D-909D-D207F9CC2778}"/>
    <cellStyle name="Normal 5 6 3 11" xfId="43400" xr:uid="{38822605-1C74-4492-A347-7A5C6A555A05}"/>
    <cellStyle name="Normal 5 6 3 12" xfId="1934" xr:uid="{0807212F-6EDB-4D48-B904-1FE77A630CCB}"/>
    <cellStyle name="Normal 5 6 3 2" xfId="1093" xr:uid="{00000000-0005-0000-0000-00000D030000}"/>
    <cellStyle name="Normal 5 6 3 2 10" xfId="43534" xr:uid="{67A1E03E-BC10-4870-ADBA-7E211B88216F}"/>
    <cellStyle name="Normal 5 6 3 2 11" xfId="10298" xr:uid="{01C36F7A-DE9E-4E57-8E05-737827B3098D}"/>
    <cellStyle name="Normal 5 6 3 2 2" xfId="10299" xr:uid="{E5B9DC62-0433-475D-9277-7AC296098136}"/>
    <cellStyle name="Normal 5 6 3 2 2 2" xfId="10300" xr:uid="{2F8A3871-01F0-4531-B0CD-1D08283A4F20}"/>
    <cellStyle name="Normal 5 6 3 2 2 2 2" xfId="30819" xr:uid="{D7CCB1A9-0AE4-443C-9E8F-B5080722CC3C}"/>
    <cellStyle name="Normal 5 6 3 2 2 2 3" xfId="21777" xr:uid="{DCA12E07-973A-4EF5-99D7-FCCFC41597FE}"/>
    <cellStyle name="Normal 5 6 3 2 2 2_UOCI summary" xfId="41550" xr:uid="{8102EB19-7C2E-4D59-8BBB-E8612AD07E0A}"/>
    <cellStyle name="Normal 5 6 3 2 2 3" xfId="10301" xr:uid="{47D69E17-A701-493D-ADB7-A3F5A0BED422}"/>
    <cellStyle name="Normal 5 6 3 2 2 3 2" xfId="34788" xr:uid="{7258CDEC-9198-4BAA-8D79-12562B8EC226}"/>
    <cellStyle name="Normal 5 6 3 2 2 3 3" xfId="24184" xr:uid="{65E93721-7245-4841-8EFF-A8A85D706273}"/>
    <cellStyle name="Normal 5 6 3 2 2 3_UOCI summary" xfId="37307" xr:uid="{BBD42488-282E-46C0-92B3-CBF77B550436}"/>
    <cellStyle name="Normal 5 6 3 2 2 4" xfId="17413" xr:uid="{DF8AE34C-E876-4C60-A3FD-1E3D356B6068}"/>
    <cellStyle name="Normal 5 6 3 2 2 4 2" xfId="28607" xr:uid="{DC29BAEB-21EB-40CB-A691-E458C6409AA6}"/>
    <cellStyle name="Normal 5 6 3 2 2 5" xfId="19537" xr:uid="{3952007B-50B1-4090-A1B3-1385C116C193}"/>
    <cellStyle name="Normal 5 6 3 2 2_UOCI summary" xfId="39120" xr:uid="{2523F27E-731E-4846-8587-53396EBFB462}"/>
    <cellStyle name="Normal 5 6 3 2 3" xfId="10302" xr:uid="{6F11BD45-DEA9-43C1-9BEF-D560B8A28538}"/>
    <cellStyle name="Normal 5 6 3 2 3 2" xfId="10303" xr:uid="{1A1CBEC2-8CA6-43F3-A1C0-E01B19E7AA0D}"/>
    <cellStyle name="Normal 5 6 3 2 3 2 2" xfId="35907" xr:uid="{C1369F96-985E-4416-ABBF-DF16EE28A5CE}"/>
    <cellStyle name="Normal 5 6 3 2 3 2 3" xfId="25277" xr:uid="{EDF5F87D-51E0-4C35-B770-2020D9D54598}"/>
    <cellStyle name="Normal 5 6 3 2 3 2_UOCI summary" xfId="38617" xr:uid="{9F524B04-3256-4179-A72B-425F5C89CD5F}"/>
    <cellStyle name="Normal 5 6 3 2 3 3" xfId="29735" xr:uid="{A43AFCAB-764A-474F-9EC3-D90A850B6C9B}"/>
    <cellStyle name="Normal 5 6 3 2 3 4" xfId="20656" xr:uid="{9727597C-4974-49FE-87DA-E497E7229CC5}"/>
    <cellStyle name="Normal 5 6 3 2 3_UOCI summary" xfId="33866" xr:uid="{8E477DE0-838C-4B56-93C3-EB19482C66FA}"/>
    <cellStyle name="Normal 5 6 3 2 4" xfId="10304" xr:uid="{00615379-F32C-45D6-AB43-EE71E3D87DF3}"/>
    <cellStyle name="Normal 5 6 3 2 4 2" xfId="31975" xr:uid="{D56F7AF6-CB33-4CFE-9AA5-304774F5BF15}"/>
    <cellStyle name="Normal 5 6 3 2 4 3" xfId="22883" xr:uid="{82907978-95A4-4DEC-B175-AB920FC3D8C6}"/>
    <cellStyle name="Normal 5 6 3 2 4_UOCI summary" xfId="41239" xr:uid="{5A78306E-D615-45FE-B015-00A9073C6E74}"/>
    <cellStyle name="Normal 5 6 3 2 5" xfId="10305" xr:uid="{4A2EC5E4-EF20-480B-A52B-682B4EDECB14}"/>
    <cellStyle name="Normal 5 6 3 2 5 2" xfId="27144" xr:uid="{A2D167E4-E48F-4DB9-8028-5A67AF879F3D}"/>
    <cellStyle name="Normal 5 6 3 2 6" xfId="18416" xr:uid="{BDDE666C-CA5E-4C74-A5E9-9BDA887ACD10}"/>
    <cellStyle name="Normal 5 6 3 2 7" xfId="42681" xr:uid="{6B338D82-1F7B-4D8B-839C-451FE444EB18}"/>
    <cellStyle name="Normal 5 6 3 2 8" xfId="43103" xr:uid="{4C421B1C-8E7F-41B5-9F77-D7CC06C0C25E}"/>
    <cellStyle name="Normal 5 6 3 2 9" xfId="42901" xr:uid="{29CFA6C1-8BCF-4EB6-9C57-44D4E016C309}"/>
    <cellStyle name="Normal 5 6 3 2_UOCI summary" xfId="33774" xr:uid="{51E0C9C8-9C1D-4443-86C8-80C46928CECD}"/>
    <cellStyle name="Normal 5 6 3 3" xfId="924" xr:uid="{00000000-0005-0000-0000-00000E030000}"/>
    <cellStyle name="Normal 5 6 3 3 10" xfId="10306" xr:uid="{4C34580E-29F4-4B8A-A9E0-3E30ECDBD566}"/>
    <cellStyle name="Normal 5 6 3 3 2" xfId="10307" xr:uid="{0D0A548D-0A14-4491-AAE3-1B2D4C2044BC}"/>
    <cellStyle name="Normal 5 6 3 3 2 2" xfId="10308" xr:uid="{25A7A097-87D8-4374-9AF5-522EBB591A82}"/>
    <cellStyle name="Normal 5 6 3 3 2 2 2" xfId="31012" xr:uid="{53143432-6C08-4842-AFC3-2CA1BAB36BD3}"/>
    <cellStyle name="Normal 5 6 3 3 2 2 3" xfId="21974" xr:uid="{B9795A52-8286-46A7-B194-FE92C48FA49C}"/>
    <cellStyle name="Normal 5 6 3 3 2 2_UOCI summary" xfId="37735" xr:uid="{A352446C-6D92-4A5E-8A15-021F712D6149}"/>
    <cellStyle name="Normal 5 6 3 3 2 3" xfId="10309" xr:uid="{ACA3A89E-E66F-44D9-BA52-ABD94717A17A}"/>
    <cellStyle name="Normal 5 6 3 3 2 3 2" xfId="34985" xr:uid="{9760E043-D01C-469F-A39C-8C146350A00C}"/>
    <cellStyle name="Normal 5 6 3 3 2 3 3" xfId="24381" xr:uid="{B79E1917-D29B-4D3C-929F-8DA9139C8918}"/>
    <cellStyle name="Normal 5 6 3 3 2 3_UOCI summary" xfId="25907" xr:uid="{F5539B6E-F228-47A6-B51C-39D18A16987F}"/>
    <cellStyle name="Normal 5 6 3 3 2 4" xfId="17024" xr:uid="{7AAE2607-A70D-4E69-8977-83A32C0672B9}"/>
    <cellStyle name="Normal 5 6 3 3 2 4 2" xfId="28804" xr:uid="{1074347F-F31F-41A9-ACDB-4F15268E641D}"/>
    <cellStyle name="Normal 5 6 3 3 2 5" xfId="19734" xr:uid="{185B2EB3-F323-4073-8B21-41F7BE23A748}"/>
    <cellStyle name="Normal 5 6 3 3 2_UOCI summary" xfId="40399" xr:uid="{CEA55AA8-3418-469E-B099-22A1501FF739}"/>
    <cellStyle name="Normal 5 6 3 3 3" xfId="10310" xr:uid="{A5B5BDB5-1C9A-4D8F-9829-71626ACBE173}"/>
    <cellStyle name="Normal 5 6 3 3 3 2" xfId="10311" xr:uid="{C30C560F-02EB-48F7-B0A3-31398DCA4532}"/>
    <cellStyle name="Normal 5 6 3 3 3 2 2" xfId="36476" xr:uid="{AEC235F8-1B8F-4D05-BCB3-941A5847C76E}"/>
    <cellStyle name="Normal 5 6 3 3 3 2 3" xfId="25796" xr:uid="{30B1C0F3-9E88-4605-993F-A0B3F0E241DF}"/>
    <cellStyle name="Normal 5 6 3 3 3 2_UOCI summary" xfId="32139" xr:uid="{2EFA0ECE-2BC3-429E-B79D-227D7DD5B90A}"/>
    <cellStyle name="Normal 5 6 3 3 3 3" xfId="29926" xr:uid="{8281330B-617E-42E3-B6DE-079A627AF6AF}"/>
    <cellStyle name="Normal 5 6 3 3 3 4" xfId="20853" xr:uid="{1FE9B70E-6354-4C3C-95B7-8DE8D5DAED02}"/>
    <cellStyle name="Normal 5 6 3 3 3_UOCI summary" xfId="33829" xr:uid="{7275828E-952D-4976-9C4C-3C0159D355E1}"/>
    <cellStyle name="Normal 5 6 3 3 4" xfId="10312" xr:uid="{D3BD0BFE-960D-4C33-8CC6-1B1EC56E3C66}"/>
    <cellStyle name="Normal 5 6 3 3 4 2" xfId="32771" xr:uid="{A564E68C-351C-4735-94F8-7C0E5ED72096}"/>
    <cellStyle name="Normal 5 6 3 3 4 3" xfId="23424" xr:uid="{8A96EDD5-FA5D-462F-869B-259DA24A5EC2}"/>
    <cellStyle name="Normal 5 6 3 3 4_UOCI summary" xfId="39449" xr:uid="{350316A0-DCD7-45E6-9D17-FB28A066AB1B}"/>
    <cellStyle name="Normal 5 6 3 3 5" xfId="10313" xr:uid="{307D6B3E-BAA9-48AC-9F17-E0B911F42666}"/>
    <cellStyle name="Normal 5 6 3 3 5 2" xfId="27346" xr:uid="{AA7F2E54-8773-4588-BD1A-2A079A4C6908}"/>
    <cellStyle name="Normal 5 6 3 3 6" xfId="18613" xr:uid="{626B9FF0-C541-486D-A6D3-1CB34A5C4FCC}"/>
    <cellStyle name="Normal 5 6 3 3 7" xfId="42508" xr:uid="{913F98C2-7EA2-45F7-BFC3-EAB0F8668BCD}"/>
    <cellStyle name="Normal 5 6 3 3 8" xfId="42097" xr:uid="{5DDA05CE-FC61-4275-B070-4E1824CEF490}"/>
    <cellStyle name="Normal 5 6 3 3 9" xfId="42897" xr:uid="{FD2A5A68-3EF8-4334-92B3-B3BD5B285FC4}"/>
    <cellStyle name="Normal 5 6 3 3_UOCI summary" xfId="36858" xr:uid="{33774145-A2F0-42B7-AB70-FAF9CD2EB3BB}"/>
    <cellStyle name="Normal 5 6 3 4" xfId="829" xr:uid="{00000000-0005-0000-0000-00000C030000}"/>
    <cellStyle name="Normal 5 6 3 4 2" xfId="10315" xr:uid="{BC73C812-7BB2-41C0-8323-4130E6956F28}"/>
    <cellStyle name="Normal 5 6 3 4 2 2" xfId="30435" xr:uid="{7497AC96-828C-4621-968A-ED62201CBAF6}"/>
    <cellStyle name="Normal 5 6 3 4 2 3" xfId="21385" xr:uid="{831F8D62-A0F6-4ABB-BB3D-0AD4D5B5B356}"/>
    <cellStyle name="Normal 5 6 3 4 2_UOCI summary" xfId="40891" xr:uid="{77362556-082E-45D4-AF9D-CD6D21C1BE9B}"/>
    <cellStyle name="Normal 5 6 3 4 3" xfId="10316" xr:uid="{6A903C16-89C3-430E-BEE5-AA3A80637834}"/>
    <cellStyle name="Normal 5 6 3 4 3 2" xfId="34402" xr:uid="{668EE214-695F-4617-A22F-3C57A9B79A6B}"/>
    <cellStyle name="Normal 5 6 3 4 3 3" xfId="23798" xr:uid="{46F9459B-2D84-4399-83B6-5B68357DE29D}"/>
    <cellStyle name="Normal 5 6 3 4 3_UOCI summary" xfId="34046" xr:uid="{E6CCFFE2-9DD7-4F0C-93F7-93965CF20497}"/>
    <cellStyle name="Normal 5 6 3 4 4" xfId="16454" xr:uid="{5DB613EB-0F81-4AC2-AD17-6C922F27C299}"/>
    <cellStyle name="Normal 5 6 3 4 4 2" xfId="28215" xr:uid="{6EAD3F8B-4379-42F5-B4F6-52128AD3F5E4}"/>
    <cellStyle name="Normal 5 6 3 4 5" xfId="19145" xr:uid="{5836476C-4884-4735-8923-330657D61A1B}"/>
    <cellStyle name="Normal 5 6 3 4 6" xfId="10314" xr:uid="{6F54BD45-0794-4855-BCB7-D7128CAED021}"/>
    <cellStyle name="Normal 5 6 3 4_UOCI summary" xfId="38240" xr:uid="{41136AD7-E400-43CB-A677-E842B3542CEA}"/>
    <cellStyle name="Normal 5 6 3 5" xfId="10317" xr:uid="{1544D60A-C9C6-4FA7-8578-9AA0F0D47278}"/>
    <cellStyle name="Normal 5 6 3 5 2" xfId="10318" xr:uid="{B35FB1EC-571F-43AB-8A60-CB6164D507C6}"/>
    <cellStyle name="Normal 5 6 3 5 2 2" xfId="35453" xr:uid="{C5D3238C-78B3-4546-8F6F-7E7241178BA8}"/>
    <cellStyle name="Normal 5 6 3 5 2 3" xfId="24845" xr:uid="{71FB8732-E21C-43DE-B3B7-F2DBB3DC7DCE}"/>
    <cellStyle name="Normal 5 6 3 5 2_UOCI summary" xfId="41549" xr:uid="{2F85A03C-65AE-4482-AA3C-D7D067BD6EC7}"/>
    <cellStyle name="Normal 5 6 3 5 3" xfId="29346" xr:uid="{8BF8EBDA-7D8E-43BF-94B2-9939619860A6}"/>
    <cellStyle name="Normal 5 6 3 5 4" xfId="20252" xr:uid="{A6D6D07B-2764-484E-8450-2C2B5E0DE23A}"/>
    <cellStyle name="Normal 5 6 3 5_UOCI summary" xfId="39119" xr:uid="{21AC6153-8387-4451-946F-BE05FA5B4626}"/>
    <cellStyle name="Normal 5 6 3 6" xfId="10319" xr:uid="{461F3511-16B9-45F7-B00D-E9FE3CF6B880}"/>
    <cellStyle name="Normal 5 6 3 6 2" xfId="31479" xr:uid="{257E854C-298B-46B2-A05F-9CB8A038E72E}"/>
    <cellStyle name="Normal 5 6 3 6 3" xfId="22439" xr:uid="{75B8364D-91B9-4BE7-A254-7BD192191931}"/>
    <cellStyle name="Normal 5 6 3 6_UOCI summary" xfId="37306" xr:uid="{6CE5C43B-F83F-4C26-B079-6800CB45AF59}"/>
    <cellStyle name="Normal 5 6 3 7" xfId="10320" xr:uid="{DDC47C6E-99E6-4721-99A4-2A82C97D7DFF}"/>
    <cellStyle name="Normal 5 6 3 7 2" xfId="26590" xr:uid="{58E1147A-73BD-47B5-896C-55A152B20A56}"/>
    <cellStyle name="Normal 5 6 3 8" xfId="18012" xr:uid="{4C3F85C4-2B79-4CF0-AF57-80E4A0D8BD2B}"/>
    <cellStyle name="Normal 5 6 3 9" xfId="42371" xr:uid="{B2C54366-AF79-44DB-80BA-228D44FD232E}"/>
    <cellStyle name="Normal 5 6 3_Operations projections (2)" xfId="10321" xr:uid="{9F782BD0-E55A-4BB5-A266-56203FDCB220}"/>
    <cellStyle name="Normal 5 6 4" xfId="603" xr:uid="{00000000-0005-0000-0000-00000D020000}"/>
    <cellStyle name="Normal 5 6 4 10" xfId="42394" xr:uid="{14695CE8-04B9-4D1F-8647-99D34CF8D170}"/>
    <cellStyle name="Normal 5 6 4 11" xfId="43440" xr:uid="{7597F3DA-4B2B-475E-95C4-E88858960A11}"/>
    <cellStyle name="Normal 5 6 4 12" xfId="1935" xr:uid="{D1CCDD61-A874-490B-A8DA-35877702A57A}"/>
    <cellStyle name="Normal 5 6 4 2" xfId="1132" xr:uid="{00000000-0005-0000-0000-000010030000}"/>
    <cellStyle name="Normal 5 6 4 2 10" xfId="43535" xr:uid="{9A1F5033-ECC3-4206-9BB0-16BCABA37E84}"/>
    <cellStyle name="Normal 5 6 4 2 11" xfId="10322" xr:uid="{BBF7EA90-A69C-43FF-950E-3C97EDB37C02}"/>
    <cellStyle name="Normal 5 6 4 2 2" xfId="10323" xr:uid="{EB4AF134-E171-4573-9106-3189985BD3FF}"/>
    <cellStyle name="Normal 5 6 4 2 2 2" xfId="10324" xr:uid="{8A878897-EEC7-425F-ACFD-40E43D7A10FE}"/>
    <cellStyle name="Normal 5 6 4 2 2 2 2" xfId="30820" xr:uid="{78FA4FC0-84F9-4DF6-B4FB-4D10268B9B98}"/>
    <cellStyle name="Normal 5 6 4 2 2 2 3" xfId="21778" xr:uid="{A5AEFE07-5339-4F7E-B813-E0255FF8ECA7}"/>
    <cellStyle name="Normal 5 6 4 2 2 2_UOCI summary" xfId="40398" xr:uid="{B6FB7E54-FBB4-4C9C-8F0B-723574221E54}"/>
    <cellStyle name="Normal 5 6 4 2 2 3" xfId="10325" xr:uid="{A0068224-9945-4C4C-9FE7-3253C0909371}"/>
    <cellStyle name="Normal 5 6 4 2 2 3 2" xfId="34789" xr:uid="{5D7EEC07-BFD7-40D2-B8BA-3A6D7A2A5237}"/>
    <cellStyle name="Normal 5 6 4 2 2 3 3" xfId="24185" xr:uid="{4D0E4110-B8AD-4486-94E6-2C5FDEAA7FD7}"/>
    <cellStyle name="Normal 5 6 4 2 2 3_UOCI summary" xfId="37734" xr:uid="{CE367B69-283B-426D-A175-9DFF117B46F8}"/>
    <cellStyle name="Normal 5 6 4 2 2 4" xfId="17414" xr:uid="{95461621-4B44-4A36-B8AE-6794B4A3FB34}"/>
    <cellStyle name="Normal 5 6 4 2 2 4 2" xfId="28608" xr:uid="{8320C072-B834-4FAD-BCB8-9B326A5DB53E}"/>
    <cellStyle name="Normal 5 6 4 2 2 5" xfId="19538" xr:uid="{E6203E7F-49BB-4B31-8091-5BE948E24AFE}"/>
    <cellStyle name="Normal 5 6 4 2 2_UOCI summary" xfId="36857" xr:uid="{7C373EDC-59DE-4D45-AE75-218CD683CD5F}"/>
    <cellStyle name="Normal 5 6 4 2 3" xfId="10326" xr:uid="{0337EA2B-4BB5-4F91-98AE-D093C4ACB9B9}"/>
    <cellStyle name="Normal 5 6 4 2 3 2" xfId="10327" xr:uid="{9496936E-CA48-4B8E-B143-D92D6CFAB7F0}"/>
    <cellStyle name="Normal 5 6 4 2 3 2 2" xfId="35908" xr:uid="{BC5596A1-6411-41AF-9ABC-5B7ECC1BCB68}"/>
    <cellStyle name="Normal 5 6 4 2 3 2 3" xfId="25278" xr:uid="{0E8210A9-7EA7-40DA-A44E-F116506115C0}"/>
    <cellStyle name="Normal 5 6 4 2 3 2_UOCI summary" xfId="32935" xr:uid="{118A119B-06D5-4A78-88D0-18DD44251EEC}"/>
    <cellStyle name="Normal 5 6 4 2 3 3" xfId="29736" xr:uid="{A9B3F1C2-65FF-4618-B51E-80415E8ADAA6}"/>
    <cellStyle name="Normal 5 6 4 2 3 4" xfId="20657" xr:uid="{2B95C74D-2D95-406D-8677-9E6E107F50E2}"/>
    <cellStyle name="Normal 5 6 4 2 3_UOCI summary" xfId="33196" xr:uid="{E9AD1570-674A-4880-8EAD-915550F79DE0}"/>
    <cellStyle name="Normal 5 6 4 2 4" xfId="10328" xr:uid="{61259BF8-C259-4376-AD51-CDE1B6E54293}"/>
    <cellStyle name="Normal 5 6 4 2 4 2" xfId="31976" xr:uid="{E32AECC4-C87C-4A07-A4F1-981A297E04DA}"/>
    <cellStyle name="Normal 5 6 4 2 4 3" xfId="22884" xr:uid="{F9B65507-B257-4868-A78D-2692BF4C07BF}"/>
    <cellStyle name="Normal 5 6 4 2 4_UOCI summary" xfId="27756" xr:uid="{F577163C-2C76-4EC6-B0C2-E5AF87640B14}"/>
    <cellStyle name="Normal 5 6 4 2 5" xfId="10329" xr:uid="{540886EC-33EC-49D3-8991-C59EA5C6A0E3}"/>
    <cellStyle name="Normal 5 6 4 2 5 2" xfId="27145" xr:uid="{C8970C58-2602-4C24-AB0A-BDA3CEEE780E}"/>
    <cellStyle name="Normal 5 6 4 2 6" xfId="18417" xr:uid="{1AE2CBA7-341D-4AF7-ADA3-F8B900FD3522}"/>
    <cellStyle name="Normal 5 6 4 2 7" xfId="42721" xr:uid="{58289634-77ED-4E70-BEBC-75EE8912295A}"/>
    <cellStyle name="Normal 5 6 4 2 8" xfId="43141" xr:uid="{9EDCED6E-AFB1-4F9F-8751-43A679EEF9FE}"/>
    <cellStyle name="Normal 5 6 4 2 9" xfId="42811" xr:uid="{BD1B67BD-70CD-40FE-8A8E-AD8D9D1726D3}"/>
    <cellStyle name="Normal 5 6 4 2_UOCI summary" xfId="41238" xr:uid="{15386C9E-7125-444C-AC1E-DA0FA251BB63}"/>
    <cellStyle name="Normal 5 6 4 3" xfId="965" xr:uid="{00000000-0005-0000-0000-000011030000}"/>
    <cellStyle name="Normal 5 6 4 3 10" xfId="10330" xr:uid="{D6660DA7-3594-454C-ABDC-1E790B286179}"/>
    <cellStyle name="Normal 5 6 4 3 2" xfId="10331" xr:uid="{40C11DDA-13EA-4380-8986-5A0401FF278C}"/>
    <cellStyle name="Normal 5 6 4 3 2 2" xfId="10332" xr:uid="{F79D1F34-9101-44B2-B603-EEBD890BA885}"/>
    <cellStyle name="Normal 5 6 4 3 2 2 2" xfId="31013" xr:uid="{FD1439D1-0AA8-409C-A21A-B7DE7CCE7AC3}"/>
    <cellStyle name="Normal 5 6 4 3 2 2 3" xfId="21975" xr:uid="{0C06DBD8-8669-450F-B92E-78A8F1AA2F34}"/>
    <cellStyle name="Normal 5 6 4 3 2 2_UOCI summary" xfId="39118" xr:uid="{39C058D4-F2CE-4F26-AC65-836FC3577300}"/>
    <cellStyle name="Normal 5 6 4 3 2 3" xfId="10333" xr:uid="{9CD89294-19B2-4F83-B48F-9C4D6652F195}"/>
    <cellStyle name="Normal 5 6 4 3 2 3 2" xfId="34986" xr:uid="{3B3C781D-9D09-4C33-8774-D354BAFE0901}"/>
    <cellStyle name="Normal 5 6 4 3 2 3 3" xfId="24382" xr:uid="{8E21A959-7F26-407E-979D-BD96C54B3622}"/>
    <cellStyle name="Normal 5 6 4 3 2 3_UOCI summary" xfId="41548" xr:uid="{9CB3C185-5727-47B7-B741-65026DC3D439}"/>
    <cellStyle name="Normal 5 6 4 3 2 4" xfId="17025" xr:uid="{93F0AE39-057F-408B-89F1-15BBD1FEBA54}"/>
    <cellStyle name="Normal 5 6 4 3 2 4 2" xfId="28805" xr:uid="{C4474FA6-7840-4A83-A565-A56881624799}"/>
    <cellStyle name="Normal 5 6 4 3 2 5" xfId="19735" xr:uid="{6ECA700E-BFB9-4A10-A26F-8447546D4ADC}"/>
    <cellStyle name="Normal 5 6 4 3 2_UOCI summary" xfId="26476" xr:uid="{5976827E-BB6F-4BF5-A3C3-AAF72405F59B}"/>
    <cellStyle name="Normal 5 6 4 3 3" xfId="10334" xr:uid="{DAD2742B-5617-47E6-A47D-1395E2739643}"/>
    <cellStyle name="Normal 5 6 4 3 3 2" xfId="10335" xr:uid="{E8321843-417B-4F7C-AC95-EFE70A176D84}"/>
    <cellStyle name="Normal 5 6 4 3 3 2 2" xfId="36477" xr:uid="{2B8DC68B-0486-48A6-8B16-88130F3D17DA}"/>
    <cellStyle name="Normal 5 6 4 3 3 2 3" xfId="25797" xr:uid="{08B694E6-B21C-46AF-9F6B-31836EFF4814}"/>
    <cellStyle name="Normal 5 6 4 3 3 2_UOCI summary" xfId="33126" xr:uid="{49C1C89B-44E9-431B-852B-EE0DD4903CD9}"/>
    <cellStyle name="Normal 5 6 4 3 3 3" xfId="29927" xr:uid="{086BDBCA-DA89-46DC-95E9-B71F3C343210}"/>
    <cellStyle name="Normal 5 6 4 3 3 4" xfId="20854" xr:uid="{38278068-31F9-4632-909B-3320279BD010}"/>
    <cellStyle name="Normal 5 6 4 3 3_UOCI summary" xfId="37305" xr:uid="{A47A1EEF-1981-42ED-B6AD-541CF90875DC}"/>
    <cellStyle name="Normal 5 6 4 3 4" xfId="10336" xr:uid="{BBB45E69-BD3C-4FDC-A323-2C2B85B8F81C}"/>
    <cellStyle name="Normal 5 6 4 3 4 2" xfId="32772" xr:uid="{10B8AAA6-E3BB-4788-A77D-E9BB3303A9F9}"/>
    <cellStyle name="Normal 5 6 4 3 4 3" xfId="23425" xr:uid="{C355AE07-2B60-4089-9EDB-A7885DA3B196}"/>
    <cellStyle name="Normal 5 6 4 3 4_UOCI summary" xfId="26315" xr:uid="{D26AEAD9-13FB-4B7C-A03E-1EB677CC7F14}"/>
    <cellStyle name="Normal 5 6 4 3 5" xfId="10337" xr:uid="{E3ABD8FE-291D-4E3D-A596-99E3969F228A}"/>
    <cellStyle name="Normal 5 6 4 3 5 2" xfId="27347" xr:uid="{04A80384-9BB7-4604-973E-8277647195C4}"/>
    <cellStyle name="Normal 5 6 4 3 6" xfId="18614" xr:uid="{CC2DD372-19E6-4B07-B48B-66129FB70CCD}"/>
    <cellStyle name="Normal 5 6 4 3 7" xfId="42549" xr:uid="{2CBA7B56-2964-4D24-A842-A767C646C5E8}"/>
    <cellStyle name="Normal 5 6 4 3 8" xfId="42990" xr:uid="{F61E5211-CCB6-4080-8770-F4481B735B46}"/>
    <cellStyle name="Normal 5 6 4 3 9" xfId="43205" xr:uid="{D30B6911-ABD7-4564-96D0-4A80C390C496}"/>
    <cellStyle name="Normal 5 6 4 3_UOCI summary" xfId="39359" xr:uid="{EAC4FE03-B28B-4052-914F-E490F0122723}"/>
    <cellStyle name="Normal 5 6 4 4" xfId="869" xr:uid="{00000000-0005-0000-0000-00000F030000}"/>
    <cellStyle name="Normal 5 6 4 4 2" xfId="10339" xr:uid="{8902416D-1D80-40FC-A429-7DE5B3A22A9E}"/>
    <cellStyle name="Normal 5 6 4 4 2 2" xfId="30436" xr:uid="{1E20E192-6961-455E-9E8D-A71B274FD4D3}"/>
    <cellStyle name="Normal 5 6 4 4 2 3" xfId="21386" xr:uid="{8AB9159A-A534-4799-9C65-7B16404037E8}"/>
    <cellStyle name="Normal 5 6 4 4 2_UOCI summary" xfId="40890" xr:uid="{FF4DA222-289A-4BE9-AA10-24FE23593997}"/>
    <cellStyle name="Normal 5 6 4 4 3" xfId="10340" xr:uid="{B526FAE7-86A1-4AD5-8D3F-7BF6F7CCDC8D}"/>
    <cellStyle name="Normal 5 6 4 4 3 2" xfId="34403" xr:uid="{525CF6F7-09E0-4C27-AB98-E7F381D06C2D}"/>
    <cellStyle name="Normal 5 6 4 4 3 3" xfId="23799" xr:uid="{9A03E1C0-58EB-485B-8E42-8ED08F343D38}"/>
    <cellStyle name="Normal 5 6 4 4 3_UOCI summary" xfId="36856" xr:uid="{97B2CBEC-7D97-4507-9C7D-9CFBE978A296}"/>
    <cellStyle name="Normal 5 6 4 4 4" xfId="16455" xr:uid="{2B6CA501-E161-40CE-AA94-06A7F884F56F}"/>
    <cellStyle name="Normal 5 6 4 4 4 2" xfId="28216" xr:uid="{C8C00B1C-A6CD-49D3-9091-E4A152B567C4}"/>
    <cellStyle name="Normal 5 6 4 4 5" xfId="19146" xr:uid="{F2E44677-CF46-416D-B574-FE2A00C1C21D}"/>
    <cellStyle name="Normal 5 6 4 4 6" xfId="10338" xr:uid="{04A8F26B-D5FB-4D11-9C1C-57304AB01EC5}"/>
    <cellStyle name="Normal 5 6 4 4_UOCI summary" xfId="38239" xr:uid="{691C5974-129B-4556-B4C6-2E89331E07FD}"/>
    <cellStyle name="Normal 5 6 4 5" xfId="10341" xr:uid="{B4A2B514-E1E4-4A1D-818C-4BBEC309A108}"/>
    <cellStyle name="Normal 5 6 4 5 2" xfId="10342" xr:uid="{809103B9-1B4F-46D2-BD96-D5F30AFA9600}"/>
    <cellStyle name="Normal 5 6 4 5 2 2" xfId="35454" xr:uid="{FEADB203-186B-4703-B3CF-0037BD04BF0A}"/>
    <cellStyle name="Normal 5 6 4 5 2 3" xfId="24846" xr:uid="{66A232B6-A3BB-4FA9-AB4A-1C552800CB59}"/>
    <cellStyle name="Normal 5 6 4 5 2_UOCI summary" xfId="37733" xr:uid="{3A77B6A4-67BD-427D-90D3-D0F17597FE62}"/>
    <cellStyle name="Normal 5 6 4 5 3" xfId="29347" xr:uid="{934DB359-AB10-47B2-A16A-9DDD40CA727F}"/>
    <cellStyle name="Normal 5 6 4 5 4" xfId="20253" xr:uid="{336E8886-F0BB-47A7-BEA7-BDD990950131}"/>
    <cellStyle name="Normal 5 6 4 5_UOCI summary" xfId="40397" xr:uid="{05C957E3-4310-4504-BB4F-18709141D1C5}"/>
    <cellStyle name="Normal 5 6 4 6" xfId="10343" xr:uid="{53BD0626-DFCB-4A7C-968D-80CEADD01EE8}"/>
    <cellStyle name="Normal 5 6 4 6 2" xfId="31480" xr:uid="{CA222492-2B1B-4CBF-A971-79B8FF73D031}"/>
    <cellStyle name="Normal 5 6 4 6 3" xfId="22440" xr:uid="{60EF080C-7ED4-4ED4-93F2-F96459AAFA2F}"/>
    <cellStyle name="Normal 5 6 4 6_UOCI summary" xfId="33928" xr:uid="{7EA0079B-8A73-42E0-96FA-9CC3E879FE9A}"/>
    <cellStyle name="Normal 5 6 4 7" xfId="10344" xr:uid="{131BAC32-6DCE-4909-B069-D9D3C6A50E81}"/>
    <cellStyle name="Normal 5 6 4 7 2" xfId="26591" xr:uid="{ECE792FF-4FB7-45BC-8CC3-EBC196050B85}"/>
    <cellStyle name="Normal 5 6 4 8" xfId="18013" xr:uid="{BC6D623E-89EA-41AA-B31C-D02C54C2EB7D}"/>
    <cellStyle name="Normal 5 6 4 9" xfId="42414" xr:uid="{58657DDA-81B4-453A-BBBC-20B881389665}"/>
    <cellStyle name="Normal 5 6 4_Operations projections (2)" xfId="10345" xr:uid="{72278EBB-962C-431E-A1D6-7301B98F2379}"/>
    <cellStyle name="Normal 5 6 5" xfId="604" xr:uid="{00000000-0005-0000-0000-00000E020000}"/>
    <cellStyle name="Normal 5 6 5 10" xfId="43536" xr:uid="{CCB5D3BC-31D6-42C2-8DA2-4FFC0C58CA94}"/>
    <cellStyle name="Normal 5 6 5 11" xfId="10346" xr:uid="{961C4771-4F17-41E8-B655-B845732D4A0A}"/>
    <cellStyle name="Normal 5 6 5 2" xfId="1045" xr:uid="{00000000-0005-0000-0000-000012030000}"/>
    <cellStyle name="Normal 5 6 5 2 2" xfId="10348" xr:uid="{7D6EE932-4494-444B-A7BC-F100E99DA2A2}"/>
    <cellStyle name="Normal 5 6 5 2 2 2" xfId="30503" xr:uid="{BF090A59-8C43-48BD-A6A0-246BF3FAFC94}"/>
    <cellStyle name="Normal 5 6 5 2 2 3" xfId="21458" xr:uid="{17DD71B5-2573-4EE7-BC64-08072D0002A2}"/>
    <cellStyle name="Normal 5 6 5 2 2_UOCI summary" xfId="38890" xr:uid="{340F7C3F-8272-4842-894F-1E300EA98CB3}"/>
    <cellStyle name="Normal 5 6 5 2 3" xfId="10349" xr:uid="{0337EE97-FA6A-4AF7-967F-17A820ADD8C3}"/>
    <cellStyle name="Normal 5 6 5 2 3 2" xfId="34469" xr:uid="{AFCA55E8-DC77-4E84-AF07-B4E0D3367E48}"/>
    <cellStyle name="Normal 5 6 5 2 3 3" xfId="23865" xr:uid="{7E094EC1-67E5-41F0-96D7-F8E2750A627A}"/>
    <cellStyle name="Normal 5 6 5 2 3_UOCI summary" xfId="26544" xr:uid="{34006C53-5784-45E3-9F14-A114DEA05D21}"/>
    <cellStyle name="Normal 5 6 5 2 4" xfId="17095" xr:uid="{5B54B262-9592-4ACA-8F4F-B4F6E996DD83}"/>
    <cellStyle name="Normal 5 6 5 2 4 2" xfId="28288" xr:uid="{8A2B4B7E-2A19-4A3A-94CA-E85C3F89A376}"/>
    <cellStyle name="Normal 5 6 5 2 5" xfId="19218" xr:uid="{44F757F6-A8A8-4EE3-AD2A-C3615F4116B7}"/>
    <cellStyle name="Normal 5 6 5 2 6" xfId="10347" xr:uid="{83DA708A-0FB3-422B-A725-55D0FAF4E966}"/>
    <cellStyle name="Normal 5 6 5 2_UOCI summary" xfId="34282" xr:uid="{A94645A6-320D-4CD2-B794-F35D05FE7CF9}"/>
    <cellStyle name="Normal 5 6 5 3" xfId="10350" xr:uid="{70DD74CD-6B2F-4DEE-9F7D-7AE099FD036A}"/>
    <cellStyle name="Normal 5 6 5 3 2" xfId="10351" xr:uid="{165F05F1-8DAA-493A-A128-94FC19ED3BCB}"/>
    <cellStyle name="Normal 5 6 5 3 2 2" xfId="35633" xr:uid="{EF0064C5-E186-4784-A818-5C263AA785DA}"/>
    <cellStyle name="Normal 5 6 5 3 2 3" xfId="25005" xr:uid="{8A9586EA-6173-4F57-82A7-937B8B8A5BBC}"/>
    <cellStyle name="Normal 5 6 5 3 2_UOCI summary" xfId="37300" xr:uid="{CB4E43CB-7518-4C38-AD3D-C6AB23A45A9F}"/>
    <cellStyle name="Normal 5 6 5 3 3" xfId="29417" xr:uid="{18D9A70B-8C1E-4D56-87A8-95DF11FB15BB}"/>
    <cellStyle name="Normal 5 6 5 3 4" xfId="20337" xr:uid="{D281C2AA-4B6E-4F06-9D6C-C6DC67136831}"/>
    <cellStyle name="Normal 5 6 5 3_UOCI summary" xfId="40102" xr:uid="{C6D06C75-03A2-4F9C-A03F-16861477AA48}"/>
    <cellStyle name="Normal 5 6 5 4" xfId="10352" xr:uid="{64C21075-118B-44B0-BAA8-5BCCE222C249}"/>
    <cellStyle name="Normal 5 6 5 4 2" xfId="31699" xr:uid="{B8E3D0CC-F859-4980-90DF-74ACBE30C8C4}"/>
    <cellStyle name="Normal 5 6 5 4 3" xfId="22609" xr:uid="{52E5FE7E-48D4-48F4-92BC-6C038512C504}"/>
    <cellStyle name="Normal 5 6 5 4_UOCI summary" xfId="26503" xr:uid="{5BC38A29-771E-4AB1-8E49-5B7028AA8384}"/>
    <cellStyle name="Normal 5 6 5 5" xfId="10353" xr:uid="{F69A72A7-7F1B-4B1C-8EC6-CF70B9A85D78}"/>
    <cellStyle name="Normal 5 6 5 5 2" xfId="26712" xr:uid="{EB7848C9-BAF5-488A-8E42-62DE94A30786}"/>
    <cellStyle name="Normal 5 6 5 6" xfId="18097" xr:uid="{2CE5004F-92BA-4803-A0EF-660A22A27356}"/>
    <cellStyle name="Normal 5 6 5 7" xfId="42633" xr:uid="{EA3DF78B-1ADD-4A61-AD4B-2C8C8CEF14E6}"/>
    <cellStyle name="Normal 5 6 5 8" xfId="43060" xr:uid="{7D76851E-A3DC-4582-BE82-91E568ED1DF9}"/>
    <cellStyle name="Normal 5 6 5 9" xfId="43228" xr:uid="{680591B9-0F95-429F-8CAC-6C51EB8470DB}"/>
    <cellStyle name="Normal 5 6 5_UOCI summary" xfId="36052" xr:uid="{3329B4AC-DC77-4BFE-BEE8-879C034C47EF}"/>
    <cellStyle name="Normal 5 6 6" xfId="775" xr:uid="{00000000-0005-0000-0000-00004C010000}"/>
    <cellStyle name="Normal 5 6 6 10" xfId="43170" xr:uid="{46C85E25-403F-416D-B3D2-2F794FD938D4}"/>
    <cellStyle name="Normal 5 6 6 11" xfId="10354" xr:uid="{82ACA347-5A5F-44AC-B835-C3A9470F8376}"/>
    <cellStyle name="Normal 5 6 6 2" xfId="10355" xr:uid="{54DCDF95-1E7D-429B-9125-A2BE3BB8ADC7}"/>
    <cellStyle name="Normal 5 6 6 2 2" xfId="10356" xr:uid="{8602F59B-232E-4AFB-8A48-0DBE221B298D}"/>
    <cellStyle name="Normal 5 6 6 2 2 2" xfId="31008" xr:uid="{96AC6166-A330-445D-99C5-255FC9FA3503}"/>
    <cellStyle name="Normal 5 6 6 2 2 3" xfId="21970" xr:uid="{34596701-ABE0-40F0-B1D3-59123E825AF3}"/>
    <cellStyle name="Normal 5 6 6 2 2_UOCI summary" xfId="37063" xr:uid="{93924DE7-5B76-42A1-8E65-98F667131CCC}"/>
    <cellStyle name="Normal 5 6 6 2 3" xfId="10357" xr:uid="{4B3E203D-F646-4F87-A8B5-7028B7874B4F}"/>
    <cellStyle name="Normal 5 6 6 2 3 2" xfId="34981" xr:uid="{9C29BD4A-FC07-4580-8D61-101A91EBC9B8}"/>
    <cellStyle name="Normal 5 6 6 2 3 3" xfId="24377" xr:uid="{A8969823-E72C-407C-88D7-D4C24AA63162}"/>
    <cellStyle name="Normal 5 6 6 2 3_UOCI summary" xfId="40579" xr:uid="{7225B882-9B3E-4075-A292-89E38D351DD7}"/>
    <cellStyle name="Normal 5 6 6 2 4" xfId="28800" xr:uid="{F8ADD48C-139B-46B7-B564-9BE14111B2DA}"/>
    <cellStyle name="Normal 5 6 6 2 5" xfId="19730" xr:uid="{FBAA74A4-AB61-4074-9896-EAB145D0BCAF}"/>
    <cellStyle name="Normal 5 6 6 2_UOCI summary" xfId="41543" xr:uid="{1665DB7C-B611-4524-8D6A-58F788A29465}"/>
    <cellStyle name="Normal 5 6 6 3" xfId="10358" xr:uid="{5C967F0E-F37F-431B-AAA6-8C03D8AA4D71}"/>
    <cellStyle name="Normal 5 6 6 3 2" xfId="15460" xr:uid="{E7154EA5-9CF3-4527-A8E0-6BD7F938A7E6}"/>
    <cellStyle name="Normal 5 6 6 3 3" xfId="15164" xr:uid="{81514D06-0AA0-4D0D-896A-451841BCC8B3}"/>
    <cellStyle name="Normal 5 6 6 3 4" xfId="41963" xr:uid="{65DD618D-163B-4900-B2F1-101E94765985}"/>
    <cellStyle name="Normal 5 6 6 3 5" xfId="20849" xr:uid="{2F38C69A-4D48-4A42-86E2-11F8FBBBFD0C}"/>
    <cellStyle name="Normal 5 6 6 3_UOCI summary" xfId="37930" xr:uid="{DF5B683F-AA61-4500-ABD5-DE0930BEE247}"/>
    <cellStyle name="Normal 5 6 6 4" xfId="10359" xr:uid="{EFCCEEC3-0F33-4F4E-8A4A-FF202EA89CF9}"/>
    <cellStyle name="Normal 5 6 6 4 2" xfId="34186" xr:uid="{375EFD1B-5D88-494F-8747-91EFBA1F170B}"/>
    <cellStyle name="Normal 5 6 6 4 3" xfId="23644" xr:uid="{AD18EFB4-5AF8-4D25-8967-583317D5B091}"/>
    <cellStyle name="Normal 5 6 6 4_UOCI summary" xfId="32310" xr:uid="{0E318B53-2F05-4419-A6E3-8CC16DD2B0F5}"/>
    <cellStyle name="Normal 5 6 6 5" xfId="10360" xr:uid="{8F0980A4-AD09-495E-80B5-B2E1B584123F}"/>
    <cellStyle name="Normal 5 6 6 5 2" xfId="15328" xr:uid="{0BF05569-5861-4231-8FE3-3E52646E782F}"/>
    <cellStyle name="Normal 5 6 6 6" xfId="27342" xr:uid="{6E5F7309-7D31-4002-BC51-BBCEBCDA45BC}"/>
    <cellStyle name="Normal 5 6 6 7" xfId="18609" xr:uid="{C58617A9-904F-44CC-87F1-BA00C3C9E33E}"/>
    <cellStyle name="Normal 5 6 6 8" xfId="42464" xr:uid="{7130F5F3-2C87-403F-AEEC-5FD646E7C004}"/>
    <cellStyle name="Normal 5 6 6 9" xfId="42138" xr:uid="{7EAEA5EA-292C-4F28-B1D4-95E07DDF182A}"/>
    <cellStyle name="Normal 5 6 6_UOCI summary" xfId="39113" xr:uid="{38DD7ED9-A541-4BAC-A547-BDF8EA90529C}"/>
    <cellStyle name="Normal 5 6 7" xfId="10361" xr:uid="{22395E23-2FA6-477F-82BB-CE37E6DA4D4D}"/>
    <cellStyle name="Normal 5 6 7 2" xfId="10362" xr:uid="{FD84ADD0-9552-4667-9A61-734E45EBB086}"/>
    <cellStyle name="Normal 5 6 7 2 2" xfId="10363" xr:uid="{3E03E1E7-43D2-4439-BE5D-782EC6AF370B}"/>
    <cellStyle name="Normal 5 6 7 2 2 2" xfId="36326" xr:uid="{7D1931E9-80D7-40C1-BAD1-687EAF2A3E85}"/>
    <cellStyle name="Normal 5 6 7 2 2 3" xfId="25646" xr:uid="{BF9EF758-DF96-4BBC-879A-EBBE194DC8D3}"/>
    <cellStyle name="Normal 5 6 7 2 2_UOCI summary" xfId="36851" xr:uid="{F02B5566-1878-4C6C-BBBB-4AD33BD9D3F2}"/>
    <cellStyle name="Normal 5 6 7 2 3" xfId="16874" xr:uid="{28EDFEB3-9F89-41FB-9918-7C9563E42FA0}"/>
    <cellStyle name="Normal 5 6 7 2 3 2" xfId="30285" xr:uid="{17E0DF0C-0431-45DC-8228-729C7B6BCA60}"/>
    <cellStyle name="Normal 5 6 7 2 4" xfId="21231" xr:uid="{A673DD42-4CE5-4781-954C-FCE29429FB62}"/>
    <cellStyle name="Normal 5 6 7 2_UOCI summary" xfId="40886" xr:uid="{3B854314-C352-423B-86F1-E7EFA727049D}"/>
    <cellStyle name="Normal 5 6 7 3" xfId="10364" xr:uid="{94FEECDE-7898-48D4-BD18-EA8700EBBB67}"/>
    <cellStyle name="Normal 5 6 7 3 2" xfId="32616" xr:uid="{123724A5-3263-42F4-AC89-361D5F8BD946}"/>
    <cellStyle name="Normal 5 6 7 3 3" xfId="23270" xr:uid="{08FDF65A-9B09-4594-9D18-F13E3E8AB1A1}"/>
    <cellStyle name="Normal 5 6 7 3_UOCI summary" xfId="40392" xr:uid="{04B0DC35-C96A-46C0-A1FA-7B8174D0CCAA}"/>
    <cellStyle name="Normal 5 6 7 4" xfId="10365" xr:uid="{5C88A752-3C2C-4948-B1DF-45F5E23114CD}"/>
    <cellStyle name="Normal 5 6 7 4 2" xfId="28057" xr:uid="{F5DDD88D-1D9F-44CB-AAE5-07F9D412E7C3}"/>
    <cellStyle name="Normal 5 6 7 5" xfId="18991" xr:uid="{9B383783-8E96-479D-8E48-59DC7335CB5E}"/>
    <cellStyle name="Normal 5 6 7_UOCI summary" xfId="38235" xr:uid="{2CE554A3-883B-4B9E-9D7F-4D53517A86A4}"/>
    <cellStyle name="Normal 5 6 8" xfId="10366" xr:uid="{345F452C-87E5-489E-A8E3-DF72D36E41A3}"/>
    <cellStyle name="Normal 5 6 8 2" xfId="10367" xr:uid="{46954EB4-69FC-4155-882D-71F3475FF33B}"/>
    <cellStyle name="Normal 5 6 8 2 2" xfId="35136" xr:uid="{3D5FF5DD-0A5E-4F79-BEE9-500567D24D7C}"/>
    <cellStyle name="Normal 5 6 8 2 3" xfId="24526" xr:uid="{1EAF399B-9DFD-481F-AF25-A8EDFA5312DD}"/>
    <cellStyle name="Normal 5 6 8 2_UOCI summary" xfId="33193" xr:uid="{4081DB28-00C8-4687-853E-3465968977BA}"/>
    <cellStyle name="Normal 5 6 8 3" xfId="16450" xr:uid="{D6EE6E62-FD3D-4B6D-801C-351A756C0DB5}"/>
    <cellStyle name="Normal 5 6 8 3 2" xfId="29193" xr:uid="{7BF4A8B9-BBB6-4132-93CB-F67300A66646}"/>
    <cellStyle name="Normal 5 6 8 4" xfId="20098" xr:uid="{AC46933F-8CE8-4D3B-9984-3E930E0530CB}"/>
    <cellStyle name="Normal 5 6 8_UOCI summary" xfId="37728" xr:uid="{647D166A-4D66-42C6-9A5D-A67918CE3BE6}"/>
    <cellStyle name="Normal 5 6 9" xfId="10368" xr:uid="{A3EA76F3-4158-4E7B-86DD-AA163D8B565D}"/>
    <cellStyle name="Normal 5 6 9 2" xfId="31152" xr:uid="{6176C275-33AD-4838-AF76-1032748324EB}"/>
    <cellStyle name="Normal 5 6 9 3" xfId="22119" xr:uid="{AF0AF108-00CC-4EFD-B004-E127A943706E}"/>
    <cellStyle name="Normal 5 6 9_UOCI summary" xfId="31199" xr:uid="{D0C99C79-D3FE-4A9F-855F-8E734F5151E1}"/>
    <cellStyle name="Normal 5 6_Operations projections (2)" xfId="10369" xr:uid="{75A5657C-58C0-4D2F-8A1E-F05F7A554D37}"/>
    <cellStyle name="Normal 5 7" xfId="605" xr:uid="{00000000-0005-0000-0000-00000F020000}"/>
    <cellStyle name="Normal 5 7 10" xfId="17859" xr:uid="{34816A72-5FC1-4A4F-864C-4373575958EC}"/>
    <cellStyle name="Normal 5 7 11" xfId="42261" xr:uid="{7F344D46-76DD-4235-ABF8-858CAC60FB0B}"/>
    <cellStyle name="Normal 5 7 12" xfId="43355" xr:uid="{E0A79CDB-F933-48E2-AC43-EFAA25C13F83}"/>
    <cellStyle name="Normal 5 7 13" xfId="1752" xr:uid="{85575EB3-BFC1-40EE-AE2C-D8913C482B60}"/>
    <cellStyle name="Normal 5 7 2" xfId="606" xr:uid="{00000000-0005-0000-0000-000010020000}"/>
    <cellStyle name="Normal 5 7 2 10" xfId="42183" xr:uid="{EE8A5DAA-7E7A-4498-9A2B-CFE4B0E762ED}"/>
    <cellStyle name="Normal 5 7 2 11" xfId="43402" xr:uid="{B784844E-C953-4108-B034-B195A7330AE9}"/>
    <cellStyle name="Normal 5 7 2 12" xfId="1936" xr:uid="{7DB5C6BE-1E66-4462-8665-C0139F8F7201}"/>
    <cellStyle name="Normal 5 7 2 2" xfId="1095" xr:uid="{00000000-0005-0000-0000-000016030000}"/>
    <cellStyle name="Normal 5 7 2 2 10" xfId="43537" xr:uid="{C8E55547-84B8-4E85-AA14-94B376936874}"/>
    <cellStyle name="Normal 5 7 2 2 11" xfId="10370" xr:uid="{4748521B-0C23-4424-B2CD-90DC4AB235F6}"/>
    <cellStyle name="Normal 5 7 2 2 2" xfId="10371" xr:uid="{913D82B1-F8E4-4D6F-997E-3C7A3F101E80}"/>
    <cellStyle name="Normal 5 7 2 2 2 2" xfId="10372" xr:uid="{0CC654F6-768B-4D7C-B52C-6AF3E85F23C0}"/>
    <cellStyle name="Normal 5 7 2 2 2 2 2" xfId="30821" xr:uid="{18ADEF2E-E6CF-442F-AB9B-977A2137D3A0}"/>
    <cellStyle name="Normal 5 7 2 2 2 2 3" xfId="21779" xr:uid="{6EE42A65-2969-46A9-939C-6BF3E9EAA82D}"/>
    <cellStyle name="Normal 5 7 2 2 2 2_UOCI summary" xfId="41546" xr:uid="{6F9E5056-74C9-41ED-B28E-82C7DA85FBF7}"/>
    <cellStyle name="Normal 5 7 2 2 2 3" xfId="10373" xr:uid="{5A0E2A1A-B6A3-48EF-B110-FAB23BD03408}"/>
    <cellStyle name="Normal 5 7 2 2 2 3 2" xfId="34790" xr:uid="{F5D2B0F1-2B62-4C65-91FD-7D801A3E71E6}"/>
    <cellStyle name="Normal 5 7 2 2 2 3 3" xfId="24186" xr:uid="{AE89F59A-7295-427C-9031-50F7FAD056C3}"/>
    <cellStyle name="Normal 5 7 2 2 2 3_UOCI summary" xfId="37303" xr:uid="{D2FED859-9D9C-4B91-9E9C-313D32DC8607}"/>
    <cellStyle name="Normal 5 7 2 2 2 4" xfId="17415" xr:uid="{7E670579-7040-4AF4-8FF7-6639D2E5F83F}"/>
    <cellStyle name="Normal 5 7 2 2 2 4 2" xfId="28609" xr:uid="{B982AD11-E5E5-4FB2-8B64-1A901381F543}"/>
    <cellStyle name="Normal 5 7 2 2 2 5" xfId="19539" xr:uid="{5D816EF6-7E91-427A-ADBA-A1826D8E263E}"/>
    <cellStyle name="Normal 5 7 2 2 2_UOCI summary" xfId="39116" xr:uid="{01BF7703-6E3E-48CF-8222-DFE124F36F09}"/>
    <cellStyle name="Normal 5 7 2 2 3" xfId="10374" xr:uid="{D337D2C2-19B4-49C9-A3A2-F38265BCBA33}"/>
    <cellStyle name="Normal 5 7 2 2 3 2" xfId="10375" xr:uid="{00D59AB2-16AB-43B3-A6C8-4D0B6749B6E7}"/>
    <cellStyle name="Normal 5 7 2 2 3 2 2" xfId="35909" xr:uid="{DC8B3C9D-409F-42D7-8B2F-627E36EDD080}"/>
    <cellStyle name="Normal 5 7 2 2 3 2 3" xfId="25279" xr:uid="{A6D4AA19-E3AC-4CD7-93FB-DE0065204578}"/>
    <cellStyle name="Normal 5 7 2 2 3 2_UOCI summary" xfId="38616" xr:uid="{8F91D5F2-B989-452B-88C6-8F9E764DA682}"/>
    <cellStyle name="Normal 5 7 2 2 3 3" xfId="29737" xr:uid="{6EABE259-CFBE-481D-A67D-2D75BC244ADA}"/>
    <cellStyle name="Normal 5 7 2 2 3 4" xfId="20658" xr:uid="{CEF0CF81-1CBF-49C1-93D9-3C35B47050ED}"/>
    <cellStyle name="Normal 5 7 2 2 3_UOCI summary" xfId="33123" xr:uid="{C500AF6A-5743-4CE4-949C-B90CDA7C4684}"/>
    <cellStyle name="Normal 5 7 2 2 4" xfId="10376" xr:uid="{3FECB574-1C3A-4C01-B499-05C6264DC200}"/>
    <cellStyle name="Normal 5 7 2 2 4 2" xfId="31977" xr:uid="{69C37C53-0F36-4FFF-B270-57EA6A2D2351}"/>
    <cellStyle name="Normal 5 7 2 2 4 3" xfId="22885" xr:uid="{ABBBF666-71BE-44EA-B257-6B8EB897A874}"/>
    <cellStyle name="Normal 5 7 2 2 4_UOCI summary" xfId="41237" xr:uid="{984B92F5-E206-489B-912B-7A1CAA494363}"/>
    <cellStyle name="Normal 5 7 2 2 5" xfId="10377" xr:uid="{CB0B2EC3-CC2B-47F3-9A74-41FEEE8578E4}"/>
    <cellStyle name="Normal 5 7 2 2 5 2" xfId="27146" xr:uid="{BA079B75-6448-44F2-991F-1051DD51386B}"/>
    <cellStyle name="Normal 5 7 2 2 6" xfId="18418" xr:uid="{C84E2C58-D3A8-4DDC-802B-001C5A45616A}"/>
    <cellStyle name="Normal 5 7 2 2 7" xfId="42683" xr:uid="{2E2BC4C8-C134-4590-AC43-159DED526A0C}"/>
    <cellStyle name="Normal 5 7 2 2 8" xfId="43105" xr:uid="{8C4919D4-DCA4-47A7-B4EC-C82D17D17BD1}"/>
    <cellStyle name="Normal 5 7 2 2 9" xfId="42929" xr:uid="{F4B2CF5D-AF6E-4B53-B24C-533EFF9C04BB}"/>
    <cellStyle name="Normal 5 7 2 2_UOCI summary" xfId="33333" xr:uid="{A3C12197-E129-4178-B3AA-821DAF07F17B}"/>
    <cellStyle name="Normal 5 7 2 3" xfId="926" xr:uid="{00000000-0005-0000-0000-000017030000}"/>
    <cellStyle name="Normal 5 7 2 3 10" xfId="10378" xr:uid="{C6AB040C-63A9-4123-9DD6-FF7E870AF610}"/>
    <cellStyle name="Normal 5 7 2 3 2" xfId="10379" xr:uid="{EE88A636-FF91-450D-B069-680E44A7A341}"/>
    <cellStyle name="Normal 5 7 2 3 2 2" xfId="10380" xr:uid="{20DFE3AD-DAE2-454A-A9E9-8823FE465B7D}"/>
    <cellStyle name="Normal 5 7 2 3 2 2 2" xfId="31015" xr:uid="{60F0A4CB-77D4-4533-B4C5-28C2CAEBF984}"/>
    <cellStyle name="Normal 5 7 2 3 2 2 3" xfId="21977" xr:uid="{0761C067-3099-4748-8EE7-E0B6A57B8B92}"/>
    <cellStyle name="Normal 5 7 2 3 2 2_UOCI summary" xfId="37731" xr:uid="{0138FBDD-487B-4382-BDCA-ACE8D916C8F0}"/>
    <cellStyle name="Normal 5 7 2 3 2 3" xfId="10381" xr:uid="{E048FDDD-2D39-4F7A-A744-364E737A0F95}"/>
    <cellStyle name="Normal 5 7 2 3 2 3 2" xfId="34988" xr:uid="{F3B01B87-2845-4711-BB6A-8DF6D93FAE45}"/>
    <cellStyle name="Normal 5 7 2 3 2 3 3" xfId="24384" xr:uid="{FD06760A-C39F-48F1-9FF7-0C07D6EB9115}"/>
    <cellStyle name="Normal 5 7 2 3 2 3_UOCI summary" xfId="33194" xr:uid="{4798F45B-AA34-44F9-A6F8-9A61E3EBDE84}"/>
    <cellStyle name="Normal 5 7 2 3 2 4" xfId="17026" xr:uid="{3FAF8897-2A0A-4DC7-BDA2-0C779AFF781F}"/>
    <cellStyle name="Normal 5 7 2 3 2 4 2" xfId="28807" xr:uid="{3C2B8821-4E9F-48C0-8B82-6FF1616AA639}"/>
    <cellStyle name="Normal 5 7 2 3 2 5" xfId="19737" xr:uid="{E932B584-47D2-4166-A1E6-F5D55FBCA989}"/>
    <cellStyle name="Normal 5 7 2 3 2_UOCI summary" xfId="40395" xr:uid="{03C0FF39-AB0D-49EF-BDE2-9AEA5E0E319F}"/>
    <cellStyle name="Normal 5 7 2 3 3" xfId="10382" xr:uid="{D3440D75-1CE6-4CDA-BB46-F865E6138C35}"/>
    <cellStyle name="Normal 5 7 2 3 3 2" xfId="10383" xr:uid="{FCB2E61C-E0E9-4776-B7DC-E5236B2E52D2}"/>
    <cellStyle name="Normal 5 7 2 3 3 2 2" xfId="36478" xr:uid="{A0709740-059D-4022-8E96-F7C95EDEB0D5}"/>
    <cellStyle name="Normal 5 7 2 3 3 2 3" xfId="25798" xr:uid="{9E112C73-188D-4D7F-A49A-1EE8DBE2EDF3}"/>
    <cellStyle name="Normal 5 7 2 3 3 2_UOCI summary" xfId="32140" xr:uid="{0F8393E9-CD47-4D3C-9551-B5370CA4CC56}"/>
    <cellStyle name="Normal 5 7 2 3 3 3" xfId="29929" xr:uid="{DEDCD5C7-547B-47C8-9453-CDAD83D07692}"/>
    <cellStyle name="Normal 5 7 2 3 3 4" xfId="20856" xr:uid="{2022681F-4DAF-4629-8DD5-C6DB09150189}"/>
    <cellStyle name="Normal 5 7 2 3 3_UOCI summary" xfId="34136" xr:uid="{E930E8D5-783D-44FB-A9AA-CE3C233CF878}"/>
    <cellStyle name="Normal 5 7 2 3 4" xfId="10384" xr:uid="{525AB5F7-03FD-49D2-96A3-ADCBB4749B24}"/>
    <cellStyle name="Normal 5 7 2 3 4 2" xfId="32773" xr:uid="{3A2BBC34-4AA0-4EF5-8D9A-97AAD0648DC5}"/>
    <cellStyle name="Normal 5 7 2 3 4 3" xfId="23426" xr:uid="{A4D17228-B685-4567-A734-9D7FA7C4A7D6}"/>
    <cellStyle name="Normal 5 7 2 3 4_UOCI summary" xfId="39450" xr:uid="{A2AFB09A-EB14-4F00-9507-75E1792384F4}"/>
    <cellStyle name="Normal 5 7 2 3 5" xfId="10385" xr:uid="{3FD3C1DF-403D-4F52-96DD-95DCB6949003}"/>
    <cellStyle name="Normal 5 7 2 3 5 2" xfId="27349" xr:uid="{F01D963D-03B9-4116-A224-75D166388989}"/>
    <cellStyle name="Normal 5 7 2 3 6" xfId="18616" xr:uid="{F513678B-9F73-42FD-BDD8-419E817D6A40}"/>
    <cellStyle name="Normal 5 7 2 3 7" xfId="42510" xr:uid="{3638D701-C76E-44AE-88CD-B02199ED8A3C}"/>
    <cellStyle name="Normal 5 7 2 3 8" xfId="42586" xr:uid="{7CF7AF5B-300A-4AEC-8177-79A5155DAA7D}"/>
    <cellStyle name="Normal 5 7 2 3 9" xfId="42844" xr:uid="{9C67824D-EA34-4E82-80C8-A2807D409FF5}"/>
    <cellStyle name="Normal 5 7 2 3_UOCI summary" xfId="36854" xr:uid="{8B552A2D-31DE-4528-9A28-5D1ECAEC5AC4}"/>
    <cellStyle name="Normal 5 7 2 4" xfId="831" xr:uid="{00000000-0005-0000-0000-000015030000}"/>
    <cellStyle name="Normal 5 7 2 4 2" xfId="10387" xr:uid="{340AEC68-0DE7-4BF0-ACAB-900A4B8EC3DF}"/>
    <cellStyle name="Normal 5 7 2 4 2 2" xfId="30437" xr:uid="{4DE159D6-F453-41C6-9B34-6155E6EFF8D3}"/>
    <cellStyle name="Normal 5 7 2 4 2 3" xfId="21387" xr:uid="{435E210B-49E4-4CCB-9A3A-A4A2E7BDA203}"/>
    <cellStyle name="Normal 5 7 2 4 2_UOCI summary" xfId="40888" xr:uid="{4CF77A29-CC85-4E7D-A057-1322DB2C9A2A}"/>
    <cellStyle name="Normal 5 7 2 4 3" xfId="10388" xr:uid="{6B6FFF7E-56D6-4C61-AF3D-27781FA303A0}"/>
    <cellStyle name="Normal 5 7 2 4 3 2" xfId="34404" xr:uid="{4661AE9D-03AD-41A4-AFF8-CDB24444214A}"/>
    <cellStyle name="Normal 5 7 2 4 3 3" xfId="23800" xr:uid="{54443C95-3505-4472-A344-F7DB2B0EC103}"/>
    <cellStyle name="Normal 5 7 2 4 3_UOCI summary" xfId="36712" xr:uid="{F667F0EE-6525-4EFA-8401-0B3A54D3F59F}"/>
    <cellStyle name="Normal 5 7 2 4 4" xfId="16457" xr:uid="{16557B4F-B786-4335-9EBA-16DDB12E8FB2}"/>
    <cellStyle name="Normal 5 7 2 4 4 2" xfId="28217" xr:uid="{5C040C96-EEAA-43AE-BDB8-9C57E379E7BE}"/>
    <cellStyle name="Normal 5 7 2 4 5" xfId="19147" xr:uid="{41195EEF-626B-42AF-A455-75780DE29819}"/>
    <cellStyle name="Normal 5 7 2 4 6" xfId="10386" xr:uid="{CCD3E5BC-5B70-4B37-A043-B665A288F1C9}"/>
    <cellStyle name="Normal 5 7 2 4_UOCI summary" xfId="38237" xr:uid="{D5CF3010-20B7-4FA8-A8E0-77DE7DC13FE4}"/>
    <cellStyle name="Normal 5 7 2 5" xfId="10389" xr:uid="{5824AC31-0E36-46B7-BB1E-1691B0AAA794}"/>
    <cellStyle name="Normal 5 7 2 5 2" xfId="10390" xr:uid="{1B73D77B-0615-407C-A08C-E4B8A50837DB}"/>
    <cellStyle name="Normal 5 7 2 5 2 2" xfId="35455" xr:uid="{7933AF0D-E20D-4DB4-AD62-FA0225386475}"/>
    <cellStyle name="Normal 5 7 2 5 2 3" xfId="24847" xr:uid="{CE1ECE01-77AF-4DC9-8760-1298D704C99B}"/>
    <cellStyle name="Normal 5 7 2 5 2_UOCI summary" xfId="41545" xr:uid="{CFA349EF-3864-4C76-BEFA-74C0B99B8478}"/>
    <cellStyle name="Normal 5 7 2 5 3" xfId="29348" xr:uid="{B853C5DB-B600-4547-A084-860A0A4C0EF2}"/>
    <cellStyle name="Normal 5 7 2 5 4" xfId="20254" xr:uid="{1BC175EC-438F-44A4-8D76-B6152597C56A}"/>
    <cellStyle name="Normal 5 7 2 5_UOCI summary" xfId="39115" xr:uid="{C049767C-1383-4035-B095-70ADE4F5DB52}"/>
    <cellStyle name="Normal 5 7 2 6" xfId="10391" xr:uid="{6D476214-CE44-4690-923C-A4CBF08D8B83}"/>
    <cellStyle name="Normal 5 7 2 6 2" xfId="31481" xr:uid="{5783217D-7E4C-40EF-B607-A1302C61BCE3}"/>
    <cellStyle name="Normal 5 7 2 6 3" xfId="22441" xr:uid="{F8E4BB70-6CA6-47EA-B758-40CE472E1A40}"/>
    <cellStyle name="Normal 5 7 2 6_UOCI summary" xfId="37302" xr:uid="{8CA1BED3-7A84-4358-ABD8-655B8A0852B2}"/>
    <cellStyle name="Normal 5 7 2 7" xfId="10392" xr:uid="{E5FB3CB0-6504-43AC-8EEF-5A61777BDF8B}"/>
    <cellStyle name="Normal 5 7 2 7 2" xfId="26592" xr:uid="{52084575-9278-4D0E-9BEB-1073CD6C1D2B}"/>
    <cellStyle name="Normal 5 7 2 8" xfId="18014" xr:uid="{8455F9B8-ED92-4DA1-8F8A-8349198E66D6}"/>
    <cellStyle name="Normal 5 7 2 9" xfId="42373" xr:uid="{739704F5-30E9-4A02-B088-E92B13B57B13}"/>
    <cellStyle name="Normal 5 7 2_Operations projections (2)" xfId="10393" xr:uid="{DF3D5E6E-0ED4-4A0E-BF62-B5C83AC24F1A}"/>
    <cellStyle name="Normal 5 7 3" xfId="607" xr:uid="{00000000-0005-0000-0000-000011020000}"/>
    <cellStyle name="Normal 5 7 3 10" xfId="42393" xr:uid="{29A90427-2059-4366-A795-DD65835B8E3C}"/>
    <cellStyle name="Normal 5 7 3 11" xfId="43441" xr:uid="{AB6594D1-36D5-4C83-9555-F5A79F5B5B79}"/>
    <cellStyle name="Normal 5 7 3 12" xfId="1937" xr:uid="{65565862-286B-45AB-8BD8-7411F395B8D8}"/>
    <cellStyle name="Normal 5 7 3 2" xfId="1133" xr:uid="{00000000-0005-0000-0000-000019030000}"/>
    <cellStyle name="Normal 5 7 3 2 10" xfId="43538" xr:uid="{109AC492-F211-4AC0-A9C0-31F601989A13}"/>
    <cellStyle name="Normal 5 7 3 2 11" xfId="10394" xr:uid="{2BD6E37E-989A-4EF4-93D1-DD69A733DFCB}"/>
    <cellStyle name="Normal 5 7 3 2 2" xfId="10395" xr:uid="{BF98D88C-816F-4558-85B0-F6344F0F0C14}"/>
    <cellStyle name="Normal 5 7 3 2 2 2" xfId="10396" xr:uid="{E78CEF45-95B5-42AC-8157-02DFB1DFB546}"/>
    <cellStyle name="Normal 5 7 3 2 2 2 2" xfId="30822" xr:uid="{4E3B19B3-B882-414F-B272-19C59E8C508E}"/>
    <cellStyle name="Normal 5 7 3 2 2 2 3" xfId="21780" xr:uid="{F34187E3-82B4-4289-957A-C4801A400D88}"/>
    <cellStyle name="Normal 5 7 3 2 2 2_UOCI summary" xfId="40394" xr:uid="{DBE9C352-AC4A-4267-BEAD-ADFDDC924358}"/>
    <cellStyle name="Normal 5 7 3 2 2 3" xfId="10397" xr:uid="{20F966C1-C573-45FD-AF1D-5E4C9CD3CAFA}"/>
    <cellStyle name="Normal 5 7 3 2 2 3 2" xfId="34791" xr:uid="{C2172949-B79B-4FA8-88FC-391B964208E9}"/>
    <cellStyle name="Normal 5 7 3 2 2 3 3" xfId="24187" xr:uid="{12FF597E-7D50-4323-BEDA-21D443BDB886}"/>
    <cellStyle name="Normal 5 7 3 2 2 3_UOCI summary" xfId="37730" xr:uid="{EEFF8C89-12AF-472D-8F8E-4DCB2A5A7855}"/>
    <cellStyle name="Normal 5 7 3 2 2 4" xfId="17416" xr:uid="{80489E21-5E56-463C-B22C-712E01738243}"/>
    <cellStyle name="Normal 5 7 3 2 2 4 2" xfId="28610" xr:uid="{8BEBAD47-5740-4B60-AE37-7A40092EA05E}"/>
    <cellStyle name="Normal 5 7 3 2 2 5" xfId="19540" xr:uid="{BCD35024-C66B-42D5-AF61-E24D68EB4E96}"/>
    <cellStyle name="Normal 5 7 3 2 2_UOCI summary" xfId="36853" xr:uid="{23CF3805-738B-46CE-AB7E-C543D44FFA9F}"/>
    <cellStyle name="Normal 5 7 3 2 3" xfId="10398" xr:uid="{5856B455-EFE2-44D0-8854-55F7AE5F1E8F}"/>
    <cellStyle name="Normal 5 7 3 2 3 2" xfId="10399" xr:uid="{C9B3624E-066D-4CD5-B166-5F5B1FF9AE76}"/>
    <cellStyle name="Normal 5 7 3 2 3 2 2" xfId="35910" xr:uid="{2B7F9D02-5D82-4A5B-91B3-7111C9AE7297}"/>
    <cellStyle name="Normal 5 7 3 2 3 2 3" xfId="25280" xr:uid="{493CCFBA-7713-49C8-970C-BCEA518D2CC5}"/>
    <cellStyle name="Normal 5 7 3 2 3 2_UOCI summary" xfId="32269" xr:uid="{6C04B032-B7AA-4B00-8F4D-D3222AE308A1}"/>
    <cellStyle name="Normal 5 7 3 2 3 3" xfId="29738" xr:uid="{B6B2C707-0F2A-4C57-BDD3-AD8A97F23993}"/>
    <cellStyle name="Normal 5 7 3 2 3 4" xfId="20659" xr:uid="{86FB3042-FEF0-4069-8055-64F94F060742}"/>
    <cellStyle name="Normal 5 7 3 2 3_UOCI summary" xfId="33698" xr:uid="{FC5B8810-FA33-4B72-AC62-2019F75A2A08}"/>
    <cellStyle name="Normal 5 7 3 2 4" xfId="10400" xr:uid="{23049C85-3A56-4FEC-8E06-E06D207263FB}"/>
    <cellStyle name="Normal 5 7 3 2 4 2" xfId="31978" xr:uid="{3EC48D85-3A47-4F57-B86F-A50539A3EBED}"/>
    <cellStyle name="Normal 5 7 3 2 4 3" xfId="22886" xr:uid="{78A4A274-6F16-49CC-8DA6-1228B33AD893}"/>
    <cellStyle name="Normal 5 7 3 2 4_UOCI summary" xfId="27757" xr:uid="{E2B7C389-48E6-434F-9947-974B7DFADEB2}"/>
    <cellStyle name="Normal 5 7 3 2 5" xfId="10401" xr:uid="{E2BCC4CF-ADF6-455C-9950-E6EB48EC65F2}"/>
    <cellStyle name="Normal 5 7 3 2 5 2" xfId="27147" xr:uid="{C328E69D-79D5-4011-AD31-AE61535265E4}"/>
    <cellStyle name="Normal 5 7 3 2 6" xfId="18419" xr:uid="{D8164087-0FBE-4D7E-8C37-410F8C1AC07B}"/>
    <cellStyle name="Normal 5 7 3 2 7" xfId="42722" xr:uid="{740ECAE5-623E-4EAA-97AC-6CEE2D7B3605}"/>
    <cellStyle name="Normal 5 7 3 2 8" xfId="43142" xr:uid="{82752270-E10A-469B-A560-EDD617CAF821}"/>
    <cellStyle name="Normal 5 7 3 2 9" xfId="42905" xr:uid="{0828705B-5670-4CB9-BB3E-DD5247753621}"/>
    <cellStyle name="Normal 5 7 3 2_UOCI summary" xfId="41236" xr:uid="{F21B6B55-BCEF-4564-9AA7-F0346178ADD4}"/>
    <cellStyle name="Normal 5 7 3 3" xfId="966" xr:uid="{00000000-0005-0000-0000-00001A030000}"/>
    <cellStyle name="Normal 5 7 3 3 10" xfId="10402" xr:uid="{A20F9E4F-C8A4-44E8-B0E7-3F7BEC09B33B}"/>
    <cellStyle name="Normal 5 7 3 3 2" xfId="10403" xr:uid="{25DC6A53-F5A3-46BB-9D74-AF11110B23C8}"/>
    <cellStyle name="Normal 5 7 3 3 2 2" xfId="10404" xr:uid="{8BFC5C81-8FC4-4ED1-8C98-4B4366009147}"/>
    <cellStyle name="Normal 5 7 3 3 2 2 2" xfId="31016" xr:uid="{AB59FA55-6A22-43FA-8FA9-137C1E8B2050}"/>
    <cellStyle name="Normal 5 7 3 3 2 2 3" xfId="21978" xr:uid="{F99D9046-E3A4-478A-80F8-F52C85DC2260}"/>
    <cellStyle name="Normal 5 7 3 3 2 2_UOCI summary" xfId="40887" xr:uid="{65DEA0F2-397E-4F2B-B508-E35B42162136}"/>
    <cellStyle name="Normal 5 7 3 3 2 3" xfId="10405" xr:uid="{FF3C2EA2-E32D-4DD4-822A-FF2DF1558652}"/>
    <cellStyle name="Normal 5 7 3 3 2 3 2" xfId="34989" xr:uid="{EDB5D0DF-A0E7-45A8-BF5F-B3E86A360AFA}"/>
    <cellStyle name="Normal 5 7 3 3 2 3 3" xfId="24385" xr:uid="{10A4A4D3-5434-45BF-9B21-8A33F3953F27}"/>
    <cellStyle name="Normal 5 7 3 3 2 3_UOCI summary" xfId="33622" xr:uid="{5305A5C9-6776-48CE-8FCC-779CFBBA268A}"/>
    <cellStyle name="Normal 5 7 3 3 2 4" xfId="17027" xr:uid="{23C22E9C-97AD-4EA5-999E-02FED6198AA9}"/>
    <cellStyle name="Normal 5 7 3 3 2 4 2" xfId="28808" xr:uid="{8B9825C6-98C0-4414-91B7-73ED2E304F32}"/>
    <cellStyle name="Normal 5 7 3 3 2 5" xfId="19738" xr:uid="{0520054E-55A7-46A3-B5B1-61CE9CBADC43}"/>
    <cellStyle name="Normal 5 7 3 3 2_UOCI summary" xfId="38236" xr:uid="{A8ED597D-4AFA-4BEB-9C91-5F93364B7F5C}"/>
    <cellStyle name="Normal 5 7 3 3 3" xfId="10406" xr:uid="{77199ADB-4CC5-47D8-BEA3-68D7BB202458}"/>
    <cellStyle name="Normal 5 7 3 3 3 2" xfId="10407" xr:uid="{A49ADE8C-100B-48BE-991F-952AFD6354EE}"/>
    <cellStyle name="Normal 5 7 3 3 3 2 2" xfId="36479" xr:uid="{52A65453-19CE-440C-919B-CB7DE13FE22A}"/>
    <cellStyle name="Normal 5 7 3 3 3 2 3" xfId="25799" xr:uid="{A0FB31B1-35BA-463F-8739-CD5DB00312E9}"/>
    <cellStyle name="Normal 5 7 3 3 3 2_UOCI summary" xfId="41544" xr:uid="{B38BC516-2922-46D0-BFD1-BFD0D58047B8}"/>
    <cellStyle name="Normal 5 7 3 3 3 3" xfId="29930" xr:uid="{F302504E-5D0D-4F2D-B01A-536AA2AC5330}"/>
    <cellStyle name="Normal 5 7 3 3 3 4" xfId="20857" xr:uid="{4C832E22-8D35-44AA-993B-ED499A11ADA0}"/>
    <cellStyle name="Normal 5 7 3 3 3_UOCI summary" xfId="39114" xr:uid="{5D86FF24-352F-4150-80FE-D121B892D8B7}"/>
    <cellStyle name="Normal 5 7 3 3 4" xfId="10408" xr:uid="{1BF0ADB9-9978-4BC8-897C-0BECEAE3523D}"/>
    <cellStyle name="Normal 5 7 3 3 4 2" xfId="32774" xr:uid="{5774E3C3-897E-44B2-AEC2-A828BF190089}"/>
    <cellStyle name="Normal 5 7 3 3 4 3" xfId="23427" xr:uid="{6FF9275F-8D56-434E-9E6F-8F6D17A53086}"/>
    <cellStyle name="Normal 5 7 3 3 4_UOCI summary" xfId="37301" xr:uid="{D4145184-38BA-49F2-980B-381D43C5D017}"/>
    <cellStyle name="Normal 5 7 3 3 5" xfId="10409" xr:uid="{17494289-B3C0-4970-81BD-9AF20C538E95}"/>
    <cellStyle name="Normal 5 7 3 3 5 2" xfId="27350" xr:uid="{E71579B7-183F-4382-9B2B-AAA5E25E2EC9}"/>
    <cellStyle name="Normal 5 7 3 3 6" xfId="18617" xr:uid="{304F7E45-D89E-449D-86B0-870367A37569}"/>
    <cellStyle name="Normal 5 7 3 3 7" xfId="42550" xr:uid="{7663D0E2-15F4-4CC8-A67F-89F565D31A2B}"/>
    <cellStyle name="Normal 5 7 3 3 8" xfId="42991" xr:uid="{46481F2F-7046-456A-AF19-C0B14EC22ED2}"/>
    <cellStyle name="Normal 5 7 3 3 9" xfId="43232" xr:uid="{958A9DC3-4805-4434-AF75-1B8579CB0E82}"/>
    <cellStyle name="Normal 5 7 3 3_UOCI summary" xfId="39933" xr:uid="{C2F75BA2-4552-4A02-8E67-0DA778C051E6}"/>
    <cellStyle name="Normal 5 7 3 4" xfId="870" xr:uid="{00000000-0005-0000-0000-000018030000}"/>
    <cellStyle name="Normal 5 7 3 4 2" xfId="10411" xr:uid="{9768A438-0D45-458D-8E5B-29DEAD9BFB11}"/>
    <cellStyle name="Normal 5 7 3 4 2 2" xfId="30438" xr:uid="{80B1C9E2-9AC8-49D9-AD3F-50F9E94EE0C9}"/>
    <cellStyle name="Normal 5 7 3 4 2 3" xfId="21388" xr:uid="{646E2691-6780-41F2-87BA-48B063EF1D47}"/>
    <cellStyle name="Normal 5 7 3 4 2_UOCI summary" xfId="38615" xr:uid="{C3717A07-E0FD-4380-B0A2-1717C257778B}"/>
    <cellStyle name="Normal 5 7 3 4 3" xfId="10412" xr:uid="{8A78A1F5-7CC1-4DCA-AEB0-9A9E3F5E706F}"/>
    <cellStyle name="Normal 5 7 3 4 3 2" xfId="34405" xr:uid="{6ADC397D-3ED5-422D-B892-CECF8B5666A9}"/>
    <cellStyle name="Normal 5 7 3 4 3 3" xfId="23801" xr:uid="{6049623E-BCAD-46C9-805C-318AD40FC0A0}"/>
    <cellStyle name="Normal 5 7 3 4 3_UOCI summary" xfId="41235" xr:uid="{77E15905-6131-42CC-93DC-666359C54E71}"/>
    <cellStyle name="Normal 5 7 3 4 4" xfId="16458" xr:uid="{3E052C49-AEA7-47E7-84D9-E93B53428CE6}"/>
    <cellStyle name="Normal 5 7 3 4 4 2" xfId="28218" xr:uid="{4AD360C2-1A26-4916-97B4-0599AEE12C3E}"/>
    <cellStyle name="Normal 5 7 3 4 5" xfId="19148" xr:uid="{20CEFC33-EB04-42B0-8055-1EBF0F1B79E5}"/>
    <cellStyle name="Normal 5 7 3 4 6" xfId="10410" xr:uid="{5CF3D11D-4047-406A-8B58-8ED5F92E2D29}"/>
    <cellStyle name="Normal 5 7 3 4_UOCI summary" xfId="33640" xr:uid="{97F2DFDE-C777-4EFF-B64A-704DBC080DE0}"/>
    <cellStyle name="Normal 5 7 3 5" xfId="10413" xr:uid="{551F5C20-E64C-492E-9541-7FC147E46817}"/>
    <cellStyle name="Normal 5 7 3 5 2" xfId="10414" xr:uid="{516AB087-6E04-4E72-9392-ACAF8A2C87BF}"/>
    <cellStyle name="Normal 5 7 3 5 2 2" xfId="35456" xr:uid="{492D179D-69B0-4E8C-BA81-758EBAA051C7}"/>
    <cellStyle name="Normal 5 7 3 5 2 3" xfId="24848" xr:uid="{5CE250DA-9916-46AF-B266-DBB9A774234F}"/>
    <cellStyle name="Normal 5 7 3 5 2_UOCI summary" xfId="40393" xr:uid="{4B56458D-1654-4A1E-BBB3-9BB6A9E82E1F}"/>
    <cellStyle name="Normal 5 7 3 5 3" xfId="29349" xr:uid="{7C4F23D9-8E6A-4CDF-B6AF-EDA04B3AFF2D}"/>
    <cellStyle name="Normal 5 7 3 5 4" xfId="20255" xr:uid="{CFA4EEAA-74C7-4AA8-8C48-AA5C561C8237}"/>
    <cellStyle name="Normal 5 7 3 5_UOCI summary" xfId="36852" xr:uid="{C56E2447-831C-45C9-AC16-6ADA05759ED5}"/>
    <cellStyle name="Normal 5 7 3 6" xfId="10415" xr:uid="{CCDC8517-1813-4253-9AEC-EA825F803220}"/>
    <cellStyle name="Normal 5 7 3 6 2" xfId="31482" xr:uid="{FC49554B-4ED0-417E-A1D7-097B56B50C30}"/>
    <cellStyle name="Normal 5 7 3 6 3" xfId="22442" xr:uid="{0A108DD2-31B9-4002-AEDB-60C57C8E1D68}"/>
    <cellStyle name="Normal 5 7 3 6_UOCI summary" xfId="37729" xr:uid="{0BB0F857-B5E3-40E9-99AA-894C22C3BDA1}"/>
    <cellStyle name="Normal 5 7 3 7" xfId="10416" xr:uid="{7D403422-9C9A-4219-AA66-25EE4951B14C}"/>
    <cellStyle name="Normal 5 7 3 7 2" xfId="26593" xr:uid="{2CEC46DC-E221-420C-8EB8-821A71D08777}"/>
    <cellStyle name="Normal 5 7 3 8" xfId="18015" xr:uid="{D4773BA0-2604-4B7D-9E7F-3201E44EA1C2}"/>
    <cellStyle name="Normal 5 7 3 9" xfId="42415" xr:uid="{3252464B-EA88-424B-BAD6-A87524F99E4E}"/>
    <cellStyle name="Normal 5 7 3_Operations projections (2)" xfId="10417" xr:uid="{ACF66F3E-3976-49D1-83C0-D68314881250}"/>
    <cellStyle name="Normal 5 7 4" xfId="608" xr:uid="{00000000-0005-0000-0000-000012020000}"/>
    <cellStyle name="Normal 5 7 4 10" xfId="43539" xr:uid="{869FBCF9-3962-4DB9-B624-94B765736DED}"/>
    <cellStyle name="Normal 5 7 4 11" xfId="10418" xr:uid="{50697E7F-6719-4F8D-A29B-6EA0FA45A53F}"/>
    <cellStyle name="Normal 5 7 4 2" xfId="1047" xr:uid="{00000000-0005-0000-0000-00001B030000}"/>
    <cellStyle name="Normal 5 7 4 2 2" xfId="10420" xr:uid="{C325D364-797B-4607-A665-54A8C6370EF6}"/>
    <cellStyle name="Normal 5 7 4 2 2 2" xfId="30505" xr:uid="{9868F51B-9683-4F30-A000-C33BCDA908E9}"/>
    <cellStyle name="Normal 5 7 4 2 2 3" xfId="21460" xr:uid="{115BD77B-6560-4763-9165-43DA38DBC6C0}"/>
    <cellStyle name="Normal 5 7 4 2 2_UOCI summary" xfId="38330" xr:uid="{15FADFE1-DB32-4373-AEF4-B69CE65A5C0D}"/>
    <cellStyle name="Normal 5 7 4 2 3" xfId="10421" xr:uid="{ACEF5E88-6B8C-44BD-82E8-21CEFD21D976}"/>
    <cellStyle name="Normal 5 7 4 2 3 2" xfId="34471" xr:uid="{2DB4BD4C-B50D-4C4F-946F-47AD56EF0F3F}"/>
    <cellStyle name="Normal 5 7 4 2 3 3" xfId="23867" xr:uid="{BAA79A12-A8B3-4A45-B3CF-317A4D0D0786}"/>
    <cellStyle name="Normal 5 7 4 2 3_UOCI summary" xfId="34283" xr:uid="{DDC253D9-CA1C-4BE0-83B4-98C223D56A50}"/>
    <cellStyle name="Normal 5 7 4 2 4" xfId="17097" xr:uid="{424BB2CD-5BFD-41B6-AF77-F3077168A8AE}"/>
    <cellStyle name="Normal 5 7 4 2 4 2" xfId="28290" xr:uid="{00ADC761-1A4E-4E50-AB1B-15BFD1A1131A}"/>
    <cellStyle name="Normal 5 7 4 2 5" xfId="19220" xr:uid="{50809DF3-6D37-4541-996C-9627221945F9}"/>
    <cellStyle name="Normal 5 7 4 2 6" xfId="10419" xr:uid="{0262D503-AFF1-4A46-859D-874443AC8648}"/>
    <cellStyle name="Normal 5 7 4 2_UOCI summary" xfId="36053" xr:uid="{BDED9F95-5BB5-4B26-80F4-EDF9562CC34C}"/>
    <cellStyle name="Normal 5 7 4 3" xfId="10422" xr:uid="{369A9713-7B31-432C-B2E0-671D18558586}"/>
    <cellStyle name="Normal 5 7 4 3 2" xfId="10423" xr:uid="{F0997476-4400-4191-9436-3EE2DCE7E70C}"/>
    <cellStyle name="Normal 5 7 4 3 2 2" xfId="35635" xr:uid="{1935BA4E-2406-4ADA-8828-1704A000C809}"/>
    <cellStyle name="Normal 5 7 4 3 2 3" xfId="25007" xr:uid="{2FF9C9B6-212F-4C54-94C4-4C1EB248871B}"/>
    <cellStyle name="Normal 5 7 4 3 2_UOCI summary" xfId="38080" xr:uid="{6F629715-C44E-46F6-8C45-401EDB580A51}"/>
    <cellStyle name="Normal 5 7 4 3 3" xfId="29419" xr:uid="{3820FE62-27C6-4C26-8DF9-A8DAEC7C2C40}"/>
    <cellStyle name="Normal 5 7 4 3 4" xfId="20339" xr:uid="{CD3A881A-0F8D-4475-81BA-F40D2AC2390A}"/>
    <cellStyle name="Normal 5 7 4 3_UOCI summary" xfId="38892" xr:uid="{AC9CB22E-9308-4DE0-ABF6-32CF1197294F}"/>
    <cellStyle name="Normal 5 7 4 4" xfId="10424" xr:uid="{5ABDFC86-00AE-46A8-9589-DF9E9746176D}"/>
    <cellStyle name="Normal 5 7 4 4 2" xfId="31701" xr:uid="{0240FE03-597F-41A4-A598-5B6792C7B904}"/>
    <cellStyle name="Normal 5 7 4 4 3" xfId="22611" xr:uid="{D8FE5B4C-2FFE-435B-87F1-475A2C769027}"/>
    <cellStyle name="Normal 5 7 4 4_UOCI summary" xfId="40733" xr:uid="{4CD85B3E-9139-439B-A089-6047C856756E}"/>
    <cellStyle name="Normal 5 7 4 5" xfId="10425" xr:uid="{CAB24B07-175B-4867-B0E6-462E64625D43}"/>
    <cellStyle name="Normal 5 7 4 5 2" xfId="26714" xr:uid="{4CED3BDA-5D30-4627-A66C-BF971F020D8C}"/>
    <cellStyle name="Normal 5 7 4 6" xfId="18099" xr:uid="{1008F1E4-9BC6-48B8-857C-0404189FD8B6}"/>
    <cellStyle name="Normal 5 7 4 7" xfId="42635" xr:uid="{BBBEC38A-8995-458B-A898-2AEA08EED989}"/>
    <cellStyle name="Normal 5 7 4 8" xfId="43062" xr:uid="{BEE40B7E-BC56-4535-88C8-BE60E2D564C5}"/>
    <cellStyle name="Normal 5 7 4 9" xfId="43304" xr:uid="{8A44755D-3352-4461-8442-6BCFD158B636}"/>
    <cellStyle name="Normal 5 7 4_UOCI summary" xfId="33053" xr:uid="{D42314E9-51C0-4243-A9F0-3C666497125F}"/>
    <cellStyle name="Normal 5 7 5" xfId="777" xr:uid="{00000000-0005-0000-0000-00004E010000}"/>
    <cellStyle name="Normal 5 7 5 10" xfId="10426" xr:uid="{F95E6959-A528-4684-A78E-F54BBDEDC311}"/>
    <cellStyle name="Normal 5 7 5 2" xfId="10427" xr:uid="{6CAAC455-6C10-44BD-8230-C292361A6FA8}"/>
    <cellStyle name="Normal 5 7 5 2 2" xfId="10428" xr:uid="{3E92B54A-9F8E-4FCF-A41F-45BA38144943}"/>
    <cellStyle name="Normal 5 7 5 2 2 2" xfId="31014" xr:uid="{94EED278-2FAC-41A8-AB1E-84034E394FBF}"/>
    <cellStyle name="Normal 5 7 5 2 2 3" xfId="21976" xr:uid="{5BF19FC9-2AD9-4495-BD2C-3216D1AE3199}"/>
    <cellStyle name="Normal 5 7 5 2 2_UOCI summary" xfId="37296" xr:uid="{7B649E12-C2DC-45D3-AE17-F3702B361633}"/>
    <cellStyle name="Normal 5 7 5 2 3" xfId="10429" xr:uid="{2D9CD637-787E-4A68-9473-C4897D00D3CE}"/>
    <cellStyle name="Normal 5 7 5 2 3 2" xfId="34987" xr:uid="{F1A00574-8F10-46C4-AAAB-4D22F5E81035}"/>
    <cellStyle name="Normal 5 7 5 2 3 3" xfId="24383" xr:uid="{17577B02-89EE-4FBC-8CC1-03CF0A57C5DE}"/>
    <cellStyle name="Normal 5 7 5 2 3_UOCI summary" xfId="33688" xr:uid="{1256802F-3BC5-4109-99D2-52324D2329BF}"/>
    <cellStyle name="Normal 5 7 5 2 4" xfId="16875" xr:uid="{BEBD1A1B-C166-47BB-8224-E8BFE12215D4}"/>
    <cellStyle name="Normal 5 7 5 2 4 2" xfId="28806" xr:uid="{791716C7-2E52-437A-9609-37E4B2488A11}"/>
    <cellStyle name="Normal 5 7 5 2 5" xfId="19736" xr:uid="{0233CFCA-A0EE-4292-B1D7-2AB3BBCB42BE}"/>
    <cellStyle name="Normal 5 7 5 2_UOCI summary" xfId="40101" xr:uid="{5335BCA5-947B-41B6-8171-1A7B869BDBDD}"/>
    <cellStyle name="Normal 5 7 5 3" xfId="10430" xr:uid="{D719F5DC-75BC-4690-B6B2-15D2289C0CFA}"/>
    <cellStyle name="Normal 5 7 5 3 2" xfId="10431" xr:uid="{DEA643EB-A154-42A5-9992-D9D38ABFD4AE}"/>
    <cellStyle name="Normal 5 7 5 3 2 2" xfId="36327" xr:uid="{D3FD904C-4E7C-4C20-8730-98C6CD9DCB69}"/>
    <cellStyle name="Normal 5 7 5 3 2 3" xfId="25647" xr:uid="{5D995297-CF5B-4EBB-BD59-25D918A8FA1B}"/>
    <cellStyle name="Normal 5 7 5 3 2_UOCI summary" xfId="41541" xr:uid="{EEA3FF05-62AE-4238-A13E-60504ADDC320}"/>
    <cellStyle name="Normal 5 7 5 3 3" xfId="29928" xr:uid="{CA7D5A6C-C460-43A4-8C25-120B9566B210}"/>
    <cellStyle name="Normal 5 7 5 3 4" xfId="20855" xr:uid="{AE4F67CB-E3B2-4B6B-B613-048D312E3408}"/>
    <cellStyle name="Normal 5 7 5 3_UOCI summary" xfId="39110" xr:uid="{67DC5BE1-5FA1-4CA4-98D5-CC04C12BA5AB}"/>
    <cellStyle name="Normal 5 7 5 4" xfId="10432" xr:uid="{07A9148A-C60A-448E-B8C7-0E3491949F4F}"/>
    <cellStyle name="Normal 5 7 5 4 2" xfId="32617" xr:uid="{AEAD6740-2D81-48B2-9604-163F47CE74A2}"/>
    <cellStyle name="Normal 5 7 5 4 3" xfId="23271" xr:uid="{0D86EB01-A3FE-4DF9-9612-28C4A3CD1F7D}"/>
    <cellStyle name="Normal 5 7 5 4_UOCI summary" xfId="37062" xr:uid="{77F86223-8941-421A-A35B-5CE0736A2522}"/>
    <cellStyle name="Normal 5 7 5 5" xfId="10433" xr:uid="{61851348-F0F1-4D38-BD0F-4628CF84498F}"/>
    <cellStyle name="Normal 5 7 5 5 2" xfId="27348" xr:uid="{4C57C12B-BB67-433B-A6DA-842679650DBC}"/>
    <cellStyle name="Normal 5 7 5 6" xfId="18615" xr:uid="{BDF5A162-3B5D-4081-AC57-CF62FABCA0D1}"/>
    <cellStyle name="Normal 5 7 5 7" xfId="42466" xr:uid="{3AACA1DA-ED32-46E4-A6D3-0C3A513756C7}"/>
    <cellStyle name="Normal 5 7 5 8" xfId="42341" xr:uid="{3F357665-87B1-4EA2-A32D-F2D016EB9866}"/>
    <cellStyle name="Normal 5 7 5 9" xfId="43223" xr:uid="{40A7EC0E-996B-41AE-A19C-6FD2C17A905B}"/>
    <cellStyle name="Normal 5 7 5_UOCI summary" xfId="34075" xr:uid="{86417CB9-0EE3-4833-B85F-2EE6E46917D4}"/>
    <cellStyle name="Normal 5 7 6" xfId="10434" xr:uid="{33EE09BC-B7A2-46B4-8090-033273FFFF3A}"/>
    <cellStyle name="Normal 5 7 6 2" xfId="10435" xr:uid="{97F1FC2B-13F9-4864-96D9-7DCC553C6A34}"/>
    <cellStyle name="Normal 5 7 6 2 2" xfId="30286" xr:uid="{679A2994-B588-4840-9957-F039F14D5D51}"/>
    <cellStyle name="Normal 5 7 6 2 3" xfId="21232" xr:uid="{7DC47E1F-6D2F-4217-90F0-0E801314FA57}"/>
    <cellStyle name="Normal 5 7 6 2_UOCI summary" xfId="37929" xr:uid="{EE652A27-6490-47AB-A866-892F8428F017}"/>
    <cellStyle name="Normal 5 7 6 3" xfId="10436" xr:uid="{28EA3605-29E3-4DEF-A5DE-88B518E2104B}"/>
    <cellStyle name="Normal 5 7 6 3 2" xfId="34348" xr:uid="{A76C253A-844E-401F-837A-AFBDD38ABDBE}"/>
    <cellStyle name="Normal 5 7 6 3 3" xfId="23748" xr:uid="{0501509E-E175-4C9B-8647-0DAF6F636357}"/>
    <cellStyle name="Normal 5 7 6 3_UOCI summary" xfId="33252" xr:uid="{73F00580-C322-4DB3-A343-27F4C18D31B1}"/>
    <cellStyle name="Normal 5 7 6 4" xfId="16456" xr:uid="{D1CE3C66-5589-4F98-A9A3-C0397AB5DEB1}"/>
    <cellStyle name="Normal 5 7 6 4 2" xfId="28058" xr:uid="{E07F1BA5-B352-44BB-9E8B-2803BE0A3C38}"/>
    <cellStyle name="Normal 5 7 6 5" xfId="18992" xr:uid="{17ED1E3F-7F65-4CDE-90C0-E62DA1FBAEFC}"/>
    <cellStyle name="Normal 5 7 6_UOCI summary" xfId="40578" xr:uid="{BF7E0415-9C38-4809-9458-EEBBEA93D5B1}"/>
    <cellStyle name="Normal 5 7 7" xfId="10437" xr:uid="{696DDBD4-A416-4960-9346-5FCF8183541D}"/>
    <cellStyle name="Normal 5 7 7 2" xfId="10438" xr:uid="{715A1731-2814-4F14-9150-CAFF5A1752D6}"/>
    <cellStyle name="Normal 5 7 7 2 2" xfId="35138" xr:uid="{3D4FBD9D-CB6E-4518-B62C-5D507BD55DF2}"/>
    <cellStyle name="Normal 5 7 7 2 3" xfId="24528" xr:uid="{98104012-11D4-4369-B8E5-F19E2C015A3E}"/>
    <cellStyle name="Normal 5 7 7 2_UOCI summary" xfId="38460" xr:uid="{353F0360-9D66-4D05-A154-D7216B86A58C}"/>
    <cellStyle name="Normal 5 7 7 3" xfId="29194" xr:uid="{C3F60771-3913-429C-A241-61BBD015E693}"/>
    <cellStyle name="Normal 5 7 7 4" xfId="20099" xr:uid="{243C0EF0-F8C7-4F87-A72C-E116329DE9E2}"/>
    <cellStyle name="Normal 5 7 7_UOCI summary" xfId="26092" xr:uid="{548532C4-48D8-4AC6-A101-EBAF8CCF8384}"/>
    <cellStyle name="Normal 5 7 8" xfId="10439" xr:uid="{2AB21763-6988-479D-A383-8BEF18CFF644}"/>
    <cellStyle name="Normal 5 7 8 2" xfId="31154" xr:uid="{194CE8F7-6556-450C-977E-F63A693EE8BA}"/>
    <cellStyle name="Normal 5 7 8 3" xfId="22121" xr:uid="{5F691CBC-BF30-4AEF-91A3-2C0ECB923AD9}"/>
    <cellStyle name="Normal 5 7 8_UOCI summary" xfId="41089" xr:uid="{6BBB37D4-0075-4109-8C58-67C591C28CA4}"/>
    <cellStyle name="Normal 5 7 9" xfId="10440" xr:uid="{9C02E681-D392-4FA8-8A71-E9B7E6699E13}"/>
    <cellStyle name="Normal 5 7 9 2" xfId="26269" xr:uid="{44CE1CA9-7A52-4E18-B10C-7DEECA4D8EE3}"/>
    <cellStyle name="Normal 5 7_Operations projections (2)" xfId="10441" xr:uid="{78462C9D-DF7C-4626-B912-7CD6E5BE9FAA}"/>
    <cellStyle name="Normal 5 8" xfId="609" xr:uid="{00000000-0005-0000-0000-000013020000}"/>
    <cellStyle name="Normal 5 8 2" xfId="610" xr:uid="{00000000-0005-0000-0000-000014020000}"/>
    <cellStyle name="Normal 5 8 2 10" xfId="43540" xr:uid="{CEA15D78-AB1E-4D87-9C04-206F4E96E9F3}"/>
    <cellStyle name="Normal 5 8 2 11" xfId="10442" xr:uid="{8AFF2567-D58C-4E34-BBA0-EBA970D20CAB}"/>
    <cellStyle name="Normal 5 8 2 2" xfId="1091" xr:uid="{00000000-0005-0000-0000-00001E030000}"/>
    <cellStyle name="Normal 5 8 2 2 2" xfId="10444" xr:uid="{1DEFA4B6-BA50-42AB-84C7-669B12A25866}"/>
    <cellStyle name="Normal 5 8 2 2 2 2" xfId="31017" xr:uid="{32EA72B4-51F5-4C4C-A7CB-101BD485722E}"/>
    <cellStyle name="Normal 5 8 2 2 2 3" xfId="21979" xr:uid="{87719A79-7FC9-4FCB-8A23-2C19794891DD}"/>
    <cellStyle name="Normal 5 8 2 2 2_UOCI summary" xfId="36025" xr:uid="{00F42C39-B4AC-44DE-B083-D921D5F2C881}"/>
    <cellStyle name="Normal 5 8 2 2 3" xfId="10445" xr:uid="{4EDA354C-E01A-44DD-83BB-D9ABD4E90285}"/>
    <cellStyle name="Normal 5 8 2 2 3 2" xfId="34990" xr:uid="{7754B4FC-A54B-4D73-AE6A-4C59CF53A8AC}"/>
    <cellStyle name="Normal 5 8 2 2 3 3" xfId="24386" xr:uid="{EBA50256-7AEB-4C1F-9090-68FC15367830}"/>
    <cellStyle name="Normal 5 8 2 2 3_UOCI summary" xfId="39451" xr:uid="{7C40B129-7AA5-477C-B30A-AC1B6E7101EF}"/>
    <cellStyle name="Normal 5 8 2 2 4" xfId="17543" xr:uid="{B2E8AB07-E47D-4703-8255-93B3CA3D47EF}"/>
    <cellStyle name="Normal 5 8 2 2 4 2" xfId="28809" xr:uid="{456A7A58-CE81-4F7F-9FBA-E37D70F727AA}"/>
    <cellStyle name="Normal 5 8 2 2 5" xfId="19739" xr:uid="{3BDE19BD-B78D-4B9C-B3DA-FDD4535A29EA}"/>
    <cellStyle name="Normal 5 8 2 2 6" xfId="10443" xr:uid="{64950CA7-AFC4-4FE6-8C62-2748E155154D}"/>
    <cellStyle name="Normal 5 8 2 2_UOCI summary" xfId="36555" xr:uid="{D7EB4439-5FDE-44BC-91D9-84C3B825C114}"/>
    <cellStyle name="Normal 5 8 2 3" xfId="10446" xr:uid="{B81D114F-02B2-418C-946F-A1357BC7F77F}"/>
    <cellStyle name="Normal 5 8 2 3 2" xfId="10447" xr:uid="{265B868C-48A6-493D-A6EA-1257D2B5E42B}"/>
    <cellStyle name="Normal 5 8 2 3 2 2" xfId="36521" xr:uid="{B3563AB9-7F6B-41FF-9AF3-A6230B911EA9}"/>
    <cellStyle name="Normal 5 8 2 3 2 3" xfId="25838" xr:uid="{5A01B38E-CED5-4164-8789-F5FAB0DF488D}"/>
    <cellStyle name="Normal 5 8 2 3 2_UOCI summary" xfId="40885" xr:uid="{D200A017-3315-4668-A9F1-3EBA0A6A4133}"/>
    <cellStyle name="Normal 5 8 2 3 3" xfId="29931" xr:uid="{4369C203-E98B-4C48-87C1-2B8C175A9508}"/>
    <cellStyle name="Normal 5 8 2 3 4" xfId="20858" xr:uid="{E0944E73-6EFF-4728-BE21-039F4CB90F31}"/>
    <cellStyle name="Normal 5 8 2 3_UOCI summary" xfId="38234" xr:uid="{0CFE1124-A5BB-420F-8FA2-E7ABD44E9F45}"/>
    <cellStyle name="Normal 5 8 2 4" xfId="10448" xr:uid="{EF0DF7B7-CAEC-4068-BDE3-6D905BB126E3}"/>
    <cellStyle name="Normal 5 8 2 4 2" xfId="33049" xr:uid="{B42CBF1D-A2A0-4C3F-93DD-9020DEDD077D}"/>
    <cellStyle name="Normal 5 8 2 4 3" xfId="23488" xr:uid="{9518BD73-5581-496E-9ECC-4330D610CED2}"/>
    <cellStyle name="Normal 5 8 2 4_UOCI summary" xfId="34045" xr:uid="{E22A1771-44C2-4E7F-AEB4-19423CFF7804}"/>
    <cellStyle name="Normal 5 8 2 5" xfId="10449" xr:uid="{EE566800-2230-4129-858A-C52AF8E0ECB3}"/>
    <cellStyle name="Normal 5 8 2 5 2" xfId="27351" xr:uid="{7CCA0E95-2648-448F-AADE-BAEF75CE6667}"/>
    <cellStyle name="Normal 5 8 2 6" xfId="18618" xr:uid="{B2640CD7-1442-4F0E-9CAB-CC349E1DDC30}"/>
    <cellStyle name="Normal 5 8 2 7" xfId="42679" xr:uid="{A6586B7A-C093-4F9A-A233-CF3118372E9B}"/>
    <cellStyle name="Normal 5 8 2 8" xfId="43101" xr:uid="{60795EED-0A94-46ED-AFC3-731DEDFA6D10}"/>
    <cellStyle name="Normal 5 8 2 9" xfId="43037" xr:uid="{8E40E433-4FB0-4431-9924-F361090659A6}"/>
    <cellStyle name="Normal 5 8 2_UOCI summary" xfId="37571" xr:uid="{77E6D2F2-F43E-43CB-B9B3-C2F3D14E6709}"/>
    <cellStyle name="Normal 5 8 3" xfId="922" xr:uid="{00000000-0005-0000-0000-00001F030000}"/>
    <cellStyle name="Normal 5 8 3 2" xfId="42506" xr:uid="{912190A6-CCA6-4C37-84E3-87E7CFD0A74F}"/>
    <cellStyle name="Normal 5 8 3 3" xfId="15211" xr:uid="{5FF4238B-AF1F-4F27-8058-F47661501F3E}"/>
    <cellStyle name="Normal 5 8 4" xfId="827" xr:uid="{00000000-0005-0000-0000-00001D030000}"/>
    <cellStyle name="Normal 5 8 4 2" xfId="42369" xr:uid="{E038B8FC-1313-44DA-A986-D3B38A0C25B5}"/>
    <cellStyle name="Normal 5 8 4 3" xfId="15127" xr:uid="{65A9C8AA-A195-42D9-8D40-B7C6D34B3854}"/>
    <cellStyle name="Normal 5 8 5" xfId="42185" xr:uid="{0982B7DA-45FD-4DAB-A6BE-39E2CABAB6F6}"/>
    <cellStyle name="Normal 5 8 6" xfId="42279" xr:uid="{0CF9E41B-5840-4946-86AD-46104FC59218}"/>
    <cellStyle name="Normal 5 8 7" xfId="43398" xr:uid="{3B30C9C4-7267-46C5-953F-2B893136B928}"/>
    <cellStyle name="Normal 5 8 8" xfId="1938" xr:uid="{9E226BB6-2B37-4B22-957C-8F044C9D9DCA}"/>
    <cellStyle name="Normal 5 8_UOCI summary" xfId="40234" xr:uid="{6831EDC9-F1C3-4549-9D28-3393B59718D6}"/>
    <cellStyle name="Normal 5 9" xfId="611" xr:uid="{00000000-0005-0000-0000-000015020000}"/>
    <cellStyle name="Normal 5 9 10" xfId="42347" xr:uid="{5E10BC54-A380-42ED-8233-4ED0655A96B4}"/>
    <cellStyle name="Normal 5 9 11" xfId="43442" xr:uid="{7459EE50-674E-4650-BAD8-250C60D40924}"/>
    <cellStyle name="Normal 5 9 12" xfId="44850" xr:uid="{7D688CB2-5B93-47FF-A277-DD4D21F3C398}"/>
    <cellStyle name="Normal 5 9 13" xfId="1939" xr:uid="{3547D9C5-930D-4765-8AAD-FFFEA046E44E}"/>
    <cellStyle name="Normal 5 9 2" xfId="1134" xr:uid="{00000000-0005-0000-0000-000021030000}"/>
    <cellStyle name="Normal 5 9 2 10" xfId="43541" xr:uid="{6C26A869-083C-4A01-9A49-487E9B982A4A}"/>
    <cellStyle name="Normal 5 9 2 11" xfId="10450" xr:uid="{F6770A66-5888-4FA1-81EA-AE14595F7472}"/>
    <cellStyle name="Normal 5 9 2 2" xfId="10451" xr:uid="{924328F6-D811-4363-94DC-21834CF1ABA3}"/>
    <cellStyle name="Normal 5 9 2 2 2" xfId="10452" xr:uid="{F2B18D98-6764-45AD-9875-11C7FAF50A26}"/>
    <cellStyle name="Normal 5 9 2 2 2 2" xfId="30823" xr:uid="{DB6C0A7B-8D53-4F9C-8958-8738E0CCFF86}"/>
    <cellStyle name="Normal 5 9 2 2 2 3" xfId="21781" xr:uid="{AC731A8C-B0EE-4653-A7FA-EEF54EECA610}"/>
    <cellStyle name="Normal 5 9 2 2 2_UOCI summary" xfId="38614" xr:uid="{1ACBB784-AD8A-44EA-BEE2-FDC152FC661F}"/>
    <cellStyle name="Normal 5 9 2 2 3" xfId="10453" xr:uid="{F05067D2-EE4D-44CE-8B16-C892B61BE34E}"/>
    <cellStyle name="Normal 5 9 2 2 3 2" xfId="34792" xr:uid="{CB2C6765-10E4-4915-918A-5F19228607B8}"/>
    <cellStyle name="Normal 5 9 2 2 3 3" xfId="24188" xr:uid="{44E2BEBA-BD20-4503-881C-5D26F3C21B4E}"/>
    <cellStyle name="Normal 5 9 2 2 3_UOCI summary" xfId="41234" xr:uid="{467B2EA1-723E-41FA-8CA7-6CF968CAE288}"/>
    <cellStyle name="Normal 5 9 2 2 4" xfId="17417" xr:uid="{3253CBBD-A73E-4D6C-9955-4FF013723F72}"/>
    <cellStyle name="Normal 5 9 2 2 4 2" xfId="28611" xr:uid="{9C989346-48E2-45DE-A91B-09E71F220FB9}"/>
    <cellStyle name="Normal 5 9 2 2 5" xfId="19541" xr:uid="{DEDE9457-C228-4C52-BC01-C12E19ABA5DB}"/>
    <cellStyle name="Normal 5 9 2 2_UOCI summary" xfId="33122" xr:uid="{893E392D-8F8C-4B93-9C79-8BF3A12BB097}"/>
    <cellStyle name="Normal 5 9 2 3" xfId="10454" xr:uid="{73A74537-2E47-4F2F-99E9-7E743B079A1F}"/>
    <cellStyle name="Normal 5 9 2 3 2" xfId="10455" xr:uid="{DED0989B-CA32-4B7C-B0CD-765C58C1FF3B}"/>
    <cellStyle name="Normal 5 9 2 3 2 2" xfId="35911" xr:uid="{3722992E-80AE-4394-ABE1-BA0BCD9BAA10}"/>
    <cellStyle name="Normal 5 9 2 3 2 3" xfId="25281" xr:uid="{17590CFB-08CF-4A1C-A94F-C591B84791B4}"/>
    <cellStyle name="Normal 5 9 2 3 2_UOCI summary" xfId="40391" xr:uid="{E44E0415-E4E1-4D99-9F2D-CF92F03715FC}"/>
    <cellStyle name="Normal 5 9 2 3 3" xfId="29739" xr:uid="{30D537CE-866B-46CA-A16F-1B411EFAE9EA}"/>
    <cellStyle name="Normal 5 9 2 3 4" xfId="20660" xr:uid="{1CC2D23D-A81E-4817-966D-9A1875285530}"/>
    <cellStyle name="Normal 5 9 2 3_UOCI summary" xfId="36850" xr:uid="{3852F8C3-DA62-4B8A-B038-38907473BC9E}"/>
    <cellStyle name="Normal 5 9 2 4" xfId="10456" xr:uid="{2DAB867E-847D-4018-81BA-D83DF1A5807D}"/>
    <cellStyle name="Normal 5 9 2 4 2" xfId="31979" xr:uid="{C29E5899-CC6B-4642-8E9F-1C5E5C89D968}"/>
    <cellStyle name="Normal 5 9 2 4 3" xfId="22887" xr:uid="{C22BF0F5-431A-4230-BF1F-CFB2B372D86A}"/>
    <cellStyle name="Normal 5 9 2 4_UOCI summary" xfId="37727" xr:uid="{1AC3DF68-C25D-4604-AEAF-537A83AA2F24}"/>
    <cellStyle name="Normal 5 9 2 5" xfId="10457" xr:uid="{55B25567-9A86-4496-8D59-3D794921769B}"/>
    <cellStyle name="Normal 5 9 2 5 2" xfId="27148" xr:uid="{0C6D212F-7638-4F6D-980E-55AA5AAB1E00}"/>
    <cellStyle name="Normal 5 9 2 6" xfId="18420" xr:uid="{C9ECEA75-8DF9-4CDE-9B86-4A59B4F77F43}"/>
    <cellStyle name="Normal 5 9 2 7" xfId="42723" xr:uid="{8253CFEA-D409-405D-B000-CA28A566EA98}"/>
    <cellStyle name="Normal 5 9 2 8" xfId="43143" xr:uid="{D3771559-FB85-4E85-A610-B96460B9D488}"/>
    <cellStyle name="Normal 5 9 2 9" xfId="42862" xr:uid="{20051517-2834-4FA9-9B2B-68B1468B4EA1}"/>
    <cellStyle name="Normal 5 9 2_UOCI summary" xfId="37299" xr:uid="{0E7CF715-2106-46CF-BAC3-4B99FA7BCEFE}"/>
    <cellStyle name="Normal 5 9 3" xfId="967" xr:uid="{00000000-0005-0000-0000-000022030000}"/>
    <cellStyle name="Normal 5 9 3 10" xfId="10458" xr:uid="{72CF540B-88C3-49DB-A292-3F3E1E793CF6}"/>
    <cellStyle name="Normal 5 9 3 2" xfId="10459" xr:uid="{E80D6EAC-D960-404D-B9EE-E1EDECC9423B}"/>
    <cellStyle name="Normal 5 9 3 2 2" xfId="10460" xr:uid="{21C8E36C-14FF-416D-AD67-8E196DE07285}"/>
    <cellStyle name="Normal 5 9 3 2 2 2" xfId="31018" xr:uid="{1A79266E-8B06-412C-AD9A-0F73C29F25B4}"/>
    <cellStyle name="Normal 5 9 3 2 2 3" xfId="21980" xr:uid="{31519986-DC9F-455B-844F-C3BAED706A5F}"/>
    <cellStyle name="Normal 5 9 3 2 2_UOCI summary" xfId="32141" xr:uid="{8292185C-48D5-4276-ABA6-A9145B8F3336}"/>
    <cellStyle name="Normal 5 9 3 2 3" xfId="10461" xr:uid="{90049CF5-5743-4404-B91D-BFC5FBA84E3C}"/>
    <cellStyle name="Normal 5 9 3 2 3 2" xfId="34991" xr:uid="{FAFB25CF-80FB-4A74-A0D8-731126C4529B}"/>
    <cellStyle name="Normal 5 9 3 2 3 3" xfId="24387" xr:uid="{D75BC92F-A21C-4CCF-9D7C-43C46B456CD6}"/>
    <cellStyle name="Normal 5 9 3 2 3_UOCI summary" xfId="39452" xr:uid="{839B4A27-9562-4B64-93E6-FD0C118148C5}"/>
    <cellStyle name="Normal 5 9 3 2 4" xfId="17028" xr:uid="{62FA06F3-90B4-4CA7-9039-1656BC4D6689}"/>
    <cellStyle name="Normal 5 9 3 2 4 2" xfId="28810" xr:uid="{2827486D-8592-4A98-99DE-7FD2629380A6}"/>
    <cellStyle name="Normal 5 9 3 2 5" xfId="19740" xr:uid="{A44BBC93-1B1F-48E6-ADFE-2EBB214AA712}"/>
    <cellStyle name="Normal 5 9 3 2_UOCI summary" xfId="34263" xr:uid="{98F79FEB-B7A4-482B-84FB-B9742F5D1623}"/>
    <cellStyle name="Normal 5 9 3 3" xfId="10462" xr:uid="{E27ACED8-D2F7-4481-9226-365A13D381D6}"/>
    <cellStyle name="Normal 5 9 3 3 2" xfId="10463" xr:uid="{8689444D-240D-4FAC-9DDD-C13CBCCB2354}"/>
    <cellStyle name="Normal 5 9 3 3 2 2" xfId="36480" xr:uid="{2C9FEB0A-D91A-4380-90B1-E5E917E36F8F}"/>
    <cellStyle name="Normal 5 9 3 3 2 3" xfId="25800" xr:uid="{F5537124-EC6A-4E7B-A55C-9EA1CCBDF664}"/>
    <cellStyle name="Normal 5 9 3 3 2_UOCI summary" xfId="40884" xr:uid="{06E3FA58-A6A9-4D8B-8A2A-E95158BD9CA5}"/>
    <cellStyle name="Normal 5 9 3 3 3" xfId="29932" xr:uid="{AB1DDF41-1C06-47BA-A2B2-E6FB3F1E3273}"/>
    <cellStyle name="Normal 5 9 3 3 4" xfId="20859" xr:uid="{311781F9-EE2A-4126-91F8-3D6A88B92BA6}"/>
    <cellStyle name="Normal 5 9 3 3_UOCI summary" xfId="38233" xr:uid="{AAC9CE98-D396-4B5F-8F7E-0991BB5129B7}"/>
    <cellStyle name="Normal 5 9 3 4" xfId="10464" xr:uid="{4C11F6A6-9EC1-4E75-A5B6-43C007F21E84}"/>
    <cellStyle name="Normal 5 9 3 4 2" xfId="32775" xr:uid="{805D9CF8-3D7E-447D-9E08-EE9317B668BC}"/>
    <cellStyle name="Normal 5 9 3 4 3" xfId="23428" xr:uid="{654B7E75-D287-49A3-A54D-FB00FAA6CC5E}"/>
    <cellStyle name="Normal 5 9 3 4_UOCI summary" xfId="33332" xr:uid="{8CA8E6E3-A0BC-4721-8481-12F9D6D7EFE8}"/>
    <cellStyle name="Normal 5 9 3 5" xfId="10465" xr:uid="{80BDCD4D-012D-46D8-A694-6D1088DFCC9E}"/>
    <cellStyle name="Normal 5 9 3 5 2" xfId="27352" xr:uid="{D4099D29-416B-4C7D-91A6-AD1D06B17687}"/>
    <cellStyle name="Normal 5 9 3 6" xfId="18619" xr:uid="{3D903BE1-52DC-4022-BDD7-9CFFA2D56E5F}"/>
    <cellStyle name="Normal 5 9 3 7" xfId="42551" xr:uid="{BC900083-2F0E-45F3-A75F-968EFA403E8B}"/>
    <cellStyle name="Normal 5 9 3 8" xfId="42992" xr:uid="{7455F190-C374-44AD-8792-34BAB234535F}"/>
    <cellStyle name="Normal 5 9 3 9" xfId="43215" xr:uid="{A1E56808-1E31-4560-AE41-DF689FE1FBE6}"/>
    <cellStyle name="Normal 5 9 3_UOCI summary" xfId="33927" xr:uid="{B8ACBE3F-E0C6-46D3-950E-6F5DBEBAE9A8}"/>
    <cellStyle name="Normal 5 9 4" xfId="871" xr:uid="{00000000-0005-0000-0000-000020030000}"/>
    <cellStyle name="Normal 5 9 4 2" xfId="10467" xr:uid="{BDF2D50F-40B1-4D8C-A0A8-8563F2302680}"/>
    <cellStyle name="Normal 5 9 4 2 2" xfId="30439" xr:uid="{0098B06D-90E4-405C-A3F8-81E09362CAD2}"/>
    <cellStyle name="Normal 5 9 4 2 3" xfId="21389" xr:uid="{C4A46C17-E4D9-4C31-94CF-0CD46AA66AFE}"/>
    <cellStyle name="Normal 5 9 4 2_UOCI summary" xfId="41542" xr:uid="{90403207-1425-44E5-AF34-59ACFA7BFFBD}"/>
    <cellStyle name="Normal 5 9 4 3" xfId="10468" xr:uid="{5F03A4A2-7A57-4253-B5A7-A8BC977C873F}"/>
    <cellStyle name="Normal 5 9 4 3 2" xfId="34406" xr:uid="{7724B34E-D640-469B-BDA5-793765AB62FE}"/>
    <cellStyle name="Normal 5 9 4 3 3" xfId="23802" xr:uid="{040A70D8-E66A-4711-87AB-3189F798DF3F}"/>
    <cellStyle name="Normal 5 9 4 3_UOCI summary" xfId="37298" xr:uid="{5F36D113-B751-4994-A8BF-A2ECA59E6627}"/>
    <cellStyle name="Normal 5 9 4 4" xfId="16459" xr:uid="{838C9816-62BA-486B-B66C-7B38024D4612}"/>
    <cellStyle name="Normal 5 9 4 4 2" xfId="28219" xr:uid="{710F626C-2D7F-4B3B-82C8-0DFC9A3CA433}"/>
    <cellStyle name="Normal 5 9 4 5" xfId="19149" xr:uid="{094C73A9-AA45-412D-970A-A814BA3814EC}"/>
    <cellStyle name="Normal 5 9 4 6" xfId="10466" xr:uid="{152F0450-5729-4EE0-BEC2-0F203D22E05A}"/>
    <cellStyle name="Normal 5 9 4_UOCI summary" xfId="39112" xr:uid="{946BF305-B29C-4697-B62A-B81CEEC9B6E0}"/>
    <cellStyle name="Normal 5 9 5" xfId="10469" xr:uid="{1E091DAB-24ED-46F6-915B-67F5A0414D9B}"/>
    <cellStyle name="Normal 5 9 5 2" xfId="10470" xr:uid="{385A62E9-A38B-4289-BADB-5C510A64D907}"/>
    <cellStyle name="Normal 5 9 5 2 2" xfId="35457" xr:uid="{0D4DFA3C-C37C-4520-A21D-3D9C4E49EE43}"/>
    <cellStyle name="Normal 5 9 5 2 3" xfId="24849" xr:uid="{DBC2EA34-1E09-4F1C-BAC0-B626FD880A79}"/>
    <cellStyle name="Normal 5 9 5 2_UOCI summary" xfId="38613" xr:uid="{F3D341A9-D890-4650-A3A5-DC689BD7C3C6}"/>
    <cellStyle name="Normal 5 9 5 3" xfId="29350" xr:uid="{36D489D8-D489-4440-BFD6-2D713E64B18B}"/>
    <cellStyle name="Normal 5 9 5 4" xfId="20256" xr:uid="{5FE0FF87-A857-4191-9362-EFADB1081F8C}"/>
    <cellStyle name="Normal 5 9 5_UOCI summary" xfId="26562" xr:uid="{13F98714-97ED-4CDD-9C9B-0006D83E1BD6}"/>
    <cellStyle name="Normal 5 9 6" xfId="10471" xr:uid="{6656E168-FB54-4F2B-A0E7-E7C96394A87F}"/>
    <cellStyle name="Normal 5 9 6 2" xfId="31483" xr:uid="{380A4FBF-1080-4FB1-A820-A0E82B8A82F6}"/>
    <cellStyle name="Normal 5 9 6 3" xfId="22443" xr:uid="{A2B339F4-1ABF-47CA-B3C1-799A8C6ABDF3}"/>
    <cellStyle name="Normal 5 9 6_UOCI summary" xfId="41233" xr:uid="{B82C3C78-19F0-4432-B789-15059482D245}"/>
    <cellStyle name="Normal 5 9 7" xfId="10472" xr:uid="{E93B2A26-E34D-40F9-B919-2BB3BAB2DE23}"/>
    <cellStyle name="Normal 5 9 7 2" xfId="26594" xr:uid="{34266624-DFC3-47A8-959E-69C3028B52BD}"/>
    <cellStyle name="Normal 5 9 8" xfId="18016" xr:uid="{706E4B84-97D1-4B95-8A2E-BE642225C1E1}"/>
    <cellStyle name="Normal 5 9 9" xfId="42416" xr:uid="{50D6969D-0D14-4F12-BB53-734A42D195A8}"/>
    <cellStyle name="Normal 5 9_Operations projections (2)" xfId="10473" xr:uid="{F6E9D9F2-FAE7-448C-BDD6-88811DF3EBB5}"/>
    <cellStyle name="Normal 5_April 17_Updated labor demand figures May 12 workshop" xfId="228" xr:uid="{00000000-0005-0000-0000-000016020000}"/>
    <cellStyle name="Normal 50" xfId="612" xr:uid="{00000000-0005-0000-0000-000017020000}"/>
    <cellStyle name="Normal 50 10" xfId="17860" xr:uid="{AD5EADED-9ADF-4AA8-8619-A796C810B478}"/>
    <cellStyle name="Normal 50 11" xfId="42489" xr:uid="{423DDFDA-1AF6-4BC5-84CE-76BF3B5846C6}"/>
    <cellStyle name="Normal 50 12" xfId="44834" xr:uid="{1FEFBD74-74B4-4E88-8D9D-CFF9B2EF816A}"/>
    <cellStyle name="Normal 50 13" xfId="10474" xr:uid="{5613823E-5083-4D21-9E5B-46D5A441391A}"/>
    <cellStyle name="Normal 50 2" xfId="905" xr:uid="{00000000-0005-0000-0000-000024030000}"/>
    <cellStyle name="Normal 50 2 2" xfId="10476" xr:uid="{C8CA67A1-712E-4DCE-97C3-932D1C0D86A6}"/>
    <cellStyle name="Normal 50 2 2 2" xfId="10477" xr:uid="{EB501B70-8F56-46DB-B98E-072FAE02D81F}"/>
    <cellStyle name="Normal 50 2 2 2 2" xfId="10478" xr:uid="{2868F66D-695A-4EC2-A5F7-2DC3285EC135}"/>
    <cellStyle name="Normal 50 2 2 2 2 2" xfId="30825" xr:uid="{E50963B2-9FBB-4619-B91C-AC2AC8710FDE}"/>
    <cellStyle name="Normal 50 2 2 2 2 3" xfId="21783" xr:uid="{5D3D1233-E0C3-4CB1-9B48-1228E6238269}"/>
    <cellStyle name="Normal 50 2 2 2 2_UOCI summary" xfId="38891" xr:uid="{8F716828-6AB4-4929-A77C-FEDD89A27E82}"/>
    <cellStyle name="Normal 50 2 2 2 3" xfId="10479" xr:uid="{7A009446-9A90-4241-B736-8B00545A9A6F}"/>
    <cellStyle name="Normal 50 2 2 2 3 2" xfId="34794" xr:uid="{6ADDC9CC-62D7-43EC-B6BB-2559E57BDDD8}"/>
    <cellStyle name="Normal 50 2 2 2 3 3" xfId="24190" xr:uid="{80E0B09C-557D-4A32-BB0A-C890E03219C5}"/>
    <cellStyle name="Normal 50 2 2 2 3_UOCI summary" xfId="38232" xr:uid="{CD51FF79-7862-44A4-B422-174539F261A9}"/>
    <cellStyle name="Normal 50 2 2 2 4" xfId="17419" xr:uid="{59D4E396-EEC6-4227-AB4C-98022134276C}"/>
    <cellStyle name="Normal 50 2 2 2 4 2" xfId="28613" xr:uid="{BAF49E67-AEED-413C-BF10-8C6606F38E48}"/>
    <cellStyle name="Normal 50 2 2 2 5" xfId="19543" xr:uid="{C51164B2-8B5A-413D-BC08-2E39054461AA}"/>
    <cellStyle name="Normal 50 2 2 2_UOCI summary" xfId="27758" xr:uid="{4D84B09E-2F2E-4135-9734-AF92D19AA121}"/>
    <cellStyle name="Normal 50 2 2 3" xfId="10480" xr:uid="{62926531-8672-49C9-998E-2A52BB3A261F}"/>
    <cellStyle name="Normal 50 2 2 3 2" xfId="10481" xr:uid="{891D68B5-8002-45A6-A75F-C4CB7A759330}"/>
    <cellStyle name="Normal 50 2 2 3 2 2" xfId="35459" xr:uid="{9AF8D1A8-8E1E-4D22-853C-D6942245F72E}"/>
    <cellStyle name="Normal 50 2 2 3 2 3" xfId="24851" xr:uid="{415912CB-E53C-467F-9133-0481A93C3211}"/>
    <cellStyle name="Normal 50 2 2 3 2_UOCI summary" xfId="32816" xr:uid="{DBD40570-B4BD-4B72-A6BE-5221E6B578F2}"/>
    <cellStyle name="Normal 50 2 2 3 3" xfId="29741" xr:uid="{C8D5AAE5-A116-45ED-8252-F06B75ECB88B}"/>
    <cellStyle name="Normal 50 2 2 3 4" xfId="20662" xr:uid="{FBC52856-B4E9-450C-8673-530E2677EC48}"/>
    <cellStyle name="Normal 50 2 2 3_UOCI summary" xfId="40883" xr:uid="{58077EBB-585B-4FFF-9BCC-18EBFB8E8708}"/>
    <cellStyle name="Normal 50 2 2 4" xfId="10482" xr:uid="{FE79C0FA-D0A5-49C2-8ACA-F79A68DF8DC3}"/>
    <cellStyle name="Normal 50 2 2 4 2" xfId="31485" xr:uid="{649D1172-B7EF-4A14-899E-0942D52A2F98}"/>
    <cellStyle name="Normal 50 2 2 4 3" xfId="22445" xr:uid="{E3EA77B9-CEA3-4896-AAB0-62E492BC3948}"/>
    <cellStyle name="Normal 50 2 2 4_UOCI summary" xfId="39111" xr:uid="{29590DB0-EFFC-4AC2-959B-5F79B2AB28C6}"/>
    <cellStyle name="Normal 50 2 2 5" xfId="10483" xr:uid="{539169F6-B0D6-4B54-B8CA-56FEA3560E23}"/>
    <cellStyle name="Normal 50 2 2 5 2" xfId="27150" xr:uid="{6CA1555D-CFDA-445B-A6AF-6A104B148614}"/>
    <cellStyle name="Normal 50 2 2 6" xfId="18422" xr:uid="{D1B393A7-5289-4FAD-8E14-0342332C49EC}"/>
    <cellStyle name="Normal 50 2 2_UOCI summary" xfId="36574" xr:uid="{659737D3-52B3-4AAF-A6C9-2C4C1F9C898E}"/>
    <cellStyle name="Normal 50 2 3" xfId="10484" xr:uid="{438224A6-6201-4AF1-AFAF-28CCC1835322}"/>
    <cellStyle name="Normal 50 2 4" xfId="10485" xr:uid="{B97D333E-743B-466C-A121-E57ED10E44D6}"/>
    <cellStyle name="Normal 50 2 4 2" xfId="10486" xr:uid="{48D152EC-1C7D-4869-BC8F-08F5EEB0575F}"/>
    <cellStyle name="Normal 50 2 4 2 2" xfId="10487" xr:uid="{30E8BCFA-CDA0-4F4E-A09D-AF30D3B69906}"/>
    <cellStyle name="Normal 50 2 4 2 2 2" xfId="36329" xr:uid="{D129E4CA-C866-465D-BF3E-C7239F17AFEB}"/>
    <cellStyle name="Normal 50 2 4 2 2 3" xfId="25649" xr:uid="{64B9A54D-EEEF-4C6A-AA2A-44AE282CE1E1}"/>
    <cellStyle name="Normal 50 2 4 2 2_UOCI summary" xfId="38612" xr:uid="{0F57B6AE-066C-4B57-9DA1-207576C0A639}"/>
    <cellStyle name="Normal 50 2 4 2 3" xfId="16877" xr:uid="{F8D644FC-8D51-43C6-81EC-99D1DBF6A720}"/>
    <cellStyle name="Normal 50 2 4 2 3 2" xfId="30288" xr:uid="{1119DB8D-8BC9-4AC0-AA95-D7729D06D553}"/>
    <cellStyle name="Normal 50 2 4 2 4" xfId="21234" xr:uid="{4C26BF76-71DF-4C9D-BF65-DDABF46F866A}"/>
    <cellStyle name="Normal 50 2 4 2_UOCI summary" xfId="33627" xr:uid="{B54F360F-0C25-435F-90D2-042873567D41}"/>
    <cellStyle name="Normal 50 2 4 3" xfId="10488" xr:uid="{85236962-0FEA-4D30-9F45-60C3A2964C28}"/>
    <cellStyle name="Normal 50 2 4 3 2" xfId="32619" xr:uid="{7A94792C-5B47-4CBA-8C21-373999043A70}"/>
    <cellStyle name="Normal 50 2 4 3 3" xfId="23273" xr:uid="{FA337486-F2A6-47F4-AA4A-DFA6A6057690}"/>
    <cellStyle name="Normal 50 2 4 3_UOCI summary" xfId="41232" xr:uid="{62ED2398-0412-4891-BB17-2045244BF0AF}"/>
    <cellStyle name="Normal 50 2 4 4" xfId="10489" xr:uid="{37CA9F17-766C-493A-B843-9584D17D2661}"/>
    <cellStyle name="Normal 50 2 4 4 2" xfId="28060" xr:uid="{8E0FE369-3196-4754-B74A-3960F974E546}"/>
    <cellStyle name="Normal 50 2 4 5" xfId="18994" xr:uid="{D44CE915-80D8-4F71-9A5D-9187A9106956}"/>
    <cellStyle name="Normal 50 2 4_UOCI summary" xfId="37297" xr:uid="{4FB92CA9-FD9E-4842-B88F-DF817EA40867}"/>
    <cellStyle name="Normal 50 2 5" xfId="10490" xr:uid="{6693A4F7-785A-4D3A-82DD-A1D363182F51}"/>
    <cellStyle name="Normal 50 2 5 2" xfId="16461" xr:uid="{9FFE4DC4-B584-47F7-A3B3-49CD1F6D1EC7}"/>
    <cellStyle name="Normal 50 2 5 2 2" xfId="29196" xr:uid="{C979CF8F-23A0-4A65-8DD6-C4A3C7D09E08}"/>
    <cellStyle name="Normal 50 2 5 3" xfId="20101" xr:uid="{59CE3AB9-9B61-4A92-A648-026B39BCC205}"/>
    <cellStyle name="Normal 50 2 5_UOCI summary" xfId="36849" xr:uid="{E551364D-8905-40A4-A236-9BC4B4E2952A}"/>
    <cellStyle name="Normal 50 2 6" xfId="16105" xr:uid="{93C92D29-95E5-4299-9981-51D2A9F5B6D7}"/>
    <cellStyle name="Normal 50 2 6 2" xfId="26273" xr:uid="{6BA13104-DD91-44C4-9AA6-3E6A611720C2}"/>
    <cellStyle name="Normal 50 2 7" xfId="17861" xr:uid="{6EAE2D87-4308-4223-BFA8-624EE9E491AB}"/>
    <cellStyle name="Normal 50 2 8" xfId="10475" xr:uid="{45F867B4-2C6A-4668-9471-C620517DD438}"/>
    <cellStyle name="Normal 50 2_Operations projections (2)" xfId="10491" xr:uid="{C66D1160-E849-4C88-8510-AE3ED81664E9}"/>
    <cellStyle name="Normal 50 3" xfId="10492" xr:uid="{62B72703-2435-4E49-907B-B9589E0C0C0E}"/>
    <cellStyle name="Normal 50 3 2" xfId="10493" xr:uid="{B64F495A-AF36-42C1-9C2D-E5FADBD161F3}"/>
    <cellStyle name="Normal 50 3 2 2" xfId="10494" xr:uid="{6C855B39-4972-4B3F-AA42-9254F4AAB239}"/>
    <cellStyle name="Normal 50 3 2 2 2" xfId="10495" xr:uid="{92C74BBC-99E6-4C79-960C-328D76119077}"/>
    <cellStyle name="Normal 50 3 2 2 2 2" xfId="30826" xr:uid="{3A7A08BE-3551-4A46-A3D9-416CF806DE05}"/>
    <cellStyle name="Normal 50 3 2 2 2 3" xfId="21784" xr:uid="{30548964-08F8-419E-8F49-99149ADC366E}"/>
    <cellStyle name="Normal 50 3 2 2 2_UOCI summary" xfId="36054" xr:uid="{43339607-DBD4-407C-A060-3FA3913D4EB8}"/>
    <cellStyle name="Normal 50 3 2 2 3" xfId="10496" xr:uid="{FAC490AB-1D89-488B-835C-9D76549D31E2}"/>
    <cellStyle name="Normal 50 3 2 2 3 2" xfId="34795" xr:uid="{6E0B9408-813B-45D2-8040-15A594FA1393}"/>
    <cellStyle name="Normal 50 3 2 2 3 3" xfId="24191" xr:uid="{9215076A-3A35-4BC2-83EA-ECDA91B02CE0}"/>
    <cellStyle name="Normal 50 3 2 2 3_UOCI summary" xfId="34284" xr:uid="{000C2C66-E502-49BF-B8B7-6D3D6909AF33}"/>
    <cellStyle name="Normal 50 3 2 2 4" xfId="17420" xr:uid="{DDE78459-C152-4AAD-A493-A3F46359AD7C}"/>
    <cellStyle name="Normal 50 3 2 2 4 2" xfId="28614" xr:uid="{AFB664AF-2DAA-4893-98E1-3A557DE5505B}"/>
    <cellStyle name="Normal 50 3 2 2 5" xfId="19544" xr:uid="{5DA13CCC-539D-48D4-B045-A1262A18AEEF}"/>
    <cellStyle name="Normal 50 3 2 2_UOCI summary" xfId="32270" xr:uid="{0FED4998-0C41-4D3C-9C68-4692E0DDAE96}"/>
    <cellStyle name="Normal 50 3 2 3" xfId="10497" xr:uid="{70AF5835-6B6F-449E-88F7-2BCA69F80811}"/>
    <cellStyle name="Normal 50 3 2 3 2" xfId="10498" xr:uid="{E74DE6E6-1B17-4521-B41A-CF4FB239ABE3}"/>
    <cellStyle name="Normal 50 3 2 3 2 2" xfId="35912" xr:uid="{A501D095-F52E-46FA-924A-C1F5675A9371}"/>
    <cellStyle name="Normal 50 3 2 3 2 3" xfId="25282" xr:uid="{7B97A0CF-EE00-4938-AC2D-B94B823F2653}"/>
    <cellStyle name="Normal 50 3 2 3 2_UOCI summary" xfId="41844" xr:uid="{9B325352-CC9A-4D16-8B8D-FB98707D1306}"/>
    <cellStyle name="Normal 50 3 2 3 3" xfId="29742" xr:uid="{DE47BE4C-AA0B-4A0E-8864-202A3874A3AF}"/>
    <cellStyle name="Normal 50 3 2 3 4" xfId="20663" xr:uid="{7FF63286-1C2F-4702-9938-ADD639B28D92}"/>
    <cellStyle name="Normal 50 3 2 3_UOCI summary" xfId="38894" xr:uid="{8FC8454C-BBFE-4EB2-9A2C-A5D1310A44D9}"/>
    <cellStyle name="Normal 50 3 2 4" xfId="10499" xr:uid="{7E053520-15B1-45C4-990E-9ED09064A0B5}"/>
    <cellStyle name="Normal 50 3 2 4 2" xfId="31980" xr:uid="{1860F0F3-7AAE-42EC-B8CF-037D2B623ED1}"/>
    <cellStyle name="Normal 50 3 2 4 3" xfId="22888" xr:uid="{8C4EB7FA-96D8-415B-B0AA-05A7E849DDE2}"/>
    <cellStyle name="Normal 50 3 2 4_UOCI summary" xfId="38070" xr:uid="{97518A5D-3EFE-4768-865B-D5ABAFADEC0B}"/>
    <cellStyle name="Normal 50 3 2 5" xfId="10500" xr:uid="{FEB6FF24-F99D-43D9-AA44-7BE9557E5581}"/>
    <cellStyle name="Normal 50 3 2 5 2" xfId="27151" xr:uid="{EA2512E0-F8CC-4982-962F-B16B518D8C07}"/>
    <cellStyle name="Normal 50 3 2 6" xfId="18423" xr:uid="{824EBE65-5C37-47A6-9E8D-B21845D32A67}"/>
    <cellStyle name="Normal 50 3 2_UOCI summary" xfId="33929" xr:uid="{298E62EE-79BF-4D8F-9AB9-14F82AC26604}"/>
    <cellStyle name="Normal 50 3 3" xfId="10501" xr:uid="{1EBFC140-0B61-4AEE-BE87-EFC187F89BE8}"/>
    <cellStyle name="Normal 50 3 3 2" xfId="10502" xr:uid="{4559607C-2953-4111-991B-CB58C453AEE8}"/>
    <cellStyle name="Normal 50 3 3 2 2" xfId="10503" xr:uid="{A711C628-C124-4065-8E39-3F7B9E351A1E}"/>
    <cellStyle name="Normal 50 3 3 2 2 2" xfId="36330" xr:uid="{942A8A48-BE51-4139-84EB-3652B3250001}"/>
    <cellStyle name="Normal 50 3 3 2 2 3" xfId="25650" xr:uid="{1C82A691-65D9-4A85-AEB4-9521DB7FBA02}"/>
    <cellStyle name="Normal 50 3 3 2 2_UOCI summary" xfId="40100" xr:uid="{0234DA4C-45B2-44B9-B5D4-D40E6F2BFE08}"/>
    <cellStyle name="Normal 50 3 3 2 3" xfId="16878" xr:uid="{E6126E5A-90DC-4B55-89E0-BEAC5EF7D82E}"/>
    <cellStyle name="Normal 50 3 3 2 3 2" xfId="30289" xr:uid="{EE19C5EE-A2AA-447B-9E27-A3DB2BB58953}"/>
    <cellStyle name="Normal 50 3 3 2 4" xfId="21235" xr:uid="{4481060D-CD5B-4FF2-B702-8274092277E6}"/>
    <cellStyle name="Normal 50 3 3 2_UOCI summary" xfId="34043" xr:uid="{55D8F327-6668-4E71-B8DD-A01032CACEDE}"/>
    <cellStyle name="Normal 50 3 3 3" xfId="10504" xr:uid="{A5001338-37C2-4642-863E-E473B1020305}"/>
    <cellStyle name="Normal 50 3 3 3 2" xfId="32620" xr:uid="{EB82B667-BDA7-4C4C-A4FD-95D67B140727}"/>
    <cellStyle name="Normal 50 3 3 3 3" xfId="23274" xr:uid="{9C77C348-6E2C-4188-8EED-398930DF47D7}"/>
    <cellStyle name="Normal 50 3 3 3_UOCI summary" xfId="37292" xr:uid="{2F9F1884-52F2-4A74-9A03-67B720FE64D9}"/>
    <cellStyle name="Normal 50 3 3 4" xfId="10505" xr:uid="{3412FC77-0C02-442A-BCB7-2686F3CB457C}"/>
    <cellStyle name="Normal 50 3 3 4 2" xfId="28061" xr:uid="{CA332D6B-A8B6-4897-8D88-B6B5A6ED6A8F}"/>
    <cellStyle name="Normal 50 3 3 5" xfId="18995" xr:uid="{E89560A1-E60B-4359-8700-A37971226F83}"/>
    <cellStyle name="Normal 50 3 3_UOCI summary" xfId="40717" xr:uid="{80564A19-07EB-470A-B73A-F4EC7800037D}"/>
    <cellStyle name="Normal 50 3 4" xfId="10506" xr:uid="{2E872EBC-5398-4FE7-9EC6-16433659AF50}"/>
    <cellStyle name="Normal 50 3 4 2" xfId="10507" xr:uid="{989AF21F-23AC-45B5-BCBC-189976C06EB3}"/>
    <cellStyle name="Normal 50 3 4 2 2" xfId="35460" xr:uid="{302DC187-FB61-4EF1-B5CE-2E199FC15245}"/>
    <cellStyle name="Normal 50 3 4 2 3" xfId="24852" xr:uid="{0E125623-EED6-4090-8410-17798DB97FE5}"/>
    <cellStyle name="Normal 50 3 4 2_UOCI summary" xfId="39106" xr:uid="{C757CA8C-BB35-4E42-846F-9F92AA544417}"/>
    <cellStyle name="Normal 50 3 4 3" xfId="16462" xr:uid="{3BF91E12-A468-4D11-A64C-896A07DD97DB}"/>
    <cellStyle name="Normal 50 3 4 3 2" xfId="29197" xr:uid="{E6D525A1-E088-47DE-84B0-8E953AADEA5E}"/>
    <cellStyle name="Normal 50 3 4 4" xfId="20102" xr:uid="{844B4943-6091-4B73-AD63-A18A84C4A5C5}"/>
    <cellStyle name="Normal 50 3 4_UOCI summary" xfId="25938" xr:uid="{FE953675-FAFC-478A-8E5E-FF7BBE185834}"/>
    <cellStyle name="Normal 50 3 5" xfId="10508" xr:uid="{C99F27C1-F25E-47B4-80B4-2EFD3837E143}"/>
    <cellStyle name="Normal 50 3 5 2" xfId="31486" xr:uid="{4D87A032-4F79-485F-B096-22C33B308442}"/>
    <cellStyle name="Normal 50 3 5 3" xfId="22446" xr:uid="{0AC826C7-3D57-43C7-A147-23D704BFD3E9}"/>
    <cellStyle name="Normal 50 3 5_UOCI summary" xfId="39981" xr:uid="{8140B3AD-D59D-43BF-B6F1-B95790E9752E}"/>
    <cellStyle name="Normal 50 3 6" xfId="10509" xr:uid="{E4B89157-5D3E-48B4-8863-BC2B0283A371}"/>
    <cellStyle name="Normal 50 3 6 2" xfId="26274" xr:uid="{C2555557-CE93-4AF9-8250-083713D83E8C}"/>
    <cellStyle name="Normal 50 3 7" xfId="17862" xr:uid="{782DD769-A554-4ADF-816F-C28FBF031A34}"/>
    <cellStyle name="Normal 50 3_Operations projections (2)" xfId="10510" xr:uid="{5B63F21B-C010-4D8C-BACC-40F7B1E9448A}"/>
    <cellStyle name="Normal 50 4" xfId="10511" xr:uid="{FEDC5071-AB7D-4842-9B0B-242373E9D1F9}"/>
    <cellStyle name="Normal 50 4 2" xfId="10512" xr:uid="{D6F8AB81-6542-445B-9671-AA3EF4C9151A}"/>
    <cellStyle name="Normal 50 4 2 2" xfId="10513" xr:uid="{F406670E-9330-48E1-8A7C-4411FF5B4B73}"/>
    <cellStyle name="Normal 50 4 2 2 2" xfId="10514" xr:uid="{0D600CF3-1CAA-4578-A17A-F9A28ECE8FFB}"/>
    <cellStyle name="Normal 50 4 2 2 2 2" xfId="30827" xr:uid="{2F5824F5-A7EB-4349-B558-6A559D5C3563}"/>
    <cellStyle name="Normal 50 4 2 2 2 3" xfId="21785" xr:uid="{04B5FFB7-7C0B-4F54-8744-E1890A680A04}"/>
    <cellStyle name="Normal 50 4 2 2 2_UOCI summary" xfId="33408" xr:uid="{2EDF9B02-17F2-497C-8E98-B59D4082C33F}"/>
    <cellStyle name="Normal 50 4 2 2 3" xfId="10515" xr:uid="{F5FE9197-B343-4560-BA2A-0C376AF2A021}"/>
    <cellStyle name="Normal 50 4 2 2 3 2" xfId="34796" xr:uid="{0D903704-BCEB-4AE7-972E-ED449AF3562D}"/>
    <cellStyle name="Normal 50 4 2 2 3 3" xfId="24192" xr:uid="{19E74253-DC28-4D2A-8264-CD7301E29587}"/>
    <cellStyle name="Normal 50 4 2 2 3_UOCI summary" xfId="40218" xr:uid="{48F76110-05D6-428B-AE94-E82B2C584E4F}"/>
    <cellStyle name="Normal 50 4 2 2 4" xfId="17421" xr:uid="{E69F3182-1099-400A-A21B-DE752492C8BC}"/>
    <cellStyle name="Normal 50 4 2 2 4 2" xfId="28615" xr:uid="{63C934BC-7838-4868-A2E7-F36D3A7E2DD5}"/>
    <cellStyle name="Normal 50 4 2 2 5" xfId="19545" xr:uid="{2699BCBA-C9B2-4D99-AEE7-9FF4E08CB7A1}"/>
    <cellStyle name="Normal 50 4 2 2_UOCI summary" xfId="41081" xr:uid="{7DB63A77-32EB-4061-962B-9CB74F0A7ADE}"/>
    <cellStyle name="Normal 50 4 2 3" xfId="10516" xr:uid="{7F4D3778-2C7B-4F48-857C-F0AA0E236AF4}"/>
    <cellStyle name="Normal 50 4 2 3 2" xfId="10517" xr:uid="{E2AD3E42-2723-46A0-9F65-0FB3DE157263}"/>
    <cellStyle name="Normal 50 4 2 3 2 2" xfId="35913" xr:uid="{CC259203-B7E0-486B-A614-10D9B5BC539B}"/>
    <cellStyle name="Normal 50 4 2 3 2 3" xfId="25283" xr:uid="{D96F3E3A-68E3-4097-B826-FDF43A6CD137}"/>
    <cellStyle name="Normal 50 4 2 3 2_UOCI summary" xfId="27475" xr:uid="{E3BF370C-24E0-4870-801E-542B004720C0}"/>
    <cellStyle name="Normal 50 4 2 3 3" xfId="29743" xr:uid="{5F901C11-5373-49A8-A04A-96A35DE6C0C4}"/>
    <cellStyle name="Normal 50 4 2 3 4" xfId="20664" xr:uid="{843447E8-8ED5-42D3-8257-EECFF5954E29}"/>
    <cellStyle name="Normal 50 4 2 3_UOCI summary" xfId="37557" xr:uid="{DE3CC6CE-4171-4818-BB81-D65AAF63CB8D}"/>
    <cellStyle name="Normal 50 4 2 4" xfId="10518" xr:uid="{A63A60B7-B0CE-40E1-8110-2FA743FE13FB}"/>
    <cellStyle name="Normal 50 4 2 4 2" xfId="31981" xr:uid="{D4224EE9-5135-4DB2-9B5C-42CCE8DF8240}"/>
    <cellStyle name="Normal 50 4 2 4 3" xfId="22889" xr:uid="{64952C40-C4A9-4B59-83C5-62E1AF59EAEE}"/>
    <cellStyle name="Normal 50 4 2 4_UOCI summary" xfId="33113" xr:uid="{33558C69-EAF2-4EBF-9FFC-0811E9EE6CD7}"/>
    <cellStyle name="Normal 50 4 2 5" xfId="10519" xr:uid="{FEDEC278-AAE5-4C76-AE85-B282412C0B89}"/>
    <cellStyle name="Normal 50 4 2 5 2" xfId="27152" xr:uid="{F324BB89-C489-46F7-9E3C-C2340C84E9C0}"/>
    <cellStyle name="Normal 50 4 2 6" xfId="18424" xr:uid="{DA1F2428-5311-4D5C-B2E1-635DD656DB89}"/>
    <cellStyle name="Normal 50 4 2_UOCI summary" xfId="38453" xr:uid="{3F633AE0-4A3B-4E31-A5DA-C7EBB2ECA396}"/>
    <cellStyle name="Normal 50 4 3" xfId="10520" xr:uid="{2A73AAA0-7334-498E-A883-B8017F097BA1}"/>
    <cellStyle name="Normal 50 4 3 2" xfId="10521" xr:uid="{02C08DC1-9EBF-44E9-A831-D88DFF5E31D2}"/>
    <cellStyle name="Normal 50 4 3 2 2" xfId="10522" xr:uid="{5EFFEDF4-54C6-44B0-AD43-B73CC1CEA09B}"/>
    <cellStyle name="Normal 50 4 3 2 2 2" xfId="36331" xr:uid="{52F223CE-5F12-4266-A894-116F7067421C}"/>
    <cellStyle name="Normal 50 4 3 2 2 3" xfId="25651" xr:uid="{7206C737-10BC-4B1A-B9CF-E6AC39B50CCF}"/>
    <cellStyle name="Normal 50 4 3 2 2_UOCI summary" xfId="40882" xr:uid="{1DBFE2E7-3072-4535-8791-15DF76A18C65}"/>
    <cellStyle name="Normal 50 4 3 2 3" xfId="16879" xr:uid="{79D5E165-9BED-42B0-B0B9-52DCF9B0EDEB}"/>
    <cellStyle name="Normal 50 4 3 2 3 2" xfId="30290" xr:uid="{05D0D1E7-3A65-4EC3-AFF6-29E3DBB3E3DE}"/>
    <cellStyle name="Normal 50 4 3 2 4" xfId="21236" xr:uid="{CC0C0F6C-42A6-41C3-9B90-0972DDD04568}"/>
    <cellStyle name="Normal 50 4 3 2_UOCI summary" xfId="38231" xr:uid="{43D16984-456D-452C-90F9-B64BEB57048C}"/>
    <cellStyle name="Normal 50 4 3 3" xfId="10523" xr:uid="{E4FDFEEA-345C-442E-9319-7904A255518E}"/>
    <cellStyle name="Normal 50 4 3 3 2" xfId="32621" xr:uid="{18CA3F50-815D-4635-A869-6AC6BB62B884}"/>
    <cellStyle name="Normal 50 4 3 3 3" xfId="23275" xr:uid="{6A16CEA1-4E39-44DE-93A2-B5FF418368C2}"/>
    <cellStyle name="Normal 50 4 3 3_UOCI summary" xfId="34044" xr:uid="{8C6C1EA4-9D6E-4828-A0A7-DCDED2F2EC06}"/>
    <cellStyle name="Normal 50 4 3 4" xfId="10524" xr:uid="{38CC3354-8A50-4FA0-A747-C6B61EB95C78}"/>
    <cellStyle name="Normal 50 4 3 4 2" xfId="28062" xr:uid="{1A9EA7CB-BC78-4C93-84AD-61C5B7B1393F}"/>
    <cellStyle name="Normal 50 4 3 5" xfId="18996" xr:uid="{C3C9A87C-5BAD-4956-9237-47ACCC14F2E3}"/>
    <cellStyle name="Normal 50 4 3_UOCI summary" xfId="38893" xr:uid="{6868915E-20C3-4704-84F9-514FE8B2510A}"/>
    <cellStyle name="Normal 50 4 4" xfId="10525" xr:uid="{325C61E4-88CB-4DD4-9020-E1A14AAAE057}"/>
    <cellStyle name="Normal 50 4 4 2" xfId="10526" xr:uid="{2B57B76B-96B6-439A-8E65-BBFDC6535DB7}"/>
    <cellStyle name="Normal 50 4 4 2 2" xfId="35461" xr:uid="{5988FE62-A05E-433E-838C-E3CAE16861AF}"/>
    <cellStyle name="Normal 50 4 4 2 3" xfId="24853" xr:uid="{7613C97E-D1CC-4584-A8CE-0BAD6C0B56AE}"/>
    <cellStyle name="Normal 50 4 4 2_UOCI summary" xfId="41540" xr:uid="{FCDFC190-F792-4F89-BCB9-B932F415F43C}"/>
    <cellStyle name="Normal 50 4 4 3" xfId="16463" xr:uid="{6F2676B8-B5E2-4EF8-8F83-CD3CD1874482}"/>
    <cellStyle name="Normal 50 4 4 3 2" xfId="29198" xr:uid="{3000E7A2-435D-4044-B95E-DCE5B3C40CEB}"/>
    <cellStyle name="Normal 50 4 4 4" xfId="20103" xr:uid="{4C6F405D-562D-422E-B51A-410D3B9B03F1}"/>
    <cellStyle name="Normal 50 4 4_UOCI summary" xfId="39109" xr:uid="{BA50B00B-5A49-4AE5-8BC3-049C7FD4E618}"/>
    <cellStyle name="Normal 50 4 5" xfId="10527" xr:uid="{E698826B-9027-4BCC-AABE-A526BF409C1E}"/>
    <cellStyle name="Normal 50 4 5 2" xfId="31487" xr:uid="{25177AB3-C1D0-44CE-A992-D681EDAE5A5F}"/>
    <cellStyle name="Normal 50 4 5 3" xfId="22447" xr:uid="{F72B9820-0B54-4738-A5B9-E654439B6215}"/>
    <cellStyle name="Normal 50 4 5_UOCI summary" xfId="37295" xr:uid="{6A7C34DF-AF4C-46E9-8B4C-37C4D6810687}"/>
    <cellStyle name="Normal 50 4 6" xfId="10528" xr:uid="{1B30B306-D238-4C00-9E54-A7CBC68B8F9A}"/>
    <cellStyle name="Normal 50 4 6 2" xfId="26275" xr:uid="{550C4286-8819-4037-B959-3EB5467A5AEA}"/>
    <cellStyle name="Normal 50 4 7" xfId="17863" xr:uid="{C129EED6-973D-4A99-AAA5-0BC2C6BBFD00}"/>
    <cellStyle name="Normal 50 4_Operations projections (2)" xfId="10529" xr:uid="{3BA32F4F-6299-4E50-9DF1-A7FC1AED0EAE}"/>
    <cellStyle name="Normal 50 5" xfId="10530" xr:uid="{D6EBC730-4ABD-45D0-9B8C-0C29CF7570D7}"/>
    <cellStyle name="Normal 50 5 2" xfId="10531" xr:uid="{3D756254-68EE-4B73-AC9E-5DBB0C192D7F}"/>
    <cellStyle name="Normal 50 5 2 2" xfId="10532" xr:uid="{E486A51D-26C3-484F-B532-09E9F7EF298D}"/>
    <cellStyle name="Normal 50 5 2 2 2" xfId="30824" xr:uid="{ADB2EC60-77BB-4BC8-94E1-790BB2073A0F}"/>
    <cellStyle name="Normal 50 5 2 2 3" xfId="21782" xr:uid="{6DE274AC-173B-4551-B509-7D44F0BFC842}"/>
    <cellStyle name="Normal 50 5 2 2_UOCI summary" xfId="36848" xr:uid="{B6E0ED6A-541B-4247-964F-E56A851D06F2}"/>
    <cellStyle name="Normal 50 5 2 3" xfId="10533" xr:uid="{F4FE945B-C641-43C6-A0C2-DF1F53D871B8}"/>
    <cellStyle name="Normal 50 5 2 3 2" xfId="34793" xr:uid="{3C9C7D71-020F-4C70-88A7-D8DE3A0F5A4D}"/>
    <cellStyle name="Normal 50 5 2 3 3" xfId="24189" xr:uid="{0FE5086E-B241-45D8-A533-165465D810F8}"/>
    <cellStyle name="Normal 50 5 2 3_UOCI summary" xfId="40390" xr:uid="{BA7FDB2B-F636-456B-A66D-C90BD7E36A7A}"/>
    <cellStyle name="Normal 50 5 2 4" xfId="17418" xr:uid="{F2AB0B5C-1710-401F-8146-90EA6481D1BC}"/>
    <cellStyle name="Normal 50 5 2 4 2" xfId="28612" xr:uid="{BB980E0D-CB39-43EC-8A55-9811975F9736}"/>
    <cellStyle name="Normal 50 5 2 5" xfId="19542" xr:uid="{41CFA054-5BF5-4E6B-9AE1-3770AD4A027C}"/>
    <cellStyle name="Normal 50 5 2_UOCI summary" xfId="41231" xr:uid="{0D389A5E-D36A-4337-AA1D-532D3760C6FE}"/>
    <cellStyle name="Normal 50 5 3" xfId="10534" xr:uid="{CC3DB185-E7A9-47B0-A82A-77D4D211CCD5}"/>
    <cellStyle name="Normal 50 5 3 2" xfId="10535" xr:uid="{DAC8FA1F-7D23-41DE-ADD1-1818A7EFC23E}"/>
    <cellStyle name="Normal 50 5 3 2 2" xfId="35458" xr:uid="{06F383AF-67A8-4623-BE28-C0BE44C47AD8}"/>
    <cellStyle name="Normal 50 5 3 2 3" xfId="24850" xr:uid="{6DDB2F67-3A5D-4DBE-860B-991052727E6A}"/>
    <cellStyle name="Normal 50 5 3 2_UOCI summary" xfId="33191" xr:uid="{17083D56-1F69-4590-93B4-A9EB7566205D}"/>
    <cellStyle name="Normal 50 5 3 3" xfId="29740" xr:uid="{1CCFE5E9-1838-48C4-991B-C868EE58065C}"/>
    <cellStyle name="Normal 50 5 3 4" xfId="20661" xr:uid="{5F81D2D1-E260-4CC5-855A-6865EC2CDD66}"/>
    <cellStyle name="Normal 50 5 3_UOCI summary" xfId="37726" xr:uid="{9719DC8F-C2C1-4D85-9080-3DED76C81F6B}"/>
    <cellStyle name="Normal 50 5 4" xfId="10536" xr:uid="{8845943E-8F82-458B-BE3C-E2809D258B88}"/>
    <cellStyle name="Normal 50 5 4 2" xfId="31484" xr:uid="{1FA506B0-ADE3-42DB-BE6E-6E52D0E49411}"/>
    <cellStyle name="Normal 50 5 4 3" xfId="22444" xr:uid="{61619366-DA3C-423E-96EB-F992E56FA1E2}"/>
    <cellStyle name="Normal 50 5 4_UOCI summary" xfId="26204" xr:uid="{3D0CEFA3-1015-4BE7-80E8-E9B1885CA125}"/>
    <cellStyle name="Normal 50 5 5" xfId="10537" xr:uid="{CA679547-B17E-4E8E-9742-4713B329F150}"/>
    <cellStyle name="Normal 50 5 5 2" xfId="27149" xr:uid="{AED6A2F6-1DEB-4BEC-A5B9-EE2F22A6BEA5}"/>
    <cellStyle name="Normal 50 5 6" xfId="18421" xr:uid="{59CB5529-4616-4249-9B1E-8523F81EB3C1}"/>
    <cellStyle name="Normal 50 5_UOCI summary" xfId="38611" xr:uid="{1154266D-B726-4F85-A365-6773B96A0ABD}"/>
    <cellStyle name="Normal 50 6" xfId="10538" xr:uid="{1189DE27-2A0F-44E1-AA59-E47FCFEAF067}"/>
    <cellStyle name="Normal 50 7" xfId="10539" xr:uid="{81AF0374-99C0-44A3-82A1-64187973653E}"/>
    <cellStyle name="Normal 50 7 2" xfId="10540" xr:uid="{81E202BC-3888-4BD7-8AC0-41E40C582F4D}"/>
    <cellStyle name="Normal 50 7 2 2" xfId="10541" xr:uid="{72F3D966-E9C4-499D-AA75-990F87439B51}"/>
    <cellStyle name="Normal 50 7 2 2 2" xfId="36328" xr:uid="{1086B56D-5E49-4F9E-9E2F-F5B03407C625}"/>
    <cellStyle name="Normal 50 7 2 2 3" xfId="25648" xr:uid="{1F074F9D-9C4B-46EE-B9F2-0D4413BB2437}"/>
    <cellStyle name="Normal 50 7 2 2_UOCI summary" xfId="40881" xr:uid="{3CDCC318-7052-4871-93B3-4AEA41166229}"/>
    <cellStyle name="Normal 50 7 2 3" xfId="16876" xr:uid="{777F5584-97D2-4F2A-ADA4-0B20E1F58E35}"/>
    <cellStyle name="Normal 50 7 2 3 2" xfId="30287" xr:uid="{4E270F30-C5A3-4536-A417-1A0DA54FB734}"/>
    <cellStyle name="Normal 50 7 2 4" xfId="21233" xr:uid="{DD58534F-4A39-403A-827E-A9A1AB4FFFE0}"/>
    <cellStyle name="Normal 50 7 2_UOCI summary" xfId="38230" xr:uid="{E8A9C25C-6DD6-4D00-B85E-32796E759A4D}"/>
    <cellStyle name="Normal 50 7 3" xfId="10542" xr:uid="{82076E2C-E5B9-4894-A605-A542A38BD524}"/>
    <cellStyle name="Normal 50 7 3 2" xfId="32618" xr:uid="{2684FC99-34AF-4AAD-9E52-4A8D834ADC3F}"/>
    <cellStyle name="Normal 50 7 3 3" xfId="23272" xr:uid="{8B1D374B-6FC0-4A6A-91F0-28C5DC0140F1}"/>
    <cellStyle name="Normal 50 7 3_UOCI summary" xfId="36547" xr:uid="{D9FDA1E0-342E-4DC7-91A0-8F04B3834C85}"/>
    <cellStyle name="Normal 50 7 4" xfId="10543" xr:uid="{3D9E218A-2D1F-4FFC-986F-8AE225289836}"/>
    <cellStyle name="Normal 50 7 4 2" xfId="28059" xr:uid="{35396E46-4FFE-41BA-A21E-DF37FFA473B6}"/>
    <cellStyle name="Normal 50 7 5" xfId="18993" xr:uid="{D1A428B8-656D-4CA3-BCCD-95AB78176AED}"/>
    <cellStyle name="Normal 50 7_UOCI summary" xfId="39453" xr:uid="{6656AF2A-F6B3-4FC4-A49F-2427DC19D12B}"/>
    <cellStyle name="Normal 50 8" xfId="10544" xr:uid="{25D2BCDC-03E8-44AA-BA9A-7B680BD4D919}"/>
    <cellStyle name="Normal 50 8 2" xfId="16460" xr:uid="{E782B6DE-22C5-4C4C-A279-5156EE17EAC7}"/>
    <cellStyle name="Normal 50 8 2 2" xfId="29195" xr:uid="{B5BE1ED2-A48A-44D7-819D-9C4323892D1C}"/>
    <cellStyle name="Normal 50 8 3" xfId="20100" xr:uid="{C49DA22D-049E-4387-895E-5263A596D8CC}"/>
    <cellStyle name="Normal 50 8_UOCI summary" xfId="39108" xr:uid="{CCF1D9CC-1ABA-40AB-A460-B56B52E93D2F}"/>
    <cellStyle name="Normal 50 9" xfId="16104" xr:uid="{9CD11B27-0898-4E28-A5B8-4D072C8CEFAB}"/>
    <cellStyle name="Normal 50 9 2" xfId="26272" xr:uid="{18B205CF-190F-45E1-9840-C03F61E4F90E}"/>
    <cellStyle name="Normal 50_Operations projections (2)" xfId="10545" xr:uid="{39E73CEE-FD5C-41B8-BBB0-ECD41E137D69}"/>
    <cellStyle name="Normal 51" xfId="613" xr:uid="{00000000-0005-0000-0000-000018020000}"/>
    <cellStyle name="Normal 51 2" xfId="894" xr:uid="{00000000-0005-0000-0000-000025030000}"/>
    <cellStyle name="Normal 51 2 2" xfId="10546" xr:uid="{EEE70EA0-D07D-4CE4-865C-39E51D3EED16}"/>
    <cellStyle name="Normal 51 3" xfId="42445" xr:uid="{41F4DBF4-6C62-4442-A470-7D2B3475BC6D}"/>
    <cellStyle name="Normal 51_UOCI summary" xfId="37294" xr:uid="{75BAB08F-D511-4D14-855E-EB894B3040AA}"/>
    <cellStyle name="Normal 52" xfId="614" xr:uid="{00000000-0005-0000-0000-000019020000}"/>
    <cellStyle name="Normal 52 10" xfId="17864" xr:uid="{2EB17F0A-D3E3-461F-BF2F-F4ECBC62D5A2}"/>
    <cellStyle name="Normal 52 11" xfId="42451" xr:uid="{FC92A2D2-737F-40F1-A0DF-358EC4F92DC8}"/>
    <cellStyle name="Normal 52 12" xfId="44523" xr:uid="{8E65E191-B111-4529-B18C-67BD2C0677C9}"/>
    <cellStyle name="Normal 52 13" xfId="10547" xr:uid="{D95FF9AB-819E-4BB2-99CB-DDA18307CBE1}"/>
    <cellStyle name="Normal 52 2" xfId="896" xr:uid="{00000000-0005-0000-0000-000026030000}"/>
    <cellStyle name="Normal 52 2 2" xfId="10549" xr:uid="{9E2A7EF4-8AAB-4DB2-9DF4-586E2ADE4132}"/>
    <cellStyle name="Normal 52 2 2 2" xfId="10550" xr:uid="{A1B49DB3-A4E8-40FD-835D-9786BAB08BE9}"/>
    <cellStyle name="Normal 52 2 2 2 2" xfId="10551" xr:uid="{C02A4729-922F-4D10-AB44-3091961C524F}"/>
    <cellStyle name="Normal 52 2 2 2 2 2" xfId="30829" xr:uid="{9881ED11-D78C-4192-9E6A-E0000D9E13DC}"/>
    <cellStyle name="Normal 52 2 2 2 2 3" xfId="21787" xr:uid="{295E2C9A-AD9F-4A6B-80FA-C616DEE0111A}"/>
    <cellStyle name="Normal 52 2 2 2 2_UOCI summary" xfId="37725" xr:uid="{E27EF75E-6B8B-482D-8C26-ED48E09C6764}"/>
    <cellStyle name="Normal 52 2 2 2 3" xfId="10552" xr:uid="{7E04C39F-38FE-41B1-B52D-94DB5DEEAE58}"/>
    <cellStyle name="Normal 52 2 2 2 3 2" xfId="34798" xr:uid="{888E5F0A-DAAC-4290-BF22-AFED598B30B6}"/>
    <cellStyle name="Normal 52 2 2 2 3 3" xfId="24194" xr:uid="{51D8EE28-8FE1-420C-A439-B524039E1D7C}"/>
    <cellStyle name="Normal 52 2 2 2 3_UOCI summary" xfId="33632" xr:uid="{4AEB578C-9966-4B03-B318-8ACED91FF9E8}"/>
    <cellStyle name="Normal 52 2 2 2 4" xfId="17423" xr:uid="{9FFB401A-B3B8-4198-B22D-C721CE83372A}"/>
    <cellStyle name="Normal 52 2 2 2 4 2" xfId="28617" xr:uid="{33A51EF3-2C58-400B-B0EF-B18EECD18751}"/>
    <cellStyle name="Normal 52 2 2 2 5" xfId="19547" xr:uid="{5262480F-370F-4CF2-83FB-3BFD3830C829}"/>
    <cellStyle name="Normal 52 2 2 2_UOCI summary" xfId="40389" xr:uid="{7B2E68DF-8ED4-4BEF-8CB0-FFAF774E914E}"/>
    <cellStyle name="Normal 52 2 2 3" xfId="10553" xr:uid="{B735E1E2-0BA1-4726-AE08-407F0DD69FE0}"/>
    <cellStyle name="Normal 52 2 2 3 2" xfId="10554" xr:uid="{0C4E142D-2A9B-4050-8F77-6257C5D91C5B}"/>
    <cellStyle name="Normal 52 2 2 3 2 2" xfId="35463" xr:uid="{34A072FA-CA31-4F55-B755-91CB6D871C55}"/>
    <cellStyle name="Normal 52 2 2 3 2 3" xfId="24855" xr:uid="{35B28914-100B-4AD4-B6AB-E2AD5D018193}"/>
    <cellStyle name="Normal 52 2 2 3 2_UOCI summary" xfId="26396" xr:uid="{F31D1217-8010-49C9-BB43-FA1905029573}"/>
    <cellStyle name="Normal 52 2 2 3 3" xfId="29745" xr:uid="{CA7619C8-2ACE-4599-AE40-40C26B88103A}"/>
    <cellStyle name="Normal 52 2 2 3 4" xfId="20666" xr:uid="{D236059B-18C3-4059-A8B1-E9442AC021F8}"/>
    <cellStyle name="Normal 52 2 2 3_UOCI summary" xfId="34166" xr:uid="{8B4F79C9-A7CA-4605-9B78-71B19FBA30E0}"/>
    <cellStyle name="Normal 52 2 2 4" xfId="10555" xr:uid="{F3E560C5-4BA9-4465-A7C8-BA80559B2E48}"/>
    <cellStyle name="Normal 52 2 2 4 2" xfId="31489" xr:uid="{98F990E2-6346-4D00-9520-86A08E4AF720}"/>
    <cellStyle name="Normal 52 2 2 4 3" xfId="22449" xr:uid="{DE154EC6-9D63-48C0-9326-578D7FA1DC89}"/>
    <cellStyle name="Normal 52 2 2 4_UOCI summary" xfId="39454" xr:uid="{DA90B049-61C0-435B-B923-36A4B924F865}"/>
    <cellStyle name="Normal 52 2 2 5" xfId="10556" xr:uid="{FB85A8E4-23F6-4B23-B2BF-350218B75BC9}"/>
    <cellStyle name="Normal 52 2 2 5 2" xfId="27154" xr:uid="{D8382AC7-11F6-456F-8C09-A5EC79E44836}"/>
    <cellStyle name="Normal 52 2 2 6" xfId="18426" xr:uid="{B0A1897B-A70A-4BDE-B205-968BD1D28376}"/>
    <cellStyle name="Normal 52 2 2_UOCI summary" xfId="36847" xr:uid="{534FFB6F-D4F4-4FB7-8F32-942D49D12C38}"/>
    <cellStyle name="Normal 52 2 3" xfId="10557" xr:uid="{88F983CB-2D7B-47D7-9943-D447ED971547}"/>
    <cellStyle name="Normal 52 2 4" xfId="10558" xr:uid="{BE81005D-67A9-4C4F-9E16-D9853B9B35F9}"/>
    <cellStyle name="Normal 52 2 4 2" xfId="10559" xr:uid="{0FA43254-8B75-4AD8-9A6B-087E21554183}"/>
    <cellStyle name="Normal 52 2 4 2 2" xfId="10560" xr:uid="{4E9074DE-741F-4406-A934-AEBCBE421ED0}"/>
    <cellStyle name="Normal 52 2 4 2 2 2" xfId="36333" xr:uid="{34890EC2-F917-4EE3-A323-FA1F5A8EAD1E}"/>
    <cellStyle name="Normal 52 2 4 2 2 3" xfId="25653" xr:uid="{FF2E18AA-C600-4835-8BBA-22E823EB8F59}"/>
    <cellStyle name="Normal 52 2 4 2 2_UOCI summary" xfId="39107" xr:uid="{E26A045A-5EF9-43A3-B9E4-7BB53C997C23}"/>
    <cellStyle name="Normal 52 2 4 2 3" xfId="16881" xr:uid="{A40898AE-A376-49C6-9EA5-461326CCB7B0}"/>
    <cellStyle name="Normal 52 2 4 2 3 2" xfId="30292" xr:uid="{4CDEDA31-72D1-4657-94B0-58921975604B}"/>
    <cellStyle name="Normal 52 2 4 2 4" xfId="21238" xr:uid="{3B93D837-725D-44FF-9D3F-06BA4CBA9412}"/>
    <cellStyle name="Normal 52 2 4 2_UOCI summary" xfId="33770" xr:uid="{21D4565D-60D2-48D3-AECC-9439A27F4D9F}"/>
    <cellStyle name="Normal 52 2 4 3" xfId="10561" xr:uid="{8FEE77C8-9E43-4606-9929-6ED935AEB916}"/>
    <cellStyle name="Normal 52 2 4 3 2" xfId="32623" xr:uid="{24569429-0559-4042-8CA5-21A8949DD55C}"/>
    <cellStyle name="Normal 52 2 4 3 3" xfId="23277" xr:uid="{45B6AE42-DDBD-463A-A059-DD1C96F12815}"/>
    <cellStyle name="Normal 52 2 4 3_UOCI summary" xfId="41539" xr:uid="{237AF082-EB09-4D42-AACD-663489AE30AB}"/>
    <cellStyle name="Normal 52 2 4 4" xfId="10562" xr:uid="{21469227-05E3-4CA4-AB3A-5335F5620676}"/>
    <cellStyle name="Normal 52 2 4 4 2" xfId="28064" xr:uid="{6487F669-504A-4B6F-9C3C-AEDF0E90AAF9}"/>
    <cellStyle name="Normal 52 2 4 5" xfId="18998" xr:uid="{4AD736A1-63F0-417A-B7E0-06F82110DD16}"/>
    <cellStyle name="Normal 52 2 4_UOCI summary" xfId="40880" xr:uid="{693F645B-F558-48E5-B908-80AC0BF2C973}"/>
    <cellStyle name="Normal 52 2 5" xfId="10563" xr:uid="{A078E1DD-E62F-4E9F-9469-FA1376AC8D5F}"/>
    <cellStyle name="Normal 52 2 5 2" xfId="16465" xr:uid="{A4791D0C-4464-45FE-8E02-066CBA954B20}"/>
    <cellStyle name="Normal 52 2 5 2 2" xfId="29200" xr:uid="{E1A22353-ED02-4AB8-B5E5-DE62A8609535}"/>
    <cellStyle name="Normal 52 2 5 3" xfId="20105" xr:uid="{DCA0D567-7DF7-4AEF-BF66-220A38689003}"/>
    <cellStyle name="Normal 52 2 5_UOCI summary" xfId="37293" xr:uid="{FBD87718-6AAF-4118-A30C-9116860EBFFC}"/>
    <cellStyle name="Normal 52 2 6" xfId="16107" xr:uid="{A6F33969-CA18-4008-A1B9-80FCD354E024}"/>
    <cellStyle name="Normal 52 2 6 2" xfId="26278" xr:uid="{402EC5BD-789B-4FDD-931D-A943F99FFB6A}"/>
    <cellStyle name="Normal 52 2 7" xfId="17865" xr:uid="{96774021-B9AA-4C27-8835-E397DD6A624A}"/>
    <cellStyle name="Normal 52 2 8" xfId="10548" xr:uid="{5EC725B6-378D-4A2B-B622-4EEE617F74DE}"/>
    <cellStyle name="Normal 52 2_Operations projections (2)" xfId="10564" xr:uid="{602CDDC5-BDE1-4648-B317-DDCD0E22F347}"/>
    <cellStyle name="Normal 52 3" xfId="10565" xr:uid="{E66952EE-BF07-4264-AC24-94B3F6382231}"/>
    <cellStyle name="Normal 52 3 2" xfId="10566" xr:uid="{2AC9F31F-D893-4870-B735-D207D3BD57EE}"/>
    <cellStyle name="Normal 52 3 2 2" xfId="10567" xr:uid="{E59AB68F-B784-44E9-AB30-4B646A737CDC}"/>
    <cellStyle name="Normal 52 3 2 2 2" xfId="10568" xr:uid="{4A0C5D83-3ED9-4310-B3A1-C791795DCAF5}"/>
    <cellStyle name="Normal 52 3 2 2 2 2" xfId="30830" xr:uid="{38B4A666-7F05-44C4-99A5-C42D630CF938}"/>
    <cellStyle name="Normal 52 3 2 2 2 3" xfId="21788" xr:uid="{C0005880-AD47-40E1-8E0F-95FBA8AC8571}"/>
    <cellStyle name="Normal 52 3 2 2 2_UOCI summary" xfId="40388" xr:uid="{A64C7415-D571-46AF-9E68-61079F08835C}"/>
    <cellStyle name="Normal 52 3 2 2 3" xfId="10569" xr:uid="{3B194AEC-C8B9-4272-A5DA-144E5CF37FAC}"/>
    <cellStyle name="Normal 52 3 2 2 3 2" xfId="34799" xr:uid="{3A8422F1-1996-42EF-AB34-9EB867417F99}"/>
    <cellStyle name="Normal 52 3 2 2 3 3" xfId="24195" xr:uid="{B6A76C72-1665-42BB-BD4C-DDA64A412EF4}"/>
    <cellStyle name="Normal 52 3 2 2 3_UOCI summary" xfId="37724" xr:uid="{6E6D9E29-22DB-4CB7-98C3-567E661FF718}"/>
    <cellStyle name="Normal 52 3 2 2 4" xfId="17424" xr:uid="{6327E0F7-CA53-4A0F-B09C-EB151BAA5E72}"/>
    <cellStyle name="Normal 52 3 2 2 4 2" xfId="28618" xr:uid="{1A93756C-6D36-4472-97D8-59DD0F6DBC19}"/>
    <cellStyle name="Normal 52 3 2 2 5" xfId="19548" xr:uid="{18220937-4D92-481F-83FA-3FA561474520}"/>
    <cellStyle name="Normal 52 3 2 2_UOCI summary" xfId="36846" xr:uid="{FF494E09-15EE-4937-AF42-EAF2F1F50C16}"/>
    <cellStyle name="Normal 52 3 2 3" xfId="10570" xr:uid="{90F90B6A-B7CF-4D0B-8981-37E09E522677}"/>
    <cellStyle name="Normal 52 3 2 3 2" xfId="10571" xr:uid="{863A77DE-D997-4282-8F12-BE8CAB9C1240}"/>
    <cellStyle name="Normal 52 3 2 3 2 2" xfId="35914" xr:uid="{6056FB34-16F0-48B8-B42E-5AA2BB1C60C4}"/>
    <cellStyle name="Normal 52 3 2 3 2 3" xfId="25284" xr:uid="{821562F6-B483-4944-B52B-AD6B716FD628}"/>
    <cellStyle name="Normal 52 3 2 3 2_UOCI summary" xfId="26206" xr:uid="{41A2B673-68F0-4C57-9368-0D7160CECD8D}"/>
    <cellStyle name="Normal 52 3 2 3 3" xfId="29746" xr:uid="{2E3D5720-8FB7-46EE-BEED-B27A4437E940}"/>
    <cellStyle name="Normal 52 3 2 3 4" xfId="20667" xr:uid="{699C3958-39F9-4B40-9AA2-1FBB7AB6459A}"/>
    <cellStyle name="Normal 52 3 2 3_UOCI summary" xfId="33925" xr:uid="{96D7FB69-CF44-4DB7-A3D5-025D0D05CA73}"/>
    <cellStyle name="Normal 52 3 2 4" xfId="10572" xr:uid="{6AE0B77D-213C-4149-9F54-5BA0934F9650}"/>
    <cellStyle name="Normal 52 3 2 4 2" xfId="31982" xr:uid="{F3D18933-A014-4C59-AFD8-4C09D5BDF4E8}"/>
    <cellStyle name="Normal 52 3 2 4 3" xfId="22890" xr:uid="{FAA2EC14-F65A-4406-A99D-F4C1C64C7E94}"/>
    <cellStyle name="Normal 52 3 2 4_UOCI summary" xfId="27663" xr:uid="{8863EBD6-2E77-41E7-AEEB-A5782D5C53DB}"/>
    <cellStyle name="Normal 52 3 2 5" xfId="10573" xr:uid="{A27E36F8-CDA2-4D85-AF60-5CA762804E95}"/>
    <cellStyle name="Normal 52 3 2 5 2" xfId="27155" xr:uid="{F4E0B7BC-C3C3-4777-87E0-06FAB1C92EF7}"/>
    <cellStyle name="Normal 52 3 2 6" xfId="18427" xr:uid="{B871ED05-FDE7-452F-99BD-75E66AD356DF}"/>
    <cellStyle name="Normal 52 3 2_UOCI summary" xfId="41230" xr:uid="{A334404C-29A0-48EB-823B-C86D3C405ED9}"/>
    <cellStyle name="Normal 52 3 3" xfId="10574" xr:uid="{0FF4B300-67AA-4326-A8F1-779434435F6B}"/>
    <cellStyle name="Normal 52 3 3 2" xfId="10575" xr:uid="{55A00B10-8013-4C62-A7D6-23EB1825CDCC}"/>
    <cellStyle name="Normal 52 3 3 2 2" xfId="10576" xr:uid="{2644CDF0-C690-4866-B683-507AF0374A7E}"/>
    <cellStyle name="Normal 52 3 3 2 2 2" xfId="36334" xr:uid="{6BA6B243-F1BB-4EC8-AA44-8BBA198E538F}"/>
    <cellStyle name="Normal 52 3 3 2 2 3" xfId="25654" xr:uid="{AC74F081-ECAE-4830-AADB-EDF05CC18589}"/>
    <cellStyle name="Normal 52 3 3 2 2_UOCI summary" xfId="39361" xr:uid="{9DBB4CA2-66C4-4B37-92D2-64E430950702}"/>
    <cellStyle name="Normal 52 3 3 2 3" xfId="16882" xr:uid="{29BA5519-69E3-4E11-804D-F980A3411F10}"/>
    <cellStyle name="Normal 52 3 3 2 3 2" xfId="30293" xr:uid="{3CF25410-436B-455A-95F0-471963869955}"/>
    <cellStyle name="Normal 52 3 3 2 4" xfId="21239" xr:uid="{97E7517E-C820-410E-AB11-30583AB9C1D7}"/>
    <cellStyle name="Normal 52 3 3 2_UOCI summary" xfId="27664" xr:uid="{EE16F43F-5D60-47BD-8703-D7BC4F4892C7}"/>
    <cellStyle name="Normal 52 3 3 3" xfId="10577" xr:uid="{59B53EA6-82A9-4EAE-862C-5AE00235022C}"/>
    <cellStyle name="Normal 52 3 3 3 2" xfId="32624" xr:uid="{21B1A6F2-A4B8-4385-B8DD-B20D0BA57518}"/>
    <cellStyle name="Normal 52 3 3 3 3" xfId="23278" xr:uid="{05E126BF-40C7-4FB1-9E56-3140B2C44F14}"/>
    <cellStyle name="Normal 52 3 3 3_UOCI summary" xfId="41912" xr:uid="{1A91376D-CD21-4567-B7FA-CA4F4E4C484E}"/>
    <cellStyle name="Normal 52 3 3 4" xfId="10578" xr:uid="{B95A5811-5147-4069-A822-9FE07750BC23}"/>
    <cellStyle name="Normal 52 3 3 4 2" xfId="28065" xr:uid="{8CCF06A8-ACAB-4150-A5EC-1A69E42AB699}"/>
    <cellStyle name="Normal 52 3 3 5" xfId="18999" xr:uid="{3372B8CC-74C6-4F04-ADCE-9A0339471BB1}"/>
    <cellStyle name="Normal 52 3 3_UOCI summary" xfId="40668" xr:uid="{831DFE35-DB4A-4CF4-AD03-4B0952F37D0A}"/>
    <cellStyle name="Normal 52 3 4" xfId="10579" xr:uid="{3A1A1AD3-6160-403B-A9F3-1F308F328366}"/>
    <cellStyle name="Normal 52 3 4 2" xfId="10580" xr:uid="{01E833BE-22EE-49C5-B0B4-64FFBB8BD555}"/>
    <cellStyle name="Normal 52 3 4 2 2" xfId="35464" xr:uid="{65ACEFA3-9745-4FC0-B44F-7306BC6DCF5C}"/>
    <cellStyle name="Normal 52 3 4 2 3" xfId="24856" xr:uid="{481BF3E5-819E-4FB4-8D3C-C09B365FA467}"/>
    <cellStyle name="Normal 52 3 4 2_UOCI summary" xfId="40734" xr:uid="{2EAC8F58-828D-4947-A6A9-ADD86DDC17C1}"/>
    <cellStyle name="Normal 52 3 4 3" xfId="16466" xr:uid="{3A812DD1-8713-4FD9-B0CE-6D24CFFE2261}"/>
    <cellStyle name="Normal 52 3 4 3 2" xfId="29201" xr:uid="{37A7DD67-27CC-4E97-917D-4E39FE5848F0}"/>
    <cellStyle name="Normal 52 3 4 4" xfId="20106" xr:uid="{E3015DA4-5571-4D4A-9C22-DBA4133DA192}"/>
    <cellStyle name="Normal 52 3 4_UOCI summary" xfId="38081" xr:uid="{C677A57D-7739-4EFB-AD13-BB2AE5E3BCC0}"/>
    <cellStyle name="Normal 52 3 5" xfId="10581" xr:uid="{435F6742-01C0-4B80-BA93-528A38CE70F7}"/>
    <cellStyle name="Normal 52 3 5 2" xfId="31490" xr:uid="{F83D7D86-2275-4A9E-91AD-31A543A354B2}"/>
    <cellStyle name="Normal 52 3 5 3" xfId="22450" xr:uid="{D0B47A1B-E40C-449A-9C40-763E2EB11960}"/>
    <cellStyle name="Normal 52 3 5_UOCI summary" xfId="25868" xr:uid="{AA6A45DC-CAC0-4A11-BBC9-D2F6E0C8F696}"/>
    <cellStyle name="Normal 52 3 6" xfId="10582" xr:uid="{765A794F-0953-4237-8EA0-BEE8318CCBD6}"/>
    <cellStyle name="Normal 52 3 6 2" xfId="26279" xr:uid="{6460FB18-29FE-4B96-B453-D8CE563199D8}"/>
    <cellStyle name="Normal 52 3 7" xfId="17866" xr:uid="{8C61A8BD-9DCC-4A93-9E5F-605C9AD1C112}"/>
    <cellStyle name="Normal 52 3_Operations projections (2)" xfId="10583" xr:uid="{D2F0114D-9271-4E94-B18B-D8A138D7A4C3}"/>
    <cellStyle name="Normal 52 4" xfId="10584" xr:uid="{B345E7DC-08AC-4B0B-B32C-9B3B488DDBFC}"/>
    <cellStyle name="Normal 52 4 2" xfId="10585" xr:uid="{8D8EDF66-8953-4AB2-9075-4DD193016893}"/>
    <cellStyle name="Normal 52 4 2 2" xfId="10586" xr:uid="{5EDC0FD6-9C65-43BF-BF9F-7F6A2E700166}"/>
    <cellStyle name="Normal 52 4 2 2 2" xfId="10587" xr:uid="{27895C6C-DD72-4D56-8CFB-F47DFEE773D3}"/>
    <cellStyle name="Normal 52 4 2 2 2 2" xfId="30831" xr:uid="{EDBE47EA-3947-4572-A2A0-E4D50E20C333}"/>
    <cellStyle name="Normal 52 4 2 2 2 3" xfId="21789" xr:uid="{D30B9B01-8D7E-40CE-8BED-4776065B1DB6}"/>
    <cellStyle name="Normal 52 4 2 2 2_UOCI summary" xfId="39980" xr:uid="{C7603E70-ABDE-474D-8991-62BE0E3C80EC}"/>
    <cellStyle name="Normal 52 4 2 2 3" xfId="10588" xr:uid="{AF370C58-D401-41F0-B69E-BD643B576FD5}"/>
    <cellStyle name="Normal 52 4 2 2 3 2" xfId="34800" xr:uid="{88B8D86C-D698-4654-89A7-75C81291ADC0}"/>
    <cellStyle name="Normal 52 4 2 2 3 3" xfId="24196" xr:uid="{DAF5E3A5-2798-4E40-ACD3-302CB4C7D7E4}"/>
    <cellStyle name="Normal 52 4 2 2 3_UOCI summary" xfId="41535" xr:uid="{1F73BCAA-B119-4C77-8A6C-A12F8F0DD292}"/>
    <cellStyle name="Normal 52 4 2 2 4" xfId="17425" xr:uid="{481A3E19-0B39-48FE-ADE6-98BD3F9B1467}"/>
    <cellStyle name="Normal 52 4 2 2 4 2" xfId="28619" xr:uid="{149318D6-B3DE-4872-B559-5313A17EF539}"/>
    <cellStyle name="Normal 52 4 2 2 5" xfId="19549" xr:uid="{E4BED572-CB87-4D62-8896-E3290DAC125A}"/>
    <cellStyle name="Normal 52 4 2 2_UOCI summary" xfId="39102" xr:uid="{4A32141E-65EE-401C-9CEF-AD68612F6C22}"/>
    <cellStyle name="Normal 52 4 2 3" xfId="10589" xr:uid="{B038C568-E1CF-493E-B52A-13A49FADFC0C}"/>
    <cellStyle name="Normal 52 4 2 3 2" xfId="10590" xr:uid="{F6FBA91D-12AD-4E7F-84F4-82B93EA7DA0B}"/>
    <cellStyle name="Normal 52 4 2 3 2 2" xfId="35915" xr:uid="{7B87B011-E460-4534-B82A-B3660A56F00B}"/>
    <cellStyle name="Normal 52 4 2 3 2 3" xfId="25285" xr:uid="{6CFF0BBF-756F-453F-8D57-924F8AA6E408}"/>
    <cellStyle name="Normal 52 4 2 3 2_UOCI summary" xfId="38461" xr:uid="{7F53F055-0E73-4D40-9FD0-E33749E2C138}"/>
    <cellStyle name="Normal 52 4 2 3 3" xfId="29747" xr:uid="{AEBBAC5A-F6A9-4269-8B05-6D744472B61C}"/>
    <cellStyle name="Normal 52 4 2 3 4" xfId="20668" xr:uid="{F4268318-352D-4FFB-A78E-34897EBB5F98}"/>
    <cellStyle name="Normal 52 4 2 3_UOCI summary" xfId="32879" xr:uid="{3AA19211-0E70-483F-971D-267805B6BBCA}"/>
    <cellStyle name="Normal 52 4 2 4" xfId="10591" xr:uid="{92CE1FAF-CB1B-471C-88A9-25540923D077}"/>
    <cellStyle name="Normal 52 4 2 4 2" xfId="31983" xr:uid="{0E385203-A65A-425A-98BC-845C787F5015}"/>
    <cellStyle name="Normal 52 4 2 4 3" xfId="22891" xr:uid="{616F15A4-E288-490C-BF65-269B84D07C40}"/>
    <cellStyle name="Normal 52 4 2 4_UOCI summary" xfId="41090" xr:uid="{9DA7594A-8943-4F94-BF41-A2820B7BE717}"/>
    <cellStyle name="Normal 52 4 2 5" xfId="10592" xr:uid="{86BD5BF5-4DA9-44C3-B458-AED8883A1F24}"/>
    <cellStyle name="Normal 52 4 2 5 2" xfId="27156" xr:uid="{E7AFF138-B01C-4F97-83E2-0EA33B6A3D77}"/>
    <cellStyle name="Normal 52 4 2 6" xfId="18428" xr:uid="{CB90CD17-E057-435F-80BA-AC10617C0692}"/>
    <cellStyle name="Normal 52 4 2_UOCI summary" xfId="27571" xr:uid="{A7302EE6-DA40-4E13-975E-203D5A0DB446}"/>
    <cellStyle name="Normal 52 4 3" xfId="10593" xr:uid="{1D6D20DD-EA30-4B7A-BAE2-4BC0CAE58D14}"/>
    <cellStyle name="Normal 52 4 3 2" xfId="10594" xr:uid="{17B273BC-184D-4524-AEC5-45DB26115026}"/>
    <cellStyle name="Normal 52 4 3 2 2" xfId="10595" xr:uid="{F926B351-C202-4151-9F27-18A26FEA67BF}"/>
    <cellStyle name="Normal 52 4 3 2 2 2" xfId="36335" xr:uid="{9AD1DDFC-6359-45C3-9711-990FB4D54A4A}"/>
    <cellStyle name="Normal 52 4 3 2 2 3" xfId="25655" xr:uid="{303DE452-E386-4A45-BA4A-3F3BFA0D2077}"/>
    <cellStyle name="Normal 52 4 3 2 2_UOCI summary" xfId="37572" xr:uid="{D4873F4A-8807-4303-984D-DE124F8FAAAD}"/>
    <cellStyle name="Normal 52 4 3 2 3" xfId="16883" xr:uid="{7F0C2DED-BA53-4A35-B83F-C042C1CC6948}"/>
    <cellStyle name="Normal 52 4 3 2 3 2" xfId="30294" xr:uid="{7066F911-08CA-4727-9DE1-1B4559E915D0}"/>
    <cellStyle name="Normal 52 4 3 2 4" xfId="21240" xr:uid="{3E41BCC0-2664-4C75-93FB-292FB1F2E4D0}"/>
    <cellStyle name="Normal 52 4 3 2_UOCI summary" xfId="40235" xr:uid="{7F7F255F-540E-4036-B82B-C96B70E61B05}"/>
    <cellStyle name="Normal 52 4 3 3" xfId="10596" xr:uid="{03338FE0-C4E1-413B-9077-5C02BF11A603}"/>
    <cellStyle name="Normal 52 4 3 3 2" xfId="32625" xr:uid="{BCC8D8B0-491B-4D70-BABE-D4C062C27511}"/>
    <cellStyle name="Normal 52 4 3 3 3" xfId="23279" xr:uid="{5ED872CE-EC44-46CC-A952-C14C5831DC1F}"/>
    <cellStyle name="Normal 52 4 3 3_UOCI summary" xfId="33148" xr:uid="{AC6B0AB1-5EC2-48F8-B164-1AFFC49CEB63}"/>
    <cellStyle name="Normal 52 4 3 4" xfId="10597" xr:uid="{61A2AFC8-1B8A-4095-B0B4-BB7C9B1EA0B6}"/>
    <cellStyle name="Normal 52 4 3 4 2" xfId="28066" xr:uid="{35AF10D7-82F1-4FBA-B25C-3D6A6807541D}"/>
    <cellStyle name="Normal 52 4 3 5" xfId="19000" xr:uid="{9DEEADB4-C74E-461A-9533-FDBBB8544719}"/>
    <cellStyle name="Normal 52 4 3_UOCI summary" xfId="33425" xr:uid="{EEEA0FEC-8413-41B6-98C5-C036EA5A894E}"/>
    <cellStyle name="Normal 52 4 4" xfId="10598" xr:uid="{DC5037E8-00C5-4B3D-9510-EB2B5012FCB1}"/>
    <cellStyle name="Normal 52 4 4 2" xfId="10599" xr:uid="{10677329-71DB-446E-808E-D8FEEF626449}"/>
    <cellStyle name="Normal 52 4 4 2 2" xfId="35465" xr:uid="{23F92A6C-D0CC-4E3D-8B44-55BB63F7A6EE}"/>
    <cellStyle name="Normal 52 4 4 2 3" xfId="24857" xr:uid="{E55984E1-06F5-465C-B0A3-E8C7A7B3117A}"/>
    <cellStyle name="Normal 52 4 4 2_UOCI summary" xfId="39360" xr:uid="{8631DC36-3F36-48C5-8A18-6477CD8D274D}"/>
    <cellStyle name="Normal 52 4 4 3" xfId="16467" xr:uid="{50CE4B6D-C875-48D1-9166-2663653756B8}"/>
    <cellStyle name="Normal 52 4 4 3 2" xfId="29202" xr:uid="{0EAAB3EF-1B8F-4A8E-9A98-98C2AC4D7469}"/>
    <cellStyle name="Normal 52 4 4 4" xfId="20107" xr:uid="{5BE37CFB-B9FD-40B6-B18C-CE0C741CF56B}"/>
    <cellStyle name="Normal 52 4 4_UOCI summary" xfId="34129" xr:uid="{46BEC000-3194-4B0F-912E-E809884E96E4}"/>
    <cellStyle name="Normal 52 4 5" xfId="10600" xr:uid="{800C3CA3-85C5-49F9-A535-EE45EF40750B}"/>
    <cellStyle name="Normal 52 4 5 2" xfId="31491" xr:uid="{A8819863-C225-4A9C-AE1E-F0C564043D23}"/>
    <cellStyle name="Normal 52 4 5 3" xfId="22451" xr:uid="{B8BEC7A2-4F72-42FD-9897-9690080CB9E8}"/>
    <cellStyle name="Normal 52 4 5_UOCI summary" xfId="38229" xr:uid="{6A4F7852-F663-4DEF-9943-BD13E27912E2}"/>
    <cellStyle name="Normal 52 4 6" xfId="10601" xr:uid="{CC5DC66C-1DDD-4C28-A522-707EC00963FC}"/>
    <cellStyle name="Normal 52 4 6 2" xfId="26280" xr:uid="{D36B6AD7-66EE-40B6-BB81-0E3FAAA00882}"/>
    <cellStyle name="Normal 52 4 7" xfId="17867" xr:uid="{6110CCA9-2BBE-4942-B2E9-1C6EF9646F55}"/>
    <cellStyle name="Normal 52 4_Operations projections (2)" xfId="10602" xr:uid="{F6A8F44D-6D52-4CB0-BF51-2323DD2E75D6}"/>
    <cellStyle name="Normal 52 5" xfId="10603" xr:uid="{C042D54A-7421-4C4E-8DD0-24C4B657FBAA}"/>
    <cellStyle name="Normal 52 5 2" xfId="10604" xr:uid="{371EC9A1-EEE8-4ED0-A082-D220A164B0A4}"/>
    <cellStyle name="Normal 52 5 2 2" xfId="10605" xr:uid="{54791A15-223B-419E-A40A-26F71F06DF85}"/>
    <cellStyle name="Normal 52 5 2 2 2" xfId="30828" xr:uid="{C4F402E7-DFAA-4B0C-9F98-CE81958A6B0D}"/>
    <cellStyle name="Normal 52 5 2 2 3" xfId="21786" xr:uid="{5799CD5D-FB02-4465-A26E-605F5E21592F}"/>
    <cellStyle name="Normal 52 5 2 2_UOCI summary" xfId="41538" xr:uid="{86FCAC67-6EC0-4C59-B13B-0C0F2297F7BD}"/>
    <cellStyle name="Normal 52 5 2 3" xfId="10606" xr:uid="{D8698DA9-F52A-4774-A1C9-73497DFA8D51}"/>
    <cellStyle name="Normal 52 5 2 3 2" xfId="34797" xr:uid="{EE8C1514-584E-4404-AFCC-4E7CAD99B7DB}"/>
    <cellStyle name="Normal 52 5 2 3 3" xfId="24193" xr:uid="{A1713AB0-754E-439F-8AE2-60C035D54928}"/>
    <cellStyle name="Normal 52 5 2 3_UOCI summary" xfId="37291" xr:uid="{695AD516-674B-4A45-9059-0B2D538EE62A}"/>
    <cellStyle name="Normal 52 5 2 4" xfId="17422" xr:uid="{ED4E70E9-6C56-4A12-B436-A20A96B35F09}"/>
    <cellStyle name="Normal 52 5 2 4 2" xfId="28616" xr:uid="{13B1C0C2-A6AF-4DBB-8F0E-41E775ACB538}"/>
    <cellStyle name="Normal 52 5 2 5" xfId="19546" xr:uid="{3F04F042-C763-4A32-8EC4-C2E1DFEB9E67}"/>
    <cellStyle name="Normal 52 5 2_UOCI summary" xfId="39105" xr:uid="{7A2ECDA0-6331-499B-84BF-5FDE3CBE3758}"/>
    <cellStyle name="Normal 52 5 3" xfId="10607" xr:uid="{CC156EBD-338F-4248-B488-911A2CF4A944}"/>
    <cellStyle name="Normal 52 5 3 2" xfId="10608" xr:uid="{37873531-1E76-4415-B3BE-E0D92434EE33}"/>
    <cellStyle name="Normal 52 5 3 2 2" xfId="35462" xr:uid="{CFC7B7E6-E4DC-4CC4-9284-3770D99D7023}"/>
    <cellStyle name="Normal 52 5 3 2 3" xfId="24854" xr:uid="{96574513-6B55-46C7-B46E-7ED7936CCCF6}"/>
    <cellStyle name="Normal 52 5 3 2_UOCI summary" xfId="38610" xr:uid="{4EC84ABC-B812-473F-9D98-19BA3BCE820A}"/>
    <cellStyle name="Normal 52 5 3 3" xfId="29744" xr:uid="{0D4794AE-BFC4-47F4-B7B8-E38395EC0E7E}"/>
    <cellStyle name="Normal 52 5 3 4" xfId="20665" xr:uid="{70320CA5-74CF-4D81-9F06-D43EE51B7752}"/>
    <cellStyle name="Normal 52 5 3_UOCI summary" xfId="25939" xr:uid="{39B58157-BA04-46EB-85A2-E39762193FC9}"/>
    <cellStyle name="Normal 52 5 4" xfId="10609" xr:uid="{68F5DD2F-0C45-4143-98D2-1ED9242D6C0F}"/>
    <cellStyle name="Normal 52 5 4 2" xfId="31488" xr:uid="{FD5A69FF-0B12-4B69-BCE5-001C5D8A175D}"/>
    <cellStyle name="Normal 52 5 4 3" xfId="22448" xr:uid="{EDCF126B-934B-4CA3-A075-A895E629BF6F}"/>
    <cellStyle name="Normal 52 5 4_UOCI summary" xfId="41229" xr:uid="{0E8D7694-0F2B-4607-914F-BF2EF1487005}"/>
    <cellStyle name="Normal 52 5 5" xfId="10610" xr:uid="{2C0233BA-4880-46FA-992C-0AB0F7654F04}"/>
    <cellStyle name="Normal 52 5 5 2" xfId="27153" xr:uid="{4D1F6539-A758-4DDD-A86B-152DDB424FFC}"/>
    <cellStyle name="Normal 52 5 6" xfId="18425" xr:uid="{B8F78965-A9FC-4C84-AE5C-3A68220D4058}"/>
    <cellStyle name="Normal 52 5_UOCI summary" xfId="33331" xr:uid="{A691BE33-3AC2-44B9-A237-38C9CCF39552}"/>
    <cellStyle name="Normal 52 6" xfId="10611" xr:uid="{DFB293AB-803D-47AE-AC73-C16564853435}"/>
    <cellStyle name="Normal 52 7" xfId="10612" xr:uid="{68E4A8DE-1319-48C5-A3B1-F625321A4A67}"/>
    <cellStyle name="Normal 52 7 2" xfId="10613" xr:uid="{C66EF28F-0DF0-4DE9-ACBD-AA154429186B}"/>
    <cellStyle name="Normal 52 7 2 2" xfId="10614" xr:uid="{AD31855F-D1BB-4911-AFE9-3CE36AB09BC0}"/>
    <cellStyle name="Normal 52 7 2 2 2" xfId="36332" xr:uid="{9F7C6957-68D9-4384-A12C-62661BD069FA}"/>
    <cellStyle name="Normal 52 7 2 2 3" xfId="25652" xr:uid="{89826E0F-F252-46DD-80F6-0C72E12CD11A}"/>
    <cellStyle name="Normal 52 7 2 2_UOCI summary" xfId="33190" xr:uid="{B7FE24B0-4B65-48A8-B76F-5D29015C5E18}"/>
    <cellStyle name="Normal 52 7 2 3" xfId="16880" xr:uid="{FA73D49A-B36E-46A4-9A3F-AAEF5E4E39C6}"/>
    <cellStyle name="Normal 52 7 2 3 2" xfId="30291" xr:uid="{204CC7A0-D9C5-4917-ADB2-B45AF48932DB}"/>
    <cellStyle name="Normal 52 7 2 4" xfId="21237" xr:uid="{E8E75ACF-64F5-4037-B3CA-268736281979}"/>
    <cellStyle name="Normal 52 7 2_UOCI summary" xfId="37723" xr:uid="{E5EC3A76-76C6-4746-89E2-2AF05BBFCDAD}"/>
    <cellStyle name="Normal 52 7 3" xfId="10615" xr:uid="{59DBC8D5-8D18-4BD0-AD3F-109DD93F0C31}"/>
    <cellStyle name="Normal 52 7 3 2" xfId="32622" xr:uid="{76E1B296-251A-4488-A960-F74CEB0E5159}"/>
    <cellStyle name="Normal 52 7 3 3" xfId="23276" xr:uid="{83F03C0C-B17F-466F-B67B-0113F4748ADF}"/>
    <cellStyle name="Normal 52 7 3_UOCI summary" xfId="32934" xr:uid="{7421B882-CB9C-41E3-8167-DC6FE7902056}"/>
    <cellStyle name="Normal 52 7 4" xfId="10616" xr:uid="{F47DACD5-566C-4235-BF6F-792DE03E4D75}"/>
    <cellStyle name="Normal 52 7 4 2" xfId="28063" xr:uid="{7ACA3FE0-E284-4561-9613-B14A48755443}"/>
    <cellStyle name="Normal 52 7 5" xfId="18997" xr:uid="{693B9E5B-D424-416D-A964-2E62B1F74B39}"/>
    <cellStyle name="Normal 52 7_UOCI summary" xfId="40387" xr:uid="{FC3C8FEC-6A92-4F57-8702-0BD571FDF465}"/>
    <cellStyle name="Normal 52 8" xfId="10617" xr:uid="{C60E5A33-CF9A-4FA4-8AE4-AB1823A7B7AA}"/>
    <cellStyle name="Normal 52 8 2" xfId="16464" xr:uid="{2CA333C7-0B34-40DD-A221-67C8B58291AE}"/>
    <cellStyle name="Normal 52 8 2 2" xfId="29199" xr:uid="{1E646608-E6ED-4A30-9BBE-794AA638C894}"/>
    <cellStyle name="Normal 52 8 3" xfId="20104" xr:uid="{3940A991-0606-4C1E-BE92-54CC9C6FC394}"/>
    <cellStyle name="Normal 52 8_UOCI summary" xfId="27665" xr:uid="{248ECA76-0379-41B6-8CD7-C1796818FDE4}"/>
    <cellStyle name="Normal 52 9" xfId="16106" xr:uid="{B5127A1E-9C69-4ECE-8CDB-F211FAA9864D}"/>
    <cellStyle name="Normal 52 9 2" xfId="26277" xr:uid="{A92E7CFD-ED29-437B-9863-91FA9D0185D4}"/>
    <cellStyle name="Normal 52_Operations projections (2)" xfId="10618" xr:uid="{AAAD3DEB-FC0A-4CE3-A774-23DB3A0135B4}"/>
    <cellStyle name="Normal 53" xfId="722" xr:uid="{1D638BF3-7B9C-4BCB-B4E2-6362CB751ECF}"/>
    <cellStyle name="Normal 53 10" xfId="17868" xr:uid="{ECA07E62-2A90-4743-B78B-5DE7691298BD}"/>
    <cellStyle name="Normal 53 11" xfId="42975" xr:uid="{43CC5DEB-80C5-4946-90C7-7E6006CC188B}"/>
    <cellStyle name="Normal 53 12" xfId="44830" xr:uid="{BDE71F99-287A-4A3D-9E71-814D26C94881}"/>
    <cellStyle name="Normal 53 13" xfId="10619" xr:uid="{906A5E75-A4A4-493B-8DB4-4A7F4E4E396D}"/>
    <cellStyle name="Normal 53 2" xfId="10620" xr:uid="{A3F43052-F642-413E-A4AA-45A262B447B5}"/>
    <cellStyle name="Normal 53 2 2" xfId="10621" xr:uid="{D7337D24-7C43-4426-8BA6-4B653000F10D}"/>
    <cellStyle name="Normal 53 2 2 2" xfId="10622" xr:uid="{F4204664-7D5C-4A65-AB3B-F01C3464D939}"/>
    <cellStyle name="Normal 53 2 2 2 2" xfId="10623" xr:uid="{98C740D2-C9BD-48C9-92A0-9A0C88C75619}"/>
    <cellStyle name="Normal 53 2 2 2 2 2" xfId="30833" xr:uid="{D187AD3A-55C0-4D62-B865-B4B17326EE1B}"/>
    <cellStyle name="Normal 53 2 2 2 2 3" xfId="21791" xr:uid="{8B729769-2A68-4C0C-9F31-4D86CAC7B837}"/>
    <cellStyle name="Normal 53 2 2 2 2_UOCI summary" xfId="41537" xr:uid="{FD2EFD80-8FE2-43F3-8812-364AD64FB76A}"/>
    <cellStyle name="Normal 53 2 2 2 3" xfId="10624" xr:uid="{F66AFF99-1EFD-4582-9C58-26E60C6C369A}"/>
    <cellStyle name="Normal 53 2 2 2 3 2" xfId="34802" xr:uid="{F7AD1413-F05D-4838-A428-7E7044258666}"/>
    <cellStyle name="Normal 53 2 2 2 3 3" xfId="24198" xr:uid="{5B10710B-BA20-4F07-B500-82377E4B276C}"/>
    <cellStyle name="Normal 53 2 2 2 3_UOCI summary" xfId="37290" xr:uid="{651D5BC4-C69F-4E2F-A3DA-F54BB9CAD82A}"/>
    <cellStyle name="Normal 53 2 2 2 4" xfId="17427" xr:uid="{87F579E4-BFED-46CC-AF04-E6EAD46C2CA0}"/>
    <cellStyle name="Normal 53 2 2 2 4 2" xfId="28621" xr:uid="{23788B96-23EC-4965-8183-C9F378621A56}"/>
    <cellStyle name="Normal 53 2 2 2 5" xfId="19551" xr:uid="{76160CF2-D076-4CCD-8E41-620E6AE4F14E}"/>
    <cellStyle name="Normal 53 2 2 2_UOCI summary" xfId="39104" xr:uid="{1885768A-BA05-493D-ABB2-DBC8EA024FC0}"/>
    <cellStyle name="Normal 53 2 2 3" xfId="10625" xr:uid="{EEBADCDE-99EC-46EC-BDFE-2DF0B095A5AB}"/>
    <cellStyle name="Normal 53 2 2 3 2" xfId="10626" xr:uid="{1D1D85AD-B1C8-42EA-AB87-66EFD937CE63}"/>
    <cellStyle name="Normal 53 2 2 3 2 2" xfId="35467" xr:uid="{BF8810B6-0F28-4743-9E5B-2CA747BC3CAC}"/>
    <cellStyle name="Normal 53 2 2 3 2 3" xfId="24859" xr:uid="{EEDF7E6A-076E-46F3-9B20-C1A42CA5EB5F}"/>
    <cellStyle name="Normal 53 2 2 3 2_UOCI summary" xfId="38609" xr:uid="{5C821EA6-2D2D-43A8-9FDF-F9E3A0357B53}"/>
    <cellStyle name="Normal 53 2 2 3 3" xfId="29749" xr:uid="{D132FAB5-190A-4BE9-9CEA-F88C86FABB2E}"/>
    <cellStyle name="Normal 53 2 2 3 4" xfId="20670" xr:uid="{CB46CB8F-F565-4A0D-BC5D-A7CD4AA28AC4}"/>
    <cellStyle name="Normal 53 2 2 3_UOCI summary" xfId="25940" xr:uid="{B542AED0-6750-48AF-AC90-5B3846D1537A}"/>
    <cellStyle name="Normal 53 2 2 4" xfId="10627" xr:uid="{60BB6DAB-FD4E-4AEE-BCBA-029DBD4847AC}"/>
    <cellStyle name="Normal 53 2 2 4 2" xfId="31493" xr:uid="{ED46C8A3-7F85-4FF6-B22E-C725773BC740}"/>
    <cellStyle name="Normal 53 2 2 4 3" xfId="22453" xr:uid="{2DA5F326-B5F4-40C1-AC9D-BB366BF4CD07}"/>
    <cellStyle name="Normal 53 2 2 4_UOCI summary" xfId="41228" xr:uid="{74BA0808-1664-4B78-9EDA-21674A02FC02}"/>
    <cellStyle name="Normal 53 2 2 5" xfId="10628" xr:uid="{32F681F5-2FB6-440E-955A-86DC7D91666A}"/>
    <cellStyle name="Normal 53 2 2 5 2" xfId="27158" xr:uid="{8B2459D4-BE0D-4C29-815F-55FEDB212F7E}"/>
    <cellStyle name="Normal 53 2 2 6" xfId="18430" xr:uid="{F36162C4-36B4-40D1-8E50-E9CC832F7A39}"/>
    <cellStyle name="Normal 53 2 2_UOCI summary" xfId="33330" xr:uid="{5948512A-C694-41B0-97ED-DC80E65D4553}"/>
    <cellStyle name="Normal 53 2 3" xfId="10629" xr:uid="{23C6848A-5E7D-4990-945B-D6F5C901BEC9}"/>
    <cellStyle name="Normal 53 2 4" xfId="10630" xr:uid="{B02E2181-D02A-440E-A4C2-35161FA1312B}"/>
    <cellStyle name="Normal 53 2 4 2" xfId="10631" xr:uid="{35969BE9-2852-4672-89D0-6454B9E4064F}"/>
    <cellStyle name="Normal 53 2 4 2 2" xfId="10632" xr:uid="{87FD7E79-E057-4B4D-B44D-C2F1CDA0D1C1}"/>
    <cellStyle name="Normal 53 2 4 2 2 2" xfId="36337" xr:uid="{F3968567-11FE-4457-8F85-E34C51AE820E}"/>
    <cellStyle name="Normal 53 2 4 2 2 3" xfId="25657" xr:uid="{C56DB5B7-DB21-4EAA-9329-A163EAB3E1C1}"/>
    <cellStyle name="Normal 53 2 4 2 2_UOCI summary" xfId="33924" xr:uid="{377828D9-2949-4802-B837-6D4A583AAD8C}"/>
    <cellStyle name="Normal 53 2 4 2 3" xfId="16885" xr:uid="{B5A6928A-2EE5-4469-A3E5-9E11815E890C}"/>
    <cellStyle name="Normal 53 2 4 2 3 2" xfId="30296" xr:uid="{17FC8372-C35A-4F96-B169-97EA32713FCF}"/>
    <cellStyle name="Normal 53 2 4 2 4" xfId="21242" xr:uid="{1374981A-C451-47B3-8011-2210A6B14AD7}"/>
    <cellStyle name="Normal 53 2 4 2_UOCI summary" xfId="37722" xr:uid="{122C51BC-5883-480D-9498-CA7030DE8B88}"/>
    <cellStyle name="Normal 53 2 4 3" xfId="10633" xr:uid="{F9A3BD4D-155C-4622-8700-A3247E8698C6}"/>
    <cellStyle name="Normal 53 2 4 3 2" xfId="32627" xr:uid="{63D730F0-67DA-489A-91A3-7F95ED3EBEB4}"/>
    <cellStyle name="Normal 53 2 4 3 3" xfId="23281" xr:uid="{9385281A-670E-4DEA-8084-48EBA17C7063}"/>
    <cellStyle name="Normal 53 2 4 3_UOCI summary" xfId="26208" xr:uid="{8C536811-FA6F-462B-A4FD-7676712EF55B}"/>
    <cellStyle name="Normal 53 2 4 4" xfId="10634" xr:uid="{20BAB913-23F0-4FE1-8916-DD06AA5B28E7}"/>
    <cellStyle name="Normal 53 2 4 4 2" xfId="28068" xr:uid="{2461B8D5-99FB-49DB-9C5A-434C5C868AF7}"/>
    <cellStyle name="Normal 53 2 4 5" xfId="19002" xr:uid="{C83D7726-7939-4E1A-8399-F86F23D27A50}"/>
    <cellStyle name="Normal 53 2 4_UOCI summary" xfId="40386" xr:uid="{EDB5A587-09B6-44F9-A9FC-13D6B5BAF91E}"/>
    <cellStyle name="Normal 53 2 5" xfId="10635" xr:uid="{97B45AD2-A2DC-4D0A-8029-7B9E5D3BFDBC}"/>
    <cellStyle name="Normal 53 2 5 2" xfId="16469" xr:uid="{CD3E92B2-3C73-4216-B207-B0D4B0D5A450}"/>
    <cellStyle name="Normal 53 2 5 2 2" xfId="29204" xr:uid="{0C89FA2D-60F3-47F7-94F1-9817A5D31A24}"/>
    <cellStyle name="Normal 53 2 5 3" xfId="20109" xr:uid="{39F65BA5-4BDD-41AC-BF9C-42926801199E}"/>
    <cellStyle name="Normal 53 2 5_UOCI summary" xfId="27666" xr:uid="{898206C9-91F7-4E94-B618-5F1D5466C86E}"/>
    <cellStyle name="Normal 53 2 6" xfId="16109" xr:uid="{284A8A87-F255-4AEC-A799-2F287BD37D30}"/>
    <cellStyle name="Normal 53 2 6 2" xfId="26282" xr:uid="{8C948DF5-AF19-45A3-A0E4-7869E6023117}"/>
    <cellStyle name="Normal 53 2 7" xfId="17869" xr:uid="{BAB3E0C4-0BDB-4F0D-8FFD-7800C0664064}"/>
    <cellStyle name="Normal 53 2_Operations projections (2)" xfId="10636" xr:uid="{CDD4C6B1-13A7-40FA-ACF6-A04040BAF137}"/>
    <cellStyle name="Normal 53 3" xfId="10637" xr:uid="{26E16407-B9B0-49BB-9AAC-81289022CB3D}"/>
    <cellStyle name="Normal 53 3 2" xfId="10638" xr:uid="{7370FE28-9614-4A00-9DFA-A8DDDC364B9C}"/>
    <cellStyle name="Normal 53 3 2 2" xfId="10639" xr:uid="{6715BBE6-6B73-4E30-8C6E-3E887550FE86}"/>
    <cellStyle name="Normal 53 3 2 2 2" xfId="10640" xr:uid="{99F1A5BB-6CA9-4263-9D07-6F524B762F75}"/>
    <cellStyle name="Normal 53 3 2 2 2 2" xfId="30834" xr:uid="{A2C4A0F6-6CDF-4C6B-A79F-13C7B9C180BF}"/>
    <cellStyle name="Normal 53 3 2 2 2 3" xfId="21792" xr:uid="{09C080C9-8479-4D68-847C-2D256EBD9820}"/>
    <cellStyle name="Normal 53 3 2 2 2_UOCI summary" xfId="39103" xr:uid="{26613D19-EF11-47FB-8028-5087E13D56E6}"/>
    <cellStyle name="Normal 53 3 2 2 3" xfId="10641" xr:uid="{325EC5A4-10CA-4670-BF43-CEC91EA9A1DA}"/>
    <cellStyle name="Normal 53 3 2 2 3 2" xfId="34803" xr:uid="{E63C16A8-AE03-4C0A-B339-967D1B0D4120}"/>
    <cellStyle name="Normal 53 3 2 2 3 3" xfId="24199" xr:uid="{B88E2DEC-A33F-45E6-A124-4BC9A35A1DA3}"/>
    <cellStyle name="Normal 53 3 2 2 3_UOCI summary" xfId="41536" xr:uid="{1538D95E-E617-4F99-96DF-889BB6E1DBA1}"/>
    <cellStyle name="Normal 53 3 2 2 4" xfId="17428" xr:uid="{DDF00507-A987-48E3-9019-A39A94E7C88E}"/>
    <cellStyle name="Normal 53 3 2 2 4 2" xfId="28622" xr:uid="{DC3D6EA3-57D8-466E-B688-A522B47B2C3F}"/>
    <cellStyle name="Normal 53 3 2 2 5" xfId="19552" xr:uid="{E32F3D24-C8BF-4A18-B38A-5FA1DF1AB30F}"/>
    <cellStyle name="Normal 53 3 2 2_UOCI summary" xfId="34042" xr:uid="{119A2CA1-1BCB-4433-8056-36CC973629D8}"/>
    <cellStyle name="Normal 53 3 2 3" xfId="10642" xr:uid="{788D827E-B94E-4530-A677-5735712EB565}"/>
    <cellStyle name="Normal 53 3 2 3 2" xfId="10643" xr:uid="{E82F24D0-2298-4B5D-ADAC-FEF4C94EF9EC}"/>
    <cellStyle name="Normal 53 3 2 3 2 2" xfId="35916" xr:uid="{8AA4C62D-27D8-4BDA-8879-C06197413A9F}"/>
    <cellStyle name="Normal 53 3 2 3 2 3" xfId="25286" xr:uid="{72BBF204-3265-4F04-89E1-9BB3779CC46F}"/>
    <cellStyle name="Normal 53 3 2 3 2_UOCI summary" xfId="27570" xr:uid="{0E9A35A0-B4EA-4A51-A7B3-8384CD796F34}"/>
    <cellStyle name="Normal 53 3 2 3 3" xfId="29750" xr:uid="{94673919-CC1D-4035-9572-CCB007681A69}"/>
    <cellStyle name="Normal 53 3 2 3 4" xfId="20671" xr:uid="{A8569B04-E0DB-44AA-80C8-E0DA3E1A3149}"/>
    <cellStyle name="Normal 53 3 2 3_UOCI summary" xfId="37289" xr:uid="{685A9284-00A3-4EB5-947A-643D9ABC75AC}"/>
    <cellStyle name="Normal 53 3 2 4" xfId="10644" xr:uid="{46F57461-1666-41BD-8886-0D0E098F4037}"/>
    <cellStyle name="Normal 53 3 2 4 2" xfId="31984" xr:uid="{CE6D4DB7-2578-41DC-B0B8-0FDF71E5EBED}"/>
    <cellStyle name="Normal 53 3 2 4 3" xfId="22892" xr:uid="{1760B8E0-B4CD-44AD-97A7-8D2586770470}"/>
    <cellStyle name="Normal 53 3 2 4_UOCI summary" xfId="38608" xr:uid="{72F702B6-41D4-4F65-85C0-2D439C0F8DDE}"/>
    <cellStyle name="Normal 53 3 2 5" xfId="10645" xr:uid="{277FB226-D4B1-4F4F-AEEF-4FDD7177453F}"/>
    <cellStyle name="Normal 53 3 2 5 2" xfId="27159" xr:uid="{4E4F916C-F55A-48DA-8D26-11E4AE325CD2}"/>
    <cellStyle name="Normal 53 3 2 6" xfId="18431" xr:uid="{68EC735E-CC19-407F-A069-72AD4F27EA6A}"/>
    <cellStyle name="Normal 53 3 2_UOCI summary" xfId="40879" xr:uid="{3399056B-5BA9-46AE-9724-8D124BC12355}"/>
    <cellStyle name="Normal 53 3 3" xfId="10646" xr:uid="{6A90F2AA-534F-43C2-9072-E3D896F654FA}"/>
    <cellStyle name="Normal 53 3 3 2" xfId="10647" xr:uid="{E7B2CA96-661F-42B9-835A-AF9F3EF05ABA}"/>
    <cellStyle name="Normal 53 3 3 2 2" xfId="10648" xr:uid="{037CE75E-7BB5-4573-BC1B-48F865227F57}"/>
    <cellStyle name="Normal 53 3 3 2 2 2" xfId="36338" xr:uid="{49B88A9F-CF87-4B19-9DCF-ABBB98ECF5E1}"/>
    <cellStyle name="Normal 53 3 3 2 2 3" xfId="25658" xr:uid="{C1D34825-EAA9-4C68-BB5E-9E15BE716A57}"/>
    <cellStyle name="Normal 53 3 3 2 2_UOCI summary" xfId="40385" xr:uid="{5BC5DE01-6403-4D81-B6CC-94FF2EFDD732}"/>
    <cellStyle name="Normal 53 3 3 2 3" xfId="16886" xr:uid="{66079256-5FA5-4C5A-B6BC-35778414E26D}"/>
    <cellStyle name="Normal 53 3 3 2 3 2" xfId="30297" xr:uid="{AA671648-1F50-42AD-BCB3-B9CD64B5BF36}"/>
    <cellStyle name="Normal 53 3 3 2 4" xfId="21243" xr:uid="{2636B1E3-82A9-4A13-A54D-092C452BEC23}"/>
    <cellStyle name="Normal 53 3 3 2_UOCI summary" xfId="36845" xr:uid="{E25F158A-F44E-49B3-8A23-E2F6C64D544C}"/>
    <cellStyle name="Normal 53 3 3 3" xfId="10649" xr:uid="{9EE60DE0-3475-4DF8-B7C8-ED383FAD31CC}"/>
    <cellStyle name="Normal 53 3 3 3 2" xfId="32628" xr:uid="{BC91567E-7E82-4610-92C3-0E4965C51D96}"/>
    <cellStyle name="Normal 53 3 3 3 3" xfId="23282" xr:uid="{890A2CC8-95EC-4F2D-BD35-621BE4AB499B}"/>
    <cellStyle name="Normal 53 3 3 3_UOCI summary" xfId="37721" xr:uid="{1F372C10-4BF6-4BEB-A5C1-38A1C1D8D57E}"/>
    <cellStyle name="Normal 53 3 3 4" xfId="10650" xr:uid="{554FA076-F35F-4CA2-87A4-C98214DFCA11}"/>
    <cellStyle name="Normal 53 3 3 4 2" xfId="28069" xr:uid="{EA279BCC-09C2-4196-A882-210FCD8573D9}"/>
    <cellStyle name="Normal 53 3 3 5" xfId="19003" xr:uid="{2686B505-48CC-43BC-B1B0-EC0D08A3FAE7}"/>
    <cellStyle name="Normal 53 3 3_UOCI summary" xfId="41227" xr:uid="{C32D57ED-7C91-4783-87BB-F5CD6E78E998}"/>
    <cellStyle name="Normal 53 3 4" xfId="10651" xr:uid="{EA9B1FA4-728A-4311-9EAB-9CA6C59357C2}"/>
    <cellStyle name="Normal 53 3 4 2" xfId="10652" xr:uid="{FD16DA5C-7EDF-48FA-975D-4D0C46B58E54}"/>
    <cellStyle name="Normal 53 3 4 2 2" xfId="35468" xr:uid="{0E6DB38A-228E-447D-8B96-5F0E4BAE00DF}"/>
    <cellStyle name="Normal 53 3 4 2 3" xfId="24860" xr:uid="{1351CC7F-ECF0-4155-A576-F93AFCD3EAE8}"/>
    <cellStyle name="Normal 53 3 4 2_UOCI summary" xfId="32268" xr:uid="{C90B498E-3431-430A-8244-26F63823D93D}"/>
    <cellStyle name="Normal 53 3 4 3" xfId="16470" xr:uid="{5505D163-E415-4B5C-9B0F-3770BF19E042}"/>
    <cellStyle name="Normal 53 3 4 3 2" xfId="29205" xr:uid="{E590F572-709C-47AC-B389-966BEB40F4FF}"/>
    <cellStyle name="Normal 53 3 4 4" xfId="20110" xr:uid="{B1CD9697-58F8-426F-B9F5-5FD86D16DCF1}"/>
    <cellStyle name="Normal 53 3 4_UOCI summary" xfId="33189" xr:uid="{3BBB08D7-EB39-4F9B-B3C5-A95F4775731E}"/>
    <cellStyle name="Normal 53 3 5" xfId="10653" xr:uid="{32FFFD07-585A-446D-B1F9-08C4AF786299}"/>
    <cellStyle name="Normal 53 3 5 2" xfId="31494" xr:uid="{148C3F47-D57E-4E12-9EC5-23F521C7C95F}"/>
    <cellStyle name="Normal 53 3 5 3" xfId="22454" xr:uid="{47D53A66-06A7-4F42-B404-02A179097666}"/>
    <cellStyle name="Normal 53 3 5_UOCI summary" xfId="27667" xr:uid="{9632E8CE-052C-43BD-9D81-99FD087FE42A}"/>
    <cellStyle name="Normal 53 3 6" xfId="10654" xr:uid="{C826A03B-16B7-464B-9D5F-7E439C07FD1E}"/>
    <cellStyle name="Normal 53 3 6 2" xfId="26283" xr:uid="{CA3D41BD-6AD7-4B92-BDDF-27CA0DE18FB4}"/>
    <cellStyle name="Normal 53 3 7" xfId="17870" xr:uid="{CB535953-5019-42D0-94EE-072C3FDBCA9A}"/>
    <cellStyle name="Normal 53 3_Operations projections (2)" xfId="10655" xr:uid="{4B282A5B-D03C-44DC-95AD-8F6B8BC54EE1}"/>
    <cellStyle name="Normal 53 4" xfId="10656" xr:uid="{05AAD4FE-4676-464A-83C5-D8E5105B2E4C}"/>
    <cellStyle name="Normal 53 4 2" xfId="10657" xr:uid="{DA64CE99-BE5B-43A6-A578-D881B59CAB3A}"/>
    <cellStyle name="Normal 53 4 2 2" xfId="10658" xr:uid="{2DC0EA06-8A81-4BF1-B79D-267D1395DD62}"/>
    <cellStyle name="Normal 53 4 2 2 2" xfId="10659" xr:uid="{A2691DC3-98D7-4268-961D-1ED4FE5DD506}"/>
    <cellStyle name="Normal 53 4 2 2 2 2" xfId="30835" xr:uid="{12048C46-9FC5-40D4-B7E9-775CA2DF2EB4}"/>
    <cellStyle name="Normal 53 4 2 2 2 3" xfId="21793" xr:uid="{91374A72-44ED-4D67-8630-787C11CE7C36}"/>
    <cellStyle name="Normal 53 4 2 2 2_UOCI summary" xfId="38033" xr:uid="{7B020E9B-E306-4438-B580-9A51A60E31D2}"/>
    <cellStyle name="Normal 53 4 2 2 3" xfId="10660" xr:uid="{5C06A192-6E43-4F7D-B685-FABBA968974A}"/>
    <cellStyle name="Normal 53 4 2 2 3 2" xfId="34804" xr:uid="{FF5F5628-FFD5-4DAD-8B23-142065E531F3}"/>
    <cellStyle name="Normal 53 4 2 2 3 3" xfId="24200" xr:uid="{7E93ABDF-491A-481C-BA12-BA7A872322A8}"/>
    <cellStyle name="Normal 53 4 2 2 3_UOCI summary" xfId="40684" xr:uid="{AB714C3F-8548-4A44-AA2C-5332C81DCA6A}"/>
    <cellStyle name="Normal 53 4 2 2 4" xfId="17429" xr:uid="{860DB870-E384-4EA1-B231-16AB8DC4F703}"/>
    <cellStyle name="Normal 53 4 2 2 4 2" xfId="28623" xr:uid="{8E1001BF-86C1-402B-9467-7447E45EB833}"/>
    <cellStyle name="Normal 53 4 2 2 5" xfId="19553" xr:uid="{D0F1A0DC-4C78-441A-AA25-757E62F55DB1}"/>
    <cellStyle name="Normal 53 4 2 2_UOCI summary" xfId="41911" xr:uid="{EA564129-E53F-4B43-88B3-49311604FE29}"/>
    <cellStyle name="Normal 53 4 2 3" xfId="10661" xr:uid="{5F9DB438-AA5E-4CA8-BC37-C6832A560A6D}"/>
    <cellStyle name="Normal 53 4 2 3 2" xfId="10662" xr:uid="{5575FBA3-C3AB-45C4-966C-7EEDAE1FAD91}"/>
    <cellStyle name="Normal 53 4 2 3 2 2" xfId="35917" xr:uid="{34012577-B1D6-4D8D-9FE7-EF6717C28323}"/>
    <cellStyle name="Normal 53 4 2 3 2 3" xfId="25287" xr:uid="{0CA0EA3E-925B-46E5-A030-5656F1F906D9}"/>
    <cellStyle name="Normal 53 4 2 3 2_UOCI summary" xfId="40099" xr:uid="{E7FD7161-523D-4022-87B4-959C70D95A31}"/>
    <cellStyle name="Normal 53 4 2 3 3" xfId="29751" xr:uid="{4A571566-ADF5-4F7E-BDAF-4DADAFFEEAC8}"/>
    <cellStyle name="Normal 53 4 2 3 4" xfId="20672" xr:uid="{C7D3AE98-94AF-43D0-A907-EB0996308726}"/>
    <cellStyle name="Normal 53 4 2 3_UOCI summary" xfId="34041" xr:uid="{F182E924-2C2E-45D6-94EB-236BA8BD7B16}"/>
    <cellStyle name="Normal 53 4 2 4" xfId="10663" xr:uid="{A16FAA9D-D206-4DEC-9CC0-E4A9EAD3497C}"/>
    <cellStyle name="Normal 53 4 2 4 2" xfId="31985" xr:uid="{497D53F8-67D8-4A38-8E77-FC973832E563}"/>
    <cellStyle name="Normal 53 4 2 4 3" xfId="22893" xr:uid="{580CEEDC-2D1C-48ED-83D3-B7DAE07AEA20}"/>
    <cellStyle name="Normal 53 4 2 4_UOCI summary" xfId="37285" xr:uid="{B43F2FB7-1960-4482-81F3-8B6AECF9B0B0}"/>
    <cellStyle name="Normal 53 4 2 5" xfId="10664" xr:uid="{EC41281C-27A8-4D84-9274-84DBC16D14E5}"/>
    <cellStyle name="Normal 53 4 2 5 2" xfId="27160" xr:uid="{B822B004-FD21-402E-A029-498BF989F32D}"/>
    <cellStyle name="Normal 53 4 2 6" xfId="18432" xr:uid="{7FDAFC9F-5E7B-4564-9EC4-933864E0E1B2}"/>
    <cellStyle name="Normal 53 4 2_UOCI summary" xfId="39511" xr:uid="{D7924981-5ED7-449C-8CCB-1554C3A5461F}"/>
    <cellStyle name="Normal 53 4 3" xfId="10665" xr:uid="{712B534F-4AA7-4190-ABBD-D55921F49805}"/>
    <cellStyle name="Normal 53 4 3 2" xfId="10666" xr:uid="{8B4FD385-2C6D-4245-88EB-529F0C27D4A4}"/>
    <cellStyle name="Normal 53 4 3 2 2" xfId="10667" xr:uid="{9B94E3A0-E4B4-469C-9266-DF6B5279D09A}"/>
    <cellStyle name="Normal 53 4 3 2 2 2" xfId="36339" xr:uid="{F88ACC70-6055-41B2-A4EB-1E442E3EBBEF}"/>
    <cellStyle name="Normal 53 4 3 2 2 3" xfId="25659" xr:uid="{626B13B9-D73E-4633-81F6-095838837632}"/>
    <cellStyle name="Normal 53 4 3 2 2_UOCI summary" xfId="39979" xr:uid="{F63258D0-95BE-4F5F-8EB4-0EAF1485ABD3}"/>
    <cellStyle name="Normal 53 4 3 2 3" xfId="16887" xr:uid="{B3025297-BA8E-4513-A09B-104134E64A97}"/>
    <cellStyle name="Normal 53 4 3 2 3 2" xfId="30298" xr:uid="{07928250-2089-4572-A98F-9012333E3050}"/>
    <cellStyle name="Normal 53 4 3 2 4" xfId="21244" xr:uid="{E170316B-D093-4619-9ABE-1A509A8E41F5}"/>
    <cellStyle name="Normal 53 4 3 2_UOCI summary" xfId="39098" xr:uid="{2EE19A4D-A9A6-413E-8206-083707BC1C43}"/>
    <cellStyle name="Normal 53 4 3 3" xfId="10668" xr:uid="{A33DAB47-ADE3-413E-8E86-B2776F21117D}"/>
    <cellStyle name="Normal 53 4 3 3 2" xfId="32629" xr:uid="{24DFD100-A706-48C5-B7DD-7AEA3A52CB65}"/>
    <cellStyle name="Normal 53 4 3 3 3" xfId="23283" xr:uid="{833E77E5-8806-448B-9B13-AE9D82A8E288}"/>
    <cellStyle name="Normal 53 4 3 3_UOCI summary" xfId="41531" xr:uid="{850449EE-0DEB-4561-83E2-E566E9D14238}"/>
    <cellStyle name="Normal 53 4 3 4" xfId="10669" xr:uid="{BCA7FE87-DCAC-47D2-BE5C-E57D58A68F29}"/>
    <cellStyle name="Normal 53 4 3 4 2" xfId="28070" xr:uid="{C401F170-4F83-4E03-8EEF-5597BDBF1340}"/>
    <cellStyle name="Normal 53 4 3 5" xfId="19004" xr:uid="{E5BDE5FB-162B-4D67-BCB8-933C6169D548}"/>
    <cellStyle name="Normal 53 4 3_UOCI summary" xfId="31734" xr:uid="{C1AEA6C7-B9A3-4800-B20F-624EF8135ACA}"/>
    <cellStyle name="Normal 53 4 4" xfId="10670" xr:uid="{FE83A901-4E7B-443B-891F-2BD2E0956D57}"/>
    <cellStyle name="Normal 53 4 4 2" xfId="10671" xr:uid="{7F654D70-F6C7-42B4-B4EE-C98C811D7244}"/>
    <cellStyle name="Normal 53 4 4 2 2" xfId="35469" xr:uid="{4BE47999-5B59-4415-9E7B-5F29ACF27AEA}"/>
    <cellStyle name="Normal 53 4 4 2 3" xfId="24861" xr:uid="{27E96811-457C-4626-926F-EB0280F0DEBB}"/>
    <cellStyle name="Normal 53 4 4 2_UOCI summary" xfId="38420" xr:uid="{4CDC39F3-6778-4B46-B8AA-B608F137066B}"/>
    <cellStyle name="Normal 53 4 4 3" xfId="16471" xr:uid="{4E4E79ED-8FEF-449E-8494-9E11F66596EE}"/>
    <cellStyle name="Normal 53 4 4 3 2" xfId="29206" xr:uid="{29D7A7D6-1B94-43FC-8FD6-E63061834648}"/>
    <cellStyle name="Normal 53 4 4 4" xfId="20111" xr:uid="{919CF10A-113C-4043-B081-B3D512C07EE0}"/>
    <cellStyle name="Normal 53 4 4_UOCI summary" xfId="32306" xr:uid="{6B8B63BB-0081-405A-8CA9-6FBF7711A260}"/>
    <cellStyle name="Normal 53 4 5" xfId="10672" xr:uid="{29F93BE1-3F1F-4592-91FF-146C160A27BE}"/>
    <cellStyle name="Normal 53 4 5 2" xfId="31495" xr:uid="{2315BBDB-E52C-4E21-A73C-8BED58BF3A31}"/>
    <cellStyle name="Normal 53 4 5 3" xfId="22455" xr:uid="{FE67834C-61F8-41D1-9F36-4CBFB291AFBD}"/>
    <cellStyle name="Normal 53 4 5_UOCI summary" xfId="41048" xr:uid="{2CA2856D-448D-41E0-BC3C-1A34A0F263CC}"/>
    <cellStyle name="Normal 53 4 6" xfId="10673" xr:uid="{09B2C49A-2102-43F5-9CB6-C0E6D46B04EA}"/>
    <cellStyle name="Normal 53 4 6 2" xfId="26284" xr:uid="{E12ACAF3-6684-4F01-8B12-D7F719593753}"/>
    <cellStyle name="Normal 53 4 7" xfId="17871" xr:uid="{E9ECDF40-BDA7-4A0B-9A7A-2D8F86C331D5}"/>
    <cellStyle name="Normal 53 4_Operations projections (2)" xfId="10674" xr:uid="{DADCEC1B-923D-4278-91B5-7350C3B6EAA2}"/>
    <cellStyle name="Normal 53 5" xfId="10675" xr:uid="{4ED56613-CA0E-4A28-AAFA-4794F619B6BF}"/>
    <cellStyle name="Normal 53 5 2" xfId="10676" xr:uid="{25539784-8841-4BEF-89DF-8370E5274F80}"/>
    <cellStyle name="Normal 53 5 2 2" xfId="10677" xr:uid="{C4780401-4C64-4321-97B8-E8BF85C638C4}"/>
    <cellStyle name="Normal 53 5 2 2 2" xfId="30832" xr:uid="{F489D8DE-C21A-483F-BAFF-E53790BD6B49}"/>
    <cellStyle name="Normal 53 5 2 2 3" xfId="21790" xr:uid="{3FEBCFC1-86E3-4EAC-AF0E-59DAE4ED572A}"/>
    <cellStyle name="Normal 53 5 2 2_UOCI summary" xfId="33134" xr:uid="{77F0A09F-EAC7-4AA8-A502-88CE471197E6}"/>
    <cellStyle name="Normal 53 5 2 3" xfId="10678" xr:uid="{CF87F546-1902-466A-B395-B14F560F5021}"/>
    <cellStyle name="Normal 53 5 2 3 2" xfId="34801" xr:uid="{84E62146-7265-4026-8E06-8656E6EC8F27}"/>
    <cellStyle name="Normal 53 5 2 3 3" xfId="24197" xr:uid="{F126A674-58D9-4DB2-AE5B-B4BC78A77C93}"/>
    <cellStyle name="Normal 53 5 2 3_UOCI summary" xfId="33034" xr:uid="{9409A115-5F61-421A-829C-B08D94C59842}"/>
    <cellStyle name="Normal 53 5 2 4" xfId="17426" xr:uid="{8F44FE2E-B9A8-4182-BA5D-136D92F236FD}"/>
    <cellStyle name="Normal 53 5 2 4 2" xfId="28620" xr:uid="{105301EF-D0A9-4C79-9CE7-078819E10486}"/>
    <cellStyle name="Normal 53 5 2 5" xfId="19550" xr:uid="{0EE0642E-DB9C-41DC-BCA8-2580A7B1A7E7}"/>
    <cellStyle name="Normal 53 5 2_UOCI summary" xfId="37523" xr:uid="{D553E9B4-507D-41CE-82C4-2D237E411251}"/>
    <cellStyle name="Normal 53 5 3" xfId="10679" xr:uid="{F1578713-CBBC-46EB-B707-B00B3DEFF739}"/>
    <cellStyle name="Normal 53 5 3 2" xfId="10680" xr:uid="{346D41EA-9F1D-4C4C-934B-2D261CFB7AC7}"/>
    <cellStyle name="Normal 53 5 3 2 2" xfId="35466" xr:uid="{775D7D21-A47B-4F72-BD9E-F9885746BA29}"/>
    <cellStyle name="Normal 53 5 3 2 3" xfId="24858" xr:uid="{26A51437-51D4-4E63-8095-E4B7A4845CD5}"/>
    <cellStyle name="Normal 53 5 3 2_UOCI summary" xfId="38228" xr:uid="{F77DBCFD-EB22-4B39-ACAA-0DA48E0AF79E}"/>
    <cellStyle name="Normal 53 5 3 3" xfId="29748" xr:uid="{FAF51141-3431-4A27-990C-678A39675908}"/>
    <cellStyle name="Normal 53 5 3 4" xfId="20669" xr:uid="{1DFBA8C8-08B5-4EE5-BA57-234B9350ADAF}"/>
    <cellStyle name="Normal 53 5 3_UOCI summary" xfId="39455" xr:uid="{DA19181B-050C-4B73-9827-CAF77A8F22D3}"/>
    <cellStyle name="Normal 53 5 4" xfId="10681" xr:uid="{A10F5C09-256E-43B2-910D-BA3D15C96A05}"/>
    <cellStyle name="Normal 53 5 4 2" xfId="31492" xr:uid="{E1F488E0-95DF-4A8A-8925-AC9691781A7C}"/>
    <cellStyle name="Normal 53 5 4 3" xfId="22452" xr:uid="{CD8B18D9-53DE-4413-AE8A-EE3E12B7B011}"/>
    <cellStyle name="Normal 53 5 4_UOCI summary" xfId="40878" xr:uid="{4410461D-2422-40B8-983E-2AFB682B5736}"/>
    <cellStyle name="Normal 53 5 5" xfId="10682" xr:uid="{B5AA2A49-EA65-465D-BD28-80BBA5C3075A}"/>
    <cellStyle name="Normal 53 5 5 2" xfId="27157" xr:uid="{514B1DDD-C2A2-480F-AEDE-289A54A33714}"/>
    <cellStyle name="Normal 53 5 6" xfId="18429" xr:uid="{FE345E34-8FCB-4C2E-A568-F09AB3209856}"/>
    <cellStyle name="Normal 53 5_UOCI summary" xfId="40184" xr:uid="{252CC09B-E58C-4F2D-A260-EDF8EAF2E6B1}"/>
    <cellStyle name="Normal 53 6" xfId="10683" xr:uid="{68C54EF1-E0A9-46A3-94C9-93955FFC3F59}"/>
    <cellStyle name="Normal 53 7" xfId="10684" xr:uid="{307DE2B6-77E2-43A2-BF34-9B8B94D7C5DC}"/>
    <cellStyle name="Normal 53 7 2" xfId="10685" xr:uid="{C6F1DF4C-D3FA-4009-8246-A41729FD15A8}"/>
    <cellStyle name="Normal 53 7 2 2" xfId="10686" xr:uid="{1D1DAE93-28D8-4AA5-81AB-CCD7A26B0D57}"/>
    <cellStyle name="Normal 53 7 2 2 2" xfId="36336" xr:uid="{0A8C716A-2420-421D-8269-9E492FF0C33E}"/>
    <cellStyle name="Normal 53 7 2 2 3" xfId="25656" xr:uid="{C34BC6C2-9F05-423A-BFCD-340BBCBC0257}"/>
    <cellStyle name="Normal 53 7 2 2_UOCI summary" xfId="37288" xr:uid="{BC9154A5-E600-4F6D-929A-306C6A49E0DF}"/>
    <cellStyle name="Normal 53 7 2 3" xfId="16884" xr:uid="{5A251883-9E1E-4D10-82A3-F64FBA3348E3}"/>
    <cellStyle name="Normal 53 7 2 3 2" xfId="30295" xr:uid="{D127B7CA-783C-4D54-AEF9-3661FECC2D44}"/>
    <cellStyle name="Normal 53 7 2 4" xfId="21241" xr:uid="{3DBCFE09-BA89-44E8-9374-C041F2856DA5}"/>
    <cellStyle name="Normal 53 7 2_UOCI summary" xfId="41534" xr:uid="{88A33AB2-EE45-4818-B1EF-88D01D255596}"/>
    <cellStyle name="Normal 53 7 3" xfId="10687" xr:uid="{C964C05F-E990-4A16-B623-0D1F45B1CC3D}"/>
    <cellStyle name="Normal 53 7 3 2" xfId="32626" xr:uid="{D0C65EA6-CACF-4C1A-92EC-D128970C7534}"/>
    <cellStyle name="Normal 53 7 3 3" xfId="23280" xr:uid="{51A5231E-0B2C-4E53-9E97-724DDFD127FB}"/>
    <cellStyle name="Normal 53 7 3_UOCI summary" xfId="27572" xr:uid="{BD2BF62E-F912-4D33-B37F-FDAEBE5B1E54}"/>
    <cellStyle name="Normal 53 7 4" xfId="10688" xr:uid="{92F2574B-E857-4FE9-9D7C-AA5BB8D8AC27}"/>
    <cellStyle name="Normal 53 7 4 2" xfId="28067" xr:uid="{AC1E253B-C688-4895-B1A8-8F508D271D90}"/>
    <cellStyle name="Normal 53 7 5" xfId="19001" xr:uid="{145A9ABF-D070-4E80-97D8-86D1120AB86A}"/>
    <cellStyle name="Normal 53 7_UOCI summary" xfId="39101" xr:uid="{90D5D0AF-A8AB-4F9D-965D-AACD70072E06}"/>
    <cellStyle name="Normal 53 8" xfId="10689" xr:uid="{D1940A96-EE1F-4690-B651-C2E556FA4479}"/>
    <cellStyle name="Normal 53 8 2" xfId="16468" xr:uid="{02E8DB98-4DD1-4C38-B8CD-538CF03811EA}"/>
    <cellStyle name="Normal 53 8 2 2" xfId="29203" xr:uid="{552F8DBF-F870-479C-881B-4DDBA9C1CEA4}"/>
    <cellStyle name="Normal 53 8 3" xfId="20108" xr:uid="{4EF62048-5D50-436E-8AC9-A7C6473EBC88}"/>
    <cellStyle name="Normal 53 8_UOCI summary" xfId="38607" xr:uid="{40A3E3E8-0CAB-48D9-B8FD-EC6288998560}"/>
    <cellStyle name="Normal 53 9" xfId="16108" xr:uid="{671DAB5D-5A44-4B89-BD7B-B5AAAB9F68B8}"/>
    <cellStyle name="Normal 53 9 2" xfId="26281" xr:uid="{F103B4C6-B1F6-4056-868D-D78039AADE57}"/>
    <cellStyle name="Normal 53_Operations projections (2)" xfId="10690" xr:uid="{A2A17AFC-DEB4-42A5-930F-F0645B98A404}"/>
    <cellStyle name="Normal 54" xfId="723" xr:uid="{00000000-0005-0000-0000-0000E9020000}"/>
    <cellStyle name="Normal 54 10" xfId="16110" xr:uid="{1F553D22-F18B-4C49-B066-59DE6145B3FC}"/>
    <cellStyle name="Normal 54 11" xfId="17872" xr:uid="{0458F4B2-0B7B-4FA6-922A-AC8BB6AA8C15}"/>
    <cellStyle name="Normal 54 12" xfId="42529" xr:uid="{F6CB7E42-B08B-4136-80D8-13C18E8D49EB}"/>
    <cellStyle name="Normal 54 13" xfId="44588" xr:uid="{0905CCAE-8C4D-4D94-9B27-95CF545490A0}"/>
    <cellStyle name="Normal 54 14" xfId="10691" xr:uid="{4504B5D6-FB39-481A-BE7C-519AECF47541}"/>
    <cellStyle name="Normal 54 2" xfId="945" xr:uid="{00000000-0005-0000-0000-000028030000}"/>
    <cellStyle name="Normal 54 2 2" xfId="10693" xr:uid="{B1D7AFB4-E9BA-41C2-85B4-9FAB632958D7}"/>
    <cellStyle name="Normal 54 2 2 2" xfId="10694" xr:uid="{3F6110F1-D493-44C2-9535-0B029A6F77FD}"/>
    <cellStyle name="Normal 54 2 2 2 2" xfId="10695" xr:uid="{0B726DAD-36E5-47A9-BE35-AB5141BFE778}"/>
    <cellStyle name="Normal 54 2 2 2 2 2" xfId="30837" xr:uid="{78504846-8309-4D11-A564-1351E5CB5DA5}"/>
    <cellStyle name="Normal 54 2 2 2 2 3" xfId="21795" xr:uid="{4AEF0492-89EA-4BB7-9104-071C8FD1743A}"/>
    <cellStyle name="Normal 54 2 2 2 2_UOCI summary" xfId="26210" xr:uid="{55F1E5BF-0394-477C-98B6-68A2544F8C6E}"/>
    <cellStyle name="Normal 54 2 2 2 3" xfId="10696" xr:uid="{32B0C240-7723-4230-85BB-595EDCF15F57}"/>
    <cellStyle name="Normal 54 2 2 2 3 2" xfId="34806" xr:uid="{9E07F7A9-4282-43D4-96FE-B730FEEDA9DC}"/>
    <cellStyle name="Normal 54 2 2 2 3 3" xfId="24202" xr:uid="{774E1D1C-DA81-4285-BCDF-255938E2D592}"/>
    <cellStyle name="Normal 54 2 2 2 3_UOCI summary" xfId="27668" xr:uid="{D3625036-ACA4-451A-AE64-563E527EA14F}"/>
    <cellStyle name="Normal 54 2 2 2 4" xfId="17431" xr:uid="{ABC854AA-AC19-4A3E-9F4B-739BB8410119}"/>
    <cellStyle name="Normal 54 2 2 2 4 2" xfId="28625" xr:uid="{01953456-28C4-4615-B7F8-10F34300BC3F}"/>
    <cellStyle name="Normal 54 2 2 2 5" xfId="19555" xr:uid="{7F8C112B-18D9-4F7C-AF76-B415C85C0412}"/>
    <cellStyle name="Normal 54 2 2 2_UOCI summary" xfId="33923" xr:uid="{53433A72-2A7A-4593-8319-6324977F4DE6}"/>
    <cellStyle name="Normal 54 2 2 3" xfId="10697" xr:uid="{14623E94-07C8-4873-8953-1B26418A82CB}"/>
    <cellStyle name="Normal 54 2 2 3 2" xfId="10698" xr:uid="{43F17B7A-B3AE-4530-AD07-1972F596D1EB}"/>
    <cellStyle name="Normal 54 2 2 3 2 2" xfId="35471" xr:uid="{2C4C681F-8BBF-4D44-BB4E-CAAA9D37A775}"/>
    <cellStyle name="Normal 54 2 2 3 2 3" xfId="24863" xr:uid="{C9FE9E81-8134-4772-B5DF-85E73721C5BB}"/>
    <cellStyle name="Normal 54 2 2 3 2_UOCI summary" xfId="38227" xr:uid="{976DF08F-3AEA-44CD-A168-0ADB77B4C2B3}"/>
    <cellStyle name="Normal 54 2 2 3 3" xfId="29753" xr:uid="{EF052784-DDB8-4390-B3FC-5F9556DF9B42}"/>
    <cellStyle name="Normal 54 2 2 3 4" xfId="20674" xr:uid="{52D3394E-D908-40EF-9B74-0352787363FC}"/>
    <cellStyle name="Normal 54 2 2 3_UOCI summary" xfId="39362" xr:uid="{E4B59707-A8AD-4C69-A9E5-16BF81889405}"/>
    <cellStyle name="Normal 54 2 2 4" xfId="10699" xr:uid="{1FEA64F5-BF0D-4700-B88C-E5905776DDD6}"/>
    <cellStyle name="Normal 54 2 2 4 2" xfId="31497" xr:uid="{D14D11CC-EAF9-4390-9952-56A00342ED94}"/>
    <cellStyle name="Normal 54 2 2 4 3" xfId="22457" xr:uid="{BC9B6615-79FB-4A52-8D29-F52252AFBEFF}"/>
    <cellStyle name="Normal 54 2 2 4_UOCI summary" xfId="40877" xr:uid="{54B209CB-ADC3-4FD3-A8C3-FAD02CA0D524}"/>
    <cellStyle name="Normal 54 2 2 5" xfId="10700" xr:uid="{09189869-8E56-4CBA-B351-FB9B0F7315AB}"/>
    <cellStyle name="Normal 54 2 2 5 2" xfId="27162" xr:uid="{90045644-49EC-4B86-ADFF-698B90B4AA5C}"/>
    <cellStyle name="Normal 54 2 2 6" xfId="18434" xr:uid="{AC1C1269-924B-4C73-9E97-51A14FB7BD8D}"/>
    <cellStyle name="Normal 54 2 2_UOCI summary" xfId="37720" xr:uid="{74589370-2B81-4648-809B-E102EC5B66DF}"/>
    <cellStyle name="Normal 54 2 3" xfId="10701" xr:uid="{699409B3-4818-4012-88DB-0B690B431F14}"/>
    <cellStyle name="Normal 54 2 4" xfId="10702" xr:uid="{8FCCF5A2-EF18-4B75-A50D-7E2A3E101D96}"/>
    <cellStyle name="Normal 54 2 4 2" xfId="10703" xr:uid="{6D377C95-1122-4D5E-8702-21BCFD862AFE}"/>
    <cellStyle name="Normal 54 2 4 2 2" xfId="10704" xr:uid="{91039B84-68CC-4C22-8F6C-2365BA0C26E3}"/>
    <cellStyle name="Normal 54 2 4 2 2 2" xfId="36340" xr:uid="{6F83EF0B-EEBC-41AB-A68C-8C164F880064}"/>
    <cellStyle name="Normal 54 2 4 2 2 3" xfId="25660" xr:uid="{BEDBDAF9-7C41-4F99-804F-6F2273C2D9E0}"/>
    <cellStyle name="Normal 54 2 4 2 2_UOCI summary" xfId="37287" xr:uid="{C47475CA-E419-490C-9890-EA1EAE593BF5}"/>
    <cellStyle name="Normal 54 2 4 2 3" xfId="16889" xr:uid="{4D377289-3896-4A9C-B5A0-B6CAF923466D}"/>
    <cellStyle name="Normal 54 2 4 2 3 2" xfId="30299" xr:uid="{C3464EFB-1F0D-4FC5-9936-A527FB2F2D6A}"/>
    <cellStyle name="Normal 54 2 4 2 4" xfId="21246" xr:uid="{FA2D0D2F-372C-44A0-86FE-B473C32C2E67}"/>
    <cellStyle name="Normal 54 2 4 2_UOCI summary" xfId="41533" xr:uid="{3551673B-15FC-4E20-9F51-522412712A58}"/>
    <cellStyle name="Normal 54 2 4 3" xfId="10705" xr:uid="{43A17119-4585-439A-A6C9-DE41440A2CE4}"/>
    <cellStyle name="Normal 54 2 4 3 2" xfId="32631" xr:uid="{3BC33AE5-10DC-4BEC-8AD2-6BE6EB53387A}"/>
    <cellStyle name="Normal 54 2 4 3 3" xfId="23285" xr:uid="{57E039BE-AC40-412A-8501-E7CC0ACE7BB9}"/>
    <cellStyle name="Normal 54 2 4 3_UOCI summary" xfId="27573" xr:uid="{3D5339E4-A901-4954-889B-A30D1CFF2D4B}"/>
    <cellStyle name="Normal 54 2 4 4" xfId="10706" xr:uid="{81B2AFD5-F101-4C1F-96DC-C1EF9228C209}"/>
    <cellStyle name="Normal 54 2 4 4 2" xfId="28072" xr:uid="{4B931D22-D9D4-46CF-8687-6A1827237981}"/>
    <cellStyle name="Normal 54 2 4 5" xfId="19006" xr:uid="{B638A54A-DBA4-4C32-80AB-47428EDC5DC9}"/>
    <cellStyle name="Normal 54 2 4_UOCI summary" xfId="39100" xr:uid="{8CD61CF8-6ED3-4840-87C8-9FFDABAE1D9C}"/>
    <cellStyle name="Normal 54 2 5" xfId="10707" xr:uid="{12E76DE3-EF36-413E-9BEA-96658B15E01F}"/>
    <cellStyle name="Normal 54 2 5 2" xfId="16472" xr:uid="{5E83DD4A-7871-4FCE-9C6B-E4AFADFAA810}"/>
    <cellStyle name="Normal 54 2 5 2 2" xfId="29208" xr:uid="{91DBA74F-4E13-4C51-99CA-4E9FCE453627}"/>
    <cellStyle name="Normal 54 2 5 3" xfId="20113" xr:uid="{F9B51C74-5310-4B8B-942A-2F34ABB6DCDC}"/>
    <cellStyle name="Normal 54 2 5_UOCI summary" xfId="38606" xr:uid="{503816E7-2671-4461-A383-294BDE939CFC}"/>
    <cellStyle name="Normal 54 2 6" xfId="16111" xr:uid="{619BCA01-64C5-4DD1-88A8-C75257CAA4FD}"/>
    <cellStyle name="Normal 54 2 6 2" xfId="26286" xr:uid="{62ECC8AA-7D8E-449B-A889-C295764CAE01}"/>
    <cellStyle name="Normal 54 2 7" xfId="17873" xr:uid="{B4EF6D81-A4E3-4FD6-8960-B6B77A8E955E}"/>
    <cellStyle name="Normal 54 2 8" xfId="10692" xr:uid="{40BBF7C6-1D6B-44E4-9468-F17E0E5F6FFB}"/>
    <cellStyle name="Normal 54 2_Operations projections (2)" xfId="10708" xr:uid="{FA97F10E-3512-4F43-9685-5AD7BDF4F354}"/>
    <cellStyle name="Normal 54 3" xfId="10709" xr:uid="{2FA9EBBB-46BF-4ACA-9590-9CED90B37577}"/>
    <cellStyle name="Normal 54 3 2" xfId="10710" xr:uid="{4344A2B6-E108-4654-BBBB-FBBF91F2FBB2}"/>
    <cellStyle name="Normal 54 3 2 2" xfId="10711" xr:uid="{802C1609-8B2B-4A9D-B6EF-DCA5087C9108}"/>
    <cellStyle name="Normal 54 3 2 2 2" xfId="10712" xr:uid="{F06A12C0-74BD-4C39-ACA9-4AA5C1E04166}"/>
    <cellStyle name="Normal 54 3 2 2 2 2" xfId="30838" xr:uid="{C340F70D-9F03-4671-A3A3-EE928D4D49D9}"/>
    <cellStyle name="Normal 54 3 2 2 2 3" xfId="21796" xr:uid="{FA3D1A85-11C8-420C-AB89-C0B41F62C2C0}"/>
    <cellStyle name="Normal 54 3 2 2 2_UOCI summary" xfId="33188" xr:uid="{072A70E8-FEA6-4C9F-BD92-C9813152E597}"/>
    <cellStyle name="Normal 54 3 2 2 3" xfId="10713" xr:uid="{548CC7F9-B77B-49E5-B2C8-22C1A0D5076C}"/>
    <cellStyle name="Normal 54 3 2 2 3 2" xfId="34807" xr:uid="{8C4D56D7-2D11-4A71-92D5-C0BE0B629874}"/>
    <cellStyle name="Normal 54 3 2 2 3 3" xfId="24203" xr:uid="{9523AB0F-D65D-49E6-B289-0B3119C42A78}"/>
    <cellStyle name="Normal 54 3 2 2 3_UOCI summary" xfId="32933" xr:uid="{1743BF87-F764-46CE-AD8C-24C27E14EA4B}"/>
    <cellStyle name="Normal 54 3 2 2 4" xfId="17432" xr:uid="{21354979-33BE-4087-B7FD-872D834CD120}"/>
    <cellStyle name="Normal 54 3 2 2 4 2" xfId="28626" xr:uid="{C18C5950-0DE4-4463-8EDE-2EF7EC2E6D22}"/>
    <cellStyle name="Normal 54 3 2 2 5" xfId="19556" xr:uid="{5D6FCEEA-D115-4221-8C8C-84FCE4859FA6}"/>
    <cellStyle name="Normal 54 3 2 2_UOCI summary" xfId="37719" xr:uid="{0B5BAB7F-0491-4FCB-BD48-7E613E535CB1}"/>
    <cellStyle name="Normal 54 3 2 3" xfId="10714" xr:uid="{5F4C4458-66B5-47B4-B38C-91AF1FEB3C86}"/>
    <cellStyle name="Normal 54 3 2 3 2" xfId="10715" xr:uid="{7AEC6027-5354-407F-AA7F-46A48EE2F3F1}"/>
    <cellStyle name="Normal 54 3 2 3 2 2" xfId="35918" xr:uid="{8949D69C-937E-49DB-9123-E3395DBAA332}"/>
    <cellStyle name="Normal 54 3 2 3 2 3" xfId="25288" xr:uid="{9BDBBD0A-D393-4C0E-ACC9-29CAE9C417E2}"/>
    <cellStyle name="Normal 54 3 2 3 2_UOCI summary" xfId="39371" xr:uid="{6D43C3FB-1FCD-47B4-9A5E-799CDF923E36}"/>
    <cellStyle name="Normal 54 3 2 3 3" xfId="29754" xr:uid="{22B84693-5AB6-40AC-8AA6-3DA489D1033F}"/>
    <cellStyle name="Normal 54 3 2 3 4" xfId="20675" xr:uid="{C3926860-9A38-45A3-BF70-56DD8B2E03B4}"/>
    <cellStyle name="Normal 54 3 2 3_UOCI summary" xfId="27669" xr:uid="{B2576304-40FA-4B9C-94B5-B0FB90F74473}"/>
    <cellStyle name="Normal 54 3 2 4" xfId="10716" xr:uid="{5E1C8513-8609-4360-AB66-0D4BF09481C7}"/>
    <cellStyle name="Normal 54 3 2 4 2" xfId="31986" xr:uid="{D5CA48CD-9856-428D-BFBF-973B6766F337}"/>
    <cellStyle name="Normal 54 3 2 4 3" xfId="22894" xr:uid="{AE6AEF64-F815-4C42-8C4B-7928798A10DA}"/>
    <cellStyle name="Normal 54 3 2 4_UOCI summary" xfId="38226" xr:uid="{1126FCB9-91F1-4F3F-A83A-9E6A8234DE20}"/>
    <cellStyle name="Normal 54 3 2 5" xfId="10717" xr:uid="{8C7A49B6-CF3E-4716-93E2-42CFD2D4EE74}"/>
    <cellStyle name="Normal 54 3 2 5 2" xfId="27163" xr:uid="{58392FEF-6F21-41B3-9F8A-D80C04844B85}"/>
    <cellStyle name="Normal 54 3 2 6" xfId="18435" xr:uid="{CBF01243-B420-402A-9D87-C4B8CF1F5EA5}"/>
    <cellStyle name="Normal 54 3 2_UOCI summary" xfId="40384" xr:uid="{38440F5C-05BA-4BF8-A762-E1C50B416D45}"/>
    <cellStyle name="Normal 54 3 3" xfId="10718" xr:uid="{44ADFCE5-B959-4604-AAF2-E182BF2D4ACF}"/>
    <cellStyle name="Normal 54 3 3 2" xfId="10719" xr:uid="{0E9157B7-FC3D-4ACF-B78F-94EEECE50F93}"/>
    <cellStyle name="Normal 54 3 3 2 2" xfId="10720" xr:uid="{51A9DB7F-9C35-4663-8D51-32C554CE2BE2}"/>
    <cellStyle name="Normal 54 3 3 2 2 2" xfId="36341" xr:uid="{C7209A69-F076-44B6-B33A-5906AEFACA6B}"/>
    <cellStyle name="Normal 54 3 3 2 2 3" xfId="25661" xr:uid="{CEE7E6A1-6119-43DF-8D15-E36601F69972}"/>
    <cellStyle name="Normal 54 3 3 2 2_UOCI summary" xfId="39099" xr:uid="{7B6702EB-52F3-4978-8D51-E1E6C26322D1}"/>
    <cellStyle name="Normal 54 3 3 2 3" xfId="16890" xr:uid="{6419E220-7D60-45EC-9EEC-9FDCC219B06E}"/>
    <cellStyle name="Normal 54 3 3 2 3 2" xfId="30300" xr:uid="{1B4F8BB7-A5B8-4C55-AD10-CC84D5BD6689}"/>
    <cellStyle name="Normal 54 3 3 2 4" xfId="21247" xr:uid="{EFDCDCF1-DE2A-4400-BD4E-12400072345B}"/>
    <cellStyle name="Normal 54 3 3 2_UOCI summary" xfId="33327" xr:uid="{795C0C87-4F70-423D-8C91-01607DC649EE}"/>
    <cellStyle name="Normal 54 3 3 3" xfId="10721" xr:uid="{2C15AD3B-C72F-4154-9C29-D32CE132D780}"/>
    <cellStyle name="Normal 54 3 3 3 2" xfId="32632" xr:uid="{38B81CA4-3A90-4B2F-A6DA-3C7E81B1A5F6}"/>
    <cellStyle name="Normal 54 3 3 3 3" xfId="23286" xr:uid="{E3F444F6-C8EC-40A6-AF4A-11D88688047A}"/>
    <cellStyle name="Normal 54 3 3 3_UOCI summary" xfId="41532" xr:uid="{FEE71D94-0441-4322-BF8F-3B09D360CE21}"/>
    <cellStyle name="Normal 54 3 3 4" xfId="10722" xr:uid="{EDEA039F-4588-4DA1-B77E-1340331AE1A3}"/>
    <cellStyle name="Normal 54 3 3 4 2" xfId="28073" xr:uid="{04534819-E754-4CED-BEE3-A81BD5A3D8C9}"/>
    <cellStyle name="Normal 54 3 3 5" xfId="19007" xr:uid="{D139EB73-AF39-4CD2-A022-0E2F39021A92}"/>
    <cellStyle name="Normal 54 3 3_UOCI summary" xfId="40876" xr:uid="{F2F88784-BEB0-454C-8B05-C861A2661092}"/>
    <cellStyle name="Normal 54 3 4" xfId="10723" xr:uid="{3054DA71-01D1-405F-A948-E1606AD05726}"/>
    <cellStyle name="Normal 54 3 4 2" xfId="10724" xr:uid="{2B1224A4-AC6B-49B5-B51A-1EDF4D3538CF}"/>
    <cellStyle name="Normal 54 3 4 2 2" xfId="35472" xr:uid="{A5A8F154-2E4A-4C81-8008-1BFA71969730}"/>
    <cellStyle name="Normal 54 3 4 2 3" xfId="24864" xr:uid="{775AECE4-E4A4-4B49-9287-139DE2662AF9}"/>
    <cellStyle name="Normal 54 3 4 2_UOCI summary" xfId="27574" xr:uid="{453EE43D-AED3-4A17-A29E-A54F3B086E22}"/>
    <cellStyle name="Normal 54 3 4 3" xfId="16473" xr:uid="{42B67FAD-C9E8-4396-AE82-44307E04C4A5}"/>
    <cellStyle name="Normal 54 3 4 3 2" xfId="29209" xr:uid="{20E5AFF8-2AF2-4215-8D70-5AD2210F0AE1}"/>
    <cellStyle name="Normal 54 3 4 4" xfId="20114" xr:uid="{18355A3D-8C00-4540-8C04-D0D3DD9DFE02}"/>
    <cellStyle name="Normal 54 3 4_UOCI summary" xfId="37286" xr:uid="{31EE0758-BA22-48EB-A708-E63ACD6250CE}"/>
    <cellStyle name="Normal 54 3 5" xfId="10725" xr:uid="{74E3399D-0A37-4A95-8942-49AA67625370}"/>
    <cellStyle name="Normal 54 3 5 2" xfId="31498" xr:uid="{3835B37F-9973-445C-BDDD-63D28BDE6D50}"/>
    <cellStyle name="Normal 54 3 5 3" xfId="22458" xr:uid="{EED9929F-49B8-4513-9242-0263A1DB494C}"/>
    <cellStyle name="Normal 54 3 5_UOCI summary" xfId="38605" xr:uid="{47D455B6-A811-44C6-B797-C989EAF32910}"/>
    <cellStyle name="Normal 54 3 6" xfId="10726" xr:uid="{1C8C191A-41B5-4AD7-8ECF-1CC9915CF906}"/>
    <cellStyle name="Normal 54 3 6 2" xfId="26287" xr:uid="{90C4C4A1-F128-4B15-B07D-F3DE16CC9E51}"/>
    <cellStyle name="Normal 54 3 7" xfId="17874" xr:uid="{BA279AD9-9215-4EF7-B22C-54AB9E639045}"/>
    <cellStyle name="Normal 54 3_Operations projections (2)" xfId="10727" xr:uid="{E760C2E2-BCAA-4F32-B654-0FD067943C89}"/>
    <cellStyle name="Normal 54 4" xfId="10728" xr:uid="{77C8C474-BA97-4DB3-BBA2-E161A26F0221}"/>
    <cellStyle name="Normal 54 4 2" xfId="10729" xr:uid="{26FADD69-8CFF-4BA3-ABAA-E49F605FC1DE}"/>
    <cellStyle name="Normal 54 4 2 2" xfId="10730" xr:uid="{C80AF461-73E1-4F49-8DF8-71A8F4935838}"/>
    <cellStyle name="Normal 54 4 2 2 2" xfId="10731" xr:uid="{370A448B-611A-42F3-8B78-5F5D7FD1C330}"/>
    <cellStyle name="Normal 54 4 2 2 2 2" xfId="30839" xr:uid="{37E02BE5-CCA6-48BE-A1BB-94F71FBDA284}"/>
    <cellStyle name="Normal 54 4 2 2 2 3" xfId="21797" xr:uid="{0CCA7CD6-2246-4F31-B547-7C1D72DC1B8D}"/>
    <cellStyle name="Normal 54 4 2 2 2_UOCI summary" xfId="33187" xr:uid="{5FA83E53-5DEA-401B-87E7-094CAA6D6AD2}"/>
    <cellStyle name="Normal 54 4 2 2 3" xfId="10732" xr:uid="{738C9FC3-427C-4670-AB58-E9B1F090A6E6}"/>
    <cellStyle name="Normal 54 4 2 2 3 2" xfId="34808" xr:uid="{48151D5E-23A8-4304-A598-A0121697FD30}"/>
    <cellStyle name="Normal 54 4 2 2 3 3" xfId="24204" xr:uid="{8A87D53A-5F54-4658-9807-854D8D81A7B2}"/>
    <cellStyle name="Normal 54 4 2 2 3_UOCI summary" xfId="26212" xr:uid="{B8F16339-74F0-4F4C-9617-513E2736227B}"/>
    <cellStyle name="Normal 54 4 2 2 4" xfId="17433" xr:uid="{E4544B8E-A73A-45EE-A2BA-CB275EDF88A8}"/>
    <cellStyle name="Normal 54 4 2 2 4 2" xfId="28627" xr:uid="{CD896DCD-27D6-4D00-9961-06AED21D9BEB}"/>
    <cellStyle name="Normal 54 4 2 2 5" xfId="19557" xr:uid="{95267B9F-AAF9-42B1-A0E0-D9A53C1BE3B9}"/>
    <cellStyle name="Normal 54 4 2 2_UOCI summary" xfId="37718" xr:uid="{87854B1A-1C11-406E-AC88-E0E3FFAB51CD}"/>
    <cellStyle name="Normal 54 4 2 3" xfId="10733" xr:uid="{2DD83237-A1B8-4B53-8332-22950260C849}"/>
    <cellStyle name="Normal 54 4 2 3 2" xfId="10734" xr:uid="{3E081401-BC5E-47FC-93A2-72EEEE752751}"/>
    <cellStyle name="Normal 54 4 2 3 2 2" xfId="35919" xr:uid="{E6C62737-8DAD-4C24-9C2A-0CA6EDEB0AC0}"/>
    <cellStyle name="Normal 54 4 2 3 2 3" xfId="25289" xr:uid="{CF8CC97E-E8ED-4CA2-8178-79B95AD5307C}"/>
    <cellStyle name="Normal 54 4 2 3 2_UOCI summary" xfId="41915" xr:uid="{7C81438C-56D1-4256-B211-CE51FA5B6B4D}"/>
    <cellStyle name="Normal 54 4 2 3 3" xfId="29755" xr:uid="{78CB1D1D-4CCC-48FC-946B-2E1E3785AD07}"/>
    <cellStyle name="Normal 54 4 2 3 4" xfId="20676" xr:uid="{C81D84A5-9D6C-4EF8-BD8F-D2527BF4E38D}"/>
    <cellStyle name="Normal 54 4 2 3_UOCI summary" xfId="27670" xr:uid="{EB2E7418-20B9-42F1-9D7C-2B543FF7E3A5}"/>
    <cellStyle name="Normal 54 4 2 4" xfId="10735" xr:uid="{1094CD35-B108-41ED-93DD-0456E412DA39}"/>
    <cellStyle name="Normal 54 4 2 4 2" xfId="31987" xr:uid="{153C38BB-8D57-4F53-9D7B-D18C77B5F12E}"/>
    <cellStyle name="Normal 54 4 2 4 3" xfId="22895" xr:uid="{2966BF20-2966-4133-8AFD-CDAB0CE893B3}"/>
    <cellStyle name="Normal 54 4 2 4_UOCI summary" xfId="27671" xr:uid="{04C9F8FD-8284-4DA4-8312-3D8C5AE1EB10}"/>
    <cellStyle name="Normal 54 4 2 5" xfId="10736" xr:uid="{8140FA63-25B6-45F0-8C30-F6E707CAC05E}"/>
    <cellStyle name="Normal 54 4 2 5 2" xfId="27164" xr:uid="{833B09AE-D65A-48E7-86E2-B84291AEBE11}"/>
    <cellStyle name="Normal 54 4 2 6" xfId="18436" xr:uid="{7397F844-9BC5-4F5E-9945-CA7907A25079}"/>
    <cellStyle name="Normal 54 4 2_UOCI summary" xfId="40383" xr:uid="{D36C5867-EA8E-432E-AD1F-F97F68F15B6B}"/>
    <cellStyle name="Normal 54 4 3" xfId="10737" xr:uid="{28E9015C-E378-465B-905C-C63B35F1D8AF}"/>
    <cellStyle name="Normal 54 4 3 2" xfId="10738" xr:uid="{4281A910-79F0-4FE0-BF89-6419F13A9286}"/>
    <cellStyle name="Normal 54 4 3 2 2" xfId="10739" xr:uid="{43D33730-4E1A-424B-8CFB-2E0ECBE0BAA2}"/>
    <cellStyle name="Normal 54 4 3 2 2 2" xfId="36342" xr:uid="{F1487D43-C312-4693-AE77-39BDB4A4FA5B}"/>
    <cellStyle name="Normal 54 4 3 2 2 3" xfId="25662" xr:uid="{98B6B397-2749-4A02-BAB1-70A92F4602FE}"/>
    <cellStyle name="Normal 54 4 3 2 2_UOCI summary" xfId="38032" xr:uid="{518C1E78-5716-4F82-A712-6775ED622399}"/>
    <cellStyle name="Normal 54 4 3 2 3" xfId="16891" xr:uid="{76FFD1BA-A039-4CE8-AB70-931A54A60ED5}"/>
    <cellStyle name="Normal 54 4 3 2 3 2" xfId="30301" xr:uid="{04383D9C-334A-4B34-8734-1449B0E20836}"/>
    <cellStyle name="Normal 54 4 3 2 4" xfId="21248" xr:uid="{0A6C4B08-8EBA-452C-9C14-E4545C3D525D}"/>
    <cellStyle name="Normal 54 4 3 2_UOCI summary" xfId="41898" xr:uid="{998B3EB1-CB84-4B44-922B-53FB56596C66}"/>
    <cellStyle name="Normal 54 4 3 3" xfId="10740" xr:uid="{99EFF1F8-12AE-4043-8F76-CE2FB11441AA}"/>
    <cellStyle name="Normal 54 4 3 3 2" xfId="32633" xr:uid="{2D8DB5F3-95B6-4DC9-A789-85DC0567727D}"/>
    <cellStyle name="Normal 54 4 3 3 3" xfId="23287" xr:uid="{C0678D2C-4DC8-4718-8C34-47546515ED73}"/>
    <cellStyle name="Normal 54 4 3 3_UOCI summary" xfId="40683" xr:uid="{51E5575A-FA52-4BC0-BF01-CFD422A393BF}"/>
    <cellStyle name="Normal 54 4 3 4" xfId="10741" xr:uid="{D9EC41A6-6B18-42B9-8E73-A9CB19C2E36A}"/>
    <cellStyle name="Normal 54 4 3 4 2" xfId="28074" xr:uid="{6AEFA180-D5C8-4694-94CB-737A75492302}"/>
    <cellStyle name="Normal 54 4 3 5" xfId="19008" xr:uid="{1FBDF663-0F30-4828-A19D-7DF601795CED}"/>
    <cellStyle name="Normal 54 4 3_UOCI summary" xfId="39350" xr:uid="{51310328-EE7B-49AF-8D9F-942D1BEAAD93}"/>
    <cellStyle name="Normal 54 4 4" xfId="10742" xr:uid="{088F482B-FF91-4293-A640-7050B45A6B37}"/>
    <cellStyle name="Normal 54 4 4 2" xfId="10743" xr:uid="{8AF29AE6-3C54-42F6-80EE-2854732EC049}"/>
    <cellStyle name="Normal 54 4 4 2 2" xfId="35473" xr:uid="{5DF83023-D21B-4C90-A848-C97305FB0C78}"/>
    <cellStyle name="Normal 54 4 4 2 3" xfId="24865" xr:uid="{73066552-AB5D-4FAA-8C4D-8B81EDA82ABF}"/>
    <cellStyle name="Normal 54 4 4 2_UOCI summary" xfId="40097" xr:uid="{2D25DCF3-4FB0-480B-9D6A-EEC6941442EF}"/>
    <cellStyle name="Normal 54 4 4 3" xfId="16474" xr:uid="{11E6D310-BFD1-4D89-A73C-DCCC97E0ABF7}"/>
    <cellStyle name="Normal 54 4 4 3 2" xfId="29210" xr:uid="{C1AB8437-CD3A-4177-8207-409994A1C5E7}"/>
    <cellStyle name="Normal 54 4 4 4" xfId="20115" xr:uid="{F587C7F9-853A-414C-AA2A-5CBC787E62E9}"/>
    <cellStyle name="Normal 54 4 4_UOCI summary" xfId="34040" xr:uid="{7167DF68-0D5C-4730-8525-063F56F54C5D}"/>
    <cellStyle name="Normal 54 4 5" xfId="10744" xr:uid="{F2E719CF-0CBA-4372-830D-CAF627223935}"/>
    <cellStyle name="Normal 54 4 5 2" xfId="31499" xr:uid="{ECD7F5C8-942A-4687-90C9-FF60B47BAD24}"/>
    <cellStyle name="Normal 54 4 5 3" xfId="22459" xr:uid="{55930710-1273-4665-9574-2FE361E82DF5}"/>
    <cellStyle name="Normal 54 4 5_UOCI summary" xfId="37281" xr:uid="{A33C1595-4679-4B80-A692-B68EA1638A6A}"/>
    <cellStyle name="Normal 54 4 6" xfId="10745" xr:uid="{68818E06-950C-41AA-B0E7-094D2C3E02A9}"/>
    <cellStyle name="Normal 54 4 6 2" xfId="26288" xr:uid="{5A3A9599-6BE1-46C8-A931-8F0D8ADCA5F4}"/>
    <cellStyle name="Normal 54 4 7" xfId="17875" xr:uid="{11BFEAD6-906B-40A8-BC48-0920B3825CE1}"/>
    <cellStyle name="Normal 54 4_Operations projections (2)" xfId="10746" xr:uid="{E6ED9E0F-D95F-417D-A6F1-0F262C894B84}"/>
    <cellStyle name="Normal 54 5" xfId="10747" xr:uid="{B58227C1-B182-45ED-B2D9-8FECA77C333F}"/>
    <cellStyle name="Normal 54 5 2" xfId="10748" xr:uid="{A6A45DF5-446E-404A-91B6-5964A54E4AF5}"/>
    <cellStyle name="Normal 54 5 2 2" xfId="10749" xr:uid="{D6499B46-0B26-475F-B9DF-FAA8FF3303F4}"/>
    <cellStyle name="Normal 54 5 2 2 2" xfId="30836" xr:uid="{387A5CE9-9E28-4E1A-B432-5B29DD82E69C}"/>
    <cellStyle name="Normal 54 5 2 2 3" xfId="21794" xr:uid="{DA706F14-4EBA-4D58-8E60-61E62CC2BF13}"/>
    <cellStyle name="Normal 54 5 2 2_UOCI summary" xfId="37060" xr:uid="{066598E4-2303-4E7D-9942-CEF1409C3212}"/>
    <cellStyle name="Normal 54 5 2 3" xfId="10750" xr:uid="{1193FF06-AC1C-449F-B040-E092618E05FB}"/>
    <cellStyle name="Normal 54 5 2 3 2" xfId="34805" xr:uid="{F6AB2554-0763-41B3-B661-33BE8C54D9DA}"/>
    <cellStyle name="Normal 54 5 2 3 3" xfId="24201" xr:uid="{23003161-E5ED-426E-8E6F-DE2B53D31F75}"/>
    <cellStyle name="Normal 54 5 2 3_UOCI summary" xfId="40576" xr:uid="{6F191699-B214-407A-B173-24F1D87D4ED5}"/>
    <cellStyle name="Normal 54 5 2 4" xfId="17430" xr:uid="{325023E3-DE82-442B-9D5F-FB6CA390A6F5}"/>
    <cellStyle name="Normal 54 5 2 4 2" xfId="28624" xr:uid="{CE8148D7-E35C-418F-9407-795D44899561}"/>
    <cellStyle name="Normal 54 5 2 5" xfId="19554" xr:uid="{AFA2B606-E1F0-4F8B-B3E7-8152F1BE52EF}"/>
    <cellStyle name="Normal 54 5 2_UOCI summary" xfId="41527" xr:uid="{2810A2BF-6932-4497-8994-46B033B6D060}"/>
    <cellStyle name="Normal 54 5 3" xfId="10751" xr:uid="{EE46F213-43AA-495F-AD9A-79AF8577C8FC}"/>
    <cellStyle name="Normal 54 5 3 2" xfId="10752" xr:uid="{3F2B5550-49A2-4559-A7A4-CF4EB823A90B}"/>
    <cellStyle name="Normal 54 5 3 2 2" xfId="35470" xr:uid="{30442E53-9366-4419-A97A-2844F84CC8DB}"/>
    <cellStyle name="Normal 54 5 3 2 3" xfId="24862" xr:uid="{611EF531-C7CC-43E6-BAA6-E2B3805F934C}"/>
    <cellStyle name="Normal 54 5 3 2_UOCI summary" xfId="26493" xr:uid="{63B990AE-9002-4F74-B614-78587B68127F}"/>
    <cellStyle name="Normal 54 5 3 3" xfId="29752" xr:uid="{7A577320-A59A-484C-94EE-CA113239720D}"/>
    <cellStyle name="Normal 54 5 3 4" xfId="20673" xr:uid="{85B7EF43-3874-4F08-AE52-5244346D492E}"/>
    <cellStyle name="Normal 54 5 3_UOCI summary" xfId="37927" xr:uid="{988D7E3B-D007-4B74-B6B4-F6D0010C5787}"/>
    <cellStyle name="Normal 54 5 4" xfId="10753" xr:uid="{DF952048-3E8A-433F-AFA9-4AFF0A15C220}"/>
    <cellStyle name="Normal 54 5 4 2" xfId="31496" xr:uid="{ED5997BC-EDF1-4B18-AC83-8E0043A04739}"/>
    <cellStyle name="Normal 54 5 4 3" xfId="22456" xr:uid="{9ABC8B26-4CCF-49E8-988E-9BC0C4256CB2}"/>
    <cellStyle name="Normal 54 5 4_UOCI summary" xfId="26687" xr:uid="{19AFC16A-9379-49D6-8AE2-768AE176FB2E}"/>
    <cellStyle name="Normal 54 5 5" xfId="10754" xr:uid="{52F4C511-8E9B-44A2-B9C6-6B630A6502AF}"/>
    <cellStyle name="Normal 54 5 5 2" xfId="27161" xr:uid="{3443A7E2-8E12-4AE5-A89E-E0DD84EFF16D}"/>
    <cellStyle name="Normal 54 5 6" xfId="18433" xr:uid="{5849C2F9-DA5D-4C9C-98E7-6CF2EB1940B6}"/>
    <cellStyle name="Normal 54 5_UOCI summary" xfId="39094" xr:uid="{AF507F98-C3BB-402F-8A39-49885E9B256D}"/>
    <cellStyle name="Normal 54 6" xfId="10755" xr:uid="{3B280203-9642-4723-9784-48BF770389DF}"/>
    <cellStyle name="Normal 54 7" xfId="10756" xr:uid="{26B7EF65-FC5B-4A8F-82A4-20C9E85ACB96}"/>
    <cellStyle name="Normal 54 7 2" xfId="10757" xr:uid="{5FE4C413-DC93-4D41-B3E6-0DFFD5F9341F}"/>
    <cellStyle name="Normal 54 7 2 2" xfId="15459" xr:uid="{BB24EFE7-75E8-4678-A4C3-44C8A1886D96}"/>
    <cellStyle name="Normal 54 7 2 3" xfId="15184" xr:uid="{C4F26C00-609F-4DDA-96CA-3452DFF2EE6B}"/>
    <cellStyle name="Normal 54 7 2 4" xfId="41992" xr:uid="{3A034619-DD23-4B83-9A22-01AB943258D1}"/>
    <cellStyle name="Normal 54 7 2 5" xfId="21245" xr:uid="{F238F98B-0ADC-423C-B1B8-DC0CE04F288E}"/>
    <cellStyle name="Normal 54 7 2_UOCI summary" xfId="33377" xr:uid="{D822BEDE-5819-44DE-9520-782C33E42431}"/>
    <cellStyle name="Normal 54 7 3" xfId="10758" xr:uid="{C070EB9D-B84B-46D1-BBF1-EF496F49C5AB}"/>
    <cellStyle name="Normal 54 7 3 2" xfId="34349" xr:uid="{DEC7ACEA-DD4B-4DCF-8343-B4B3EACF2031}"/>
    <cellStyle name="Normal 54 7 3 3" xfId="23749" xr:uid="{3781C6D8-6265-4BDC-AD4A-E06C9E48E325}"/>
    <cellStyle name="Normal 54 7 3_UOCI summary" xfId="37522" xr:uid="{EDBABC4E-A026-4392-9C46-9DE3379E5F85}"/>
    <cellStyle name="Normal 54 7 4" xfId="10759" xr:uid="{C2FFCE63-976C-45A9-8F70-78CF78402FF3}"/>
    <cellStyle name="Normal 54 7 4 2" xfId="15327" xr:uid="{B5A8888F-E881-47C3-860F-1F8C905E184D}"/>
    <cellStyle name="Normal 54 7 5" xfId="28071" xr:uid="{78271E0E-FBEC-417F-93B6-18343AD4FC40}"/>
    <cellStyle name="Normal 54 7 6" xfId="41928" xr:uid="{DBE3DD99-B9D0-4BE9-89BD-57264F7AF010}"/>
    <cellStyle name="Normal 54 7 7" xfId="19005" xr:uid="{0DDF3AD6-46BD-475D-9365-953496C454E0}"/>
    <cellStyle name="Normal 54 7_UOCI summary" xfId="41047" xr:uid="{009A0F87-858E-4663-8F27-59CC791703D8}"/>
    <cellStyle name="Normal 54 8" xfId="10760" xr:uid="{937D7AB0-3B89-4ACF-9481-D70E1F9395E3}"/>
    <cellStyle name="Normal 54 8 2" xfId="10761" xr:uid="{DE7BB765-D6D0-4A6F-8636-F1AE49ED1C94}"/>
    <cellStyle name="Normal 54 8 2 2" xfId="16888" xr:uid="{7E43136D-DC3A-40A6-8271-1DA44046DA7E}"/>
    <cellStyle name="Normal 54 8 2 2 2" xfId="32630" xr:uid="{47426BEC-1720-49EA-8FB5-8E1DBA334408}"/>
    <cellStyle name="Normal 54 8 2 3" xfId="23284" xr:uid="{695B7A16-7D25-48E1-BC49-1923CE8AC9DF}"/>
    <cellStyle name="Normal 54 8 2_UOCI summary" xfId="39349" xr:uid="{5AB2859D-F35F-40FD-BB57-60FC7E20385E}"/>
    <cellStyle name="Normal 54 8 3" xfId="10762" xr:uid="{08C3A6E7-0DDB-402E-9804-21839F1A1A62}"/>
    <cellStyle name="Normal 54 8 3 2" xfId="29207" xr:uid="{243CAFFA-A0E9-4A96-A3F1-7FA0D2C5AB8E}"/>
    <cellStyle name="Normal 54 8 4" xfId="20112" xr:uid="{3491F629-2F0C-4C4A-A146-3A0A0E210839}"/>
    <cellStyle name="Normal 54 8_UOCI summary" xfId="33810" xr:uid="{4F517F25-FF72-4A0E-A2AA-58C20DD588AB}"/>
    <cellStyle name="Normal 54 9" xfId="10763" xr:uid="{557534F5-A9D9-4440-9E30-5B09A08E7726}"/>
    <cellStyle name="Normal 54 9 2" xfId="26285" xr:uid="{A4ABDBB7-A624-4B91-BD63-EC051BF4E7C1}"/>
    <cellStyle name="Normal 54_Operations projections (2)" xfId="10764" xr:uid="{827BE4D5-AC84-41D2-8F3E-B82E66059F74}"/>
    <cellStyle name="Normal 55" xfId="725" xr:uid="{00000000-0005-0000-0000-00002D030000}"/>
    <cellStyle name="Normal 55 10" xfId="17876" xr:uid="{A9A5161E-B3F1-4892-B67D-898D2273CE77}"/>
    <cellStyle name="Normal 55 11" xfId="42986" xr:uid="{E8370953-6564-479A-948B-3D2EB336B194}"/>
    <cellStyle name="Normal 55 12" xfId="44826" xr:uid="{6094B0F6-4B7D-40AA-978E-6C4D442E55DE}"/>
    <cellStyle name="Normal 55 13" xfId="10765" xr:uid="{691863E2-B32F-4E3A-9434-339ABEE850AB}"/>
    <cellStyle name="Normal 55 2" xfId="1581" xr:uid="{00000000-0005-0000-0000-000029030000}"/>
    <cellStyle name="Normal 55 2 2" xfId="10767" xr:uid="{6700F0C6-C31E-45AA-9A7C-3D5A226537BE}"/>
    <cellStyle name="Normal 55 2 2 2" xfId="10768" xr:uid="{661FD815-9522-417B-929B-ECE8E67FA5EB}"/>
    <cellStyle name="Normal 55 2 2 2 2" xfId="10769" xr:uid="{BB899EA2-E9DA-4614-B932-B5DAD53A22BD}"/>
    <cellStyle name="Normal 55 2 2 2 2 2" xfId="30841" xr:uid="{1415BFF5-70B0-422F-BD5D-19D15EAB6C19}"/>
    <cellStyle name="Normal 55 2 2 2 2 3" xfId="21799" xr:uid="{2B2215AD-7975-4F6B-B5E5-90F052A2E166}"/>
    <cellStyle name="Normal 55 2 2 2 2_UOCI summary" xfId="37284" xr:uid="{6C93DCFA-D1BA-4608-A56E-B845C0E10F13}"/>
    <cellStyle name="Normal 55 2 2 2 3" xfId="10770" xr:uid="{80047D7C-8725-4E23-A4B2-2B4495E710DD}"/>
    <cellStyle name="Normal 55 2 2 2 3 2" xfId="34810" xr:uid="{517E3517-BC21-45ED-9BF1-C2345C889F34}"/>
    <cellStyle name="Normal 55 2 2 2 3 3" xfId="24206" xr:uid="{36F72177-5015-4913-A658-78854C5443A0}"/>
    <cellStyle name="Normal 55 2 2 2 3_UOCI summary" xfId="25941" xr:uid="{921BEF36-D90A-46A8-B1E9-002E57EE58F6}"/>
    <cellStyle name="Normal 55 2 2 2 4" xfId="17435" xr:uid="{E58F0D9D-01B5-43C1-99A0-EAF5C329A5FE}"/>
    <cellStyle name="Normal 55 2 2 2 4 2" xfId="28629" xr:uid="{E756A2DF-B64C-4A9D-9B14-C5D763D9C783}"/>
    <cellStyle name="Normal 55 2 2 2 5" xfId="19559" xr:uid="{3CCB3E4B-0F40-4265-A682-9997D9D8D262}"/>
    <cellStyle name="Normal 55 2 2 2_UOCI summary" xfId="41530" xr:uid="{08D3FAC4-4AA4-4672-A22F-90A4C072D6AE}"/>
    <cellStyle name="Normal 55 2 2 3" xfId="10771" xr:uid="{93C1EB47-CD83-4BA9-95FB-C9FE5AE4C67A}"/>
    <cellStyle name="Normal 55 2 2 3 2" xfId="10772" xr:uid="{A0CA440C-2ECB-4C28-B063-FA27CC131F3C}"/>
    <cellStyle name="Normal 55 2 2 3 2 2" xfId="35475" xr:uid="{FC83D343-3F74-4BDF-9AD9-7100C0E52BAE}"/>
    <cellStyle name="Normal 55 2 2 3 2 3" xfId="24867" xr:uid="{0AC2F1C4-B97E-4F3D-B8C7-C825B66F1392}"/>
    <cellStyle name="Normal 55 2 2 3 2_UOCI summary" xfId="41226" xr:uid="{19A87749-FE91-4C2B-A3B7-43761C7E87BC}"/>
    <cellStyle name="Normal 55 2 2 3 3" xfId="29757" xr:uid="{BB0AA2C7-A569-4BBC-9C4E-14967F61822B}"/>
    <cellStyle name="Normal 55 2 2 3 4" xfId="20678" xr:uid="{865F3796-AA5F-47E5-AB72-9986F9CF4FD6}"/>
    <cellStyle name="Normal 55 2 2 3_UOCI summary" xfId="38604" xr:uid="{BF6D8A3B-B6CC-4108-AD95-121A5F683023}"/>
    <cellStyle name="Normal 55 2 2 4" xfId="10773" xr:uid="{8F2988B7-A8F6-4B16-B0FC-3BB7579FA151}"/>
    <cellStyle name="Normal 55 2 2 4 2" xfId="31501" xr:uid="{C36E2B4F-FCB0-484D-8BB9-E1409CAEECBF}"/>
    <cellStyle name="Normal 55 2 2 4 3" xfId="22461" xr:uid="{021B2024-83D2-4E23-9273-50EDF141B92E}"/>
    <cellStyle name="Normal 55 2 2 4_UOCI summary" xfId="36844" xr:uid="{0FCFD611-06DF-40B2-A9A2-A700179C286E}"/>
    <cellStyle name="Normal 55 2 2 5" xfId="10774" xr:uid="{3672136A-56E7-4BD2-8AA8-A39928AF9BDD}"/>
    <cellStyle name="Normal 55 2 2 5 2" xfId="27166" xr:uid="{57BE7E0F-611C-48BE-9DE7-17EBDAEAF0AF}"/>
    <cellStyle name="Normal 55 2 2 6" xfId="18438" xr:uid="{0AC42BB0-32E3-4C60-93F1-F73E9A1897B8}"/>
    <cellStyle name="Normal 55 2 2_UOCI summary" xfId="39097" xr:uid="{74FCD709-E0D6-4067-90C6-A14817F8E1E9}"/>
    <cellStyle name="Normal 55 2 3" xfId="10775" xr:uid="{525B38BA-B778-4861-9BF2-BB8745036F88}"/>
    <cellStyle name="Normal 55 2 4" xfId="10776" xr:uid="{79018E7A-10AE-4E9E-96CD-66D98C3EA027}"/>
    <cellStyle name="Normal 55 2 4 2" xfId="10777" xr:uid="{DF8DBA95-376F-4162-AF9D-0C04E6E1E7A2}"/>
    <cellStyle name="Normal 55 2 4 2 2" xfId="10778" xr:uid="{86831D98-CD32-4DF2-8902-493FAA579B77}"/>
    <cellStyle name="Normal 55 2 4 2 2 2" xfId="36344" xr:uid="{7A4D9159-FDCF-4CD5-8074-15A9F899966A}"/>
    <cellStyle name="Normal 55 2 4 2 2 3" xfId="25664" xr:uid="{347A47B2-9A25-4711-BC22-B8199CAAA380}"/>
    <cellStyle name="Normal 55 2 4 2 2_UOCI summary" xfId="26213" xr:uid="{0B0EA2ED-A1FF-4135-880D-EF5F1792AB25}"/>
    <cellStyle name="Normal 55 2 4 2 3" xfId="16893" xr:uid="{3DE2236E-2E14-46ED-8D05-052C1FB26B6B}"/>
    <cellStyle name="Normal 55 2 4 2 3 2" xfId="30303" xr:uid="{94652BAF-4643-4D51-A5E4-A0605D45AFEF}"/>
    <cellStyle name="Normal 55 2 4 2 4" xfId="21250" xr:uid="{C7050668-732C-4A5D-AB44-FBD85127893D}"/>
    <cellStyle name="Normal 55 2 4 2_UOCI summary" xfId="33631" xr:uid="{31E8FEB6-9F74-4DF7-80B3-730DFDAC25FB}"/>
    <cellStyle name="Normal 55 2 4 3" xfId="10779" xr:uid="{1BA3A01D-C779-417F-821D-DA5FE185E2CB}"/>
    <cellStyle name="Normal 55 2 4 3 2" xfId="32635" xr:uid="{2F38D2CC-F06E-4149-B66E-78F5F221617A}"/>
    <cellStyle name="Normal 55 2 4 3 3" xfId="23289" xr:uid="{6EDF6FEF-982D-491A-8204-F7C6BE13FDBD}"/>
    <cellStyle name="Normal 55 2 4 3_UOCI summary" xfId="27672" xr:uid="{EFBDFF55-D3B5-4862-9C2D-977D7A1FE078}"/>
    <cellStyle name="Normal 55 2 4 4" xfId="10780" xr:uid="{2F8E2F52-7AB1-4758-81EB-1BA3B2771D82}"/>
    <cellStyle name="Normal 55 2 4 4 2" xfId="28076" xr:uid="{D8FD72C2-5F73-43AF-B877-4779024FA775}"/>
    <cellStyle name="Normal 55 2 4 5" xfId="19010" xr:uid="{7B6C6168-750D-487B-8069-9297EA721ACA}"/>
    <cellStyle name="Normal 55 2 4_UOCI summary" xfId="37717" xr:uid="{9164FB18-4A14-49BD-A434-CA56505FD2BE}"/>
    <cellStyle name="Normal 55 2 5" xfId="10781" xr:uid="{A20109E1-5855-4FF4-87E9-2E114CA10419}"/>
    <cellStyle name="Normal 55 2 5 2" xfId="16476" xr:uid="{81082F37-B618-48ED-BA9E-F6D323544DF8}"/>
    <cellStyle name="Normal 55 2 5 2 2" xfId="29212" xr:uid="{AA58DCAF-8BB0-4A7E-9AFE-DD64EDB93CC8}"/>
    <cellStyle name="Normal 55 2 5 3" xfId="20117" xr:uid="{64FD8396-CA0C-4F83-8FB5-524BA40377B1}"/>
    <cellStyle name="Normal 55 2 5_UOCI summary" xfId="39456" xr:uid="{AF746A1B-C87F-4596-8981-BBD74557BE9F}"/>
    <cellStyle name="Normal 55 2 6" xfId="16113" xr:uid="{6A5C332A-E30A-4F09-8587-753B4DD50B48}"/>
    <cellStyle name="Normal 55 2 6 2" xfId="26290" xr:uid="{0ABE92AA-AB47-4EA7-8E94-4200B6CCA56F}"/>
    <cellStyle name="Normal 55 2 7" xfId="17877" xr:uid="{E4339C2A-15BA-46C0-AA73-DDF7A8B607D9}"/>
    <cellStyle name="Normal 55 2 8" xfId="10766" xr:uid="{406BBEEF-1093-4743-A459-C2E69485F08C}"/>
    <cellStyle name="Normal 55 2_Operations projections (2)" xfId="10782" xr:uid="{7DE4235E-8AF7-4403-9617-1CC05BB225E4}"/>
    <cellStyle name="Normal 55 3" xfId="10783" xr:uid="{89B7E8E6-1EE7-4FEA-A85E-A93C53492990}"/>
    <cellStyle name="Normal 55 3 2" xfId="10784" xr:uid="{DA126625-A83F-444E-930A-9C322AEE5E76}"/>
    <cellStyle name="Normal 55 3 2 2" xfId="10785" xr:uid="{EE9D00B9-878C-4C06-BF0B-53CE988116A1}"/>
    <cellStyle name="Normal 55 3 2 2 2" xfId="10786" xr:uid="{1A1C6E1B-A8E8-4925-8F74-3CEA1F82CA39}"/>
    <cellStyle name="Normal 55 3 2 2 2 2" xfId="30842" xr:uid="{DB5213F5-AC37-48CB-8B30-26D12B9902C3}"/>
    <cellStyle name="Normal 55 3 2 2 2 3" xfId="21800" xr:uid="{91FE0023-5511-4ADE-AB1A-CDF5EDD387B4}"/>
    <cellStyle name="Normal 55 3 2 2 2_UOCI summary" xfId="41529" xr:uid="{882BDFC4-7FDD-4495-B9F4-99FD3E503F40}"/>
    <cellStyle name="Normal 55 3 2 2 3" xfId="10787" xr:uid="{B5B24C00-AB3D-4CD8-AA9E-B19A763FBA84}"/>
    <cellStyle name="Normal 55 3 2 2 3 2" xfId="34811" xr:uid="{59D849C9-EBB2-4143-B2E6-76BFFB12494E}"/>
    <cellStyle name="Normal 55 3 2 2 3 3" xfId="24207" xr:uid="{7B372FD2-9C41-4C53-822A-32E76F5382A7}"/>
    <cellStyle name="Normal 55 3 2 2 3_UOCI summary" xfId="37283" xr:uid="{A211C45E-6062-425C-A9DC-DEF0938FB0E7}"/>
    <cellStyle name="Normal 55 3 2 2 4" xfId="17436" xr:uid="{C6E901AC-BD44-4C13-AEE9-3D71D2ED7F2D}"/>
    <cellStyle name="Normal 55 3 2 2 4 2" xfId="28630" xr:uid="{FD76A248-DE34-40FF-A5BE-2FC514534CA3}"/>
    <cellStyle name="Normal 55 3 2 2 5" xfId="19560" xr:uid="{5889F78F-4436-4E30-BC8F-A63163A636AA}"/>
    <cellStyle name="Normal 55 3 2 2_UOCI summary" xfId="39096" xr:uid="{02EB95C5-ED8C-4317-B618-ED829392AB1D}"/>
    <cellStyle name="Normal 55 3 2 3" xfId="10788" xr:uid="{74F595F9-1E5D-434C-B739-F3B6F1781B22}"/>
    <cellStyle name="Normal 55 3 2 3 2" xfId="10789" xr:uid="{249F57BD-8567-4269-9499-11CB2FC35739}"/>
    <cellStyle name="Normal 55 3 2 3 2 2" xfId="35920" xr:uid="{3AFD8961-ABC4-4594-B975-D3DF8E11621B}"/>
    <cellStyle name="Normal 55 3 2 3 2 3" xfId="25290" xr:uid="{F0957BEA-BB84-46C4-BC4F-9C57B71D0B63}"/>
    <cellStyle name="Normal 55 3 2 3 2_UOCI summary" xfId="38603" xr:uid="{07E94FAC-B5C7-4BE9-88F9-C0F7FA6E69F6}"/>
    <cellStyle name="Normal 55 3 2 3 3" xfId="29758" xr:uid="{C300D482-157A-4817-B4FF-C18B916D4AFB}"/>
    <cellStyle name="Normal 55 3 2 3 4" xfId="20679" xr:uid="{60580B02-C648-47D2-88E5-BE22589BEE3E}"/>
    <cellStyle name="Normal 55 3 2 3_UOCI summary" xfId="27575" xr:uid="{89D85A3D-5FA9-4F8E-8B3C-29719FC01317}"/>
    <cellStyle name="Normal 55 3 2 4" xfId="10790" xr:uid="{861818D8-66D1-4F03-A175-6DFADBCF7166}"/>
    <cellStyle name="Normal 55 3 2 4 2" xfId="31988" xr:uid="{CBE3F2E3-5DF2-45E3-80CB-25BDCD393D9A}"/>
    <cellStyle name="Normal 55 3 2 4 3" xfId="22896" xr:uid="{BBD5A4AB-80C4-42D0-A342-DE9768AE60D2}"/>
    <cellStyle name="Normal 55 3 2 4_UOCI summary" xfId="41225" xr:uid="{D9AF7D32-69A8-4840-BA24-71A147EF0371}"/>
    <cellStyle name="Normal 55 3 2 5" xfId="10791" xr:uid="{FDC1D27B-7E91-495F-8247-3F1F7B8BED19}"/>
    <cellStyle name="Normal 55 3 2 5 2" xfId="27167" xr:uid="{9CB4C2E1-EFAD-4EC6-8CEA-9A3B4BE8AE75}"/>
    <cellStyle name="Normal 55 3 2 6" xfId="18439" xr:uid="{F01349CE-E328-41CE-BDE0-09F23A3D4A25}"/>
    <cellStyle name="Normal 55 3 2_UOCI summary" xfId="33326" xr:uid="{266757AD-93A0-4747-AAE5-BF2C7BEC26DD}"/>
    <cellStyle name="Normal 55 3 3" xfId="10792" xr:uid="{21BDB24C-E640-4319-B221-030141A5819B}"/>
    <cellStyle name="Normal 55 3 3 2" xfId="10793" xr:uid="{0B05CBAB-FC78-4573-8734-89A1438C7161}"/>
    <cellStyle name="Normal 55 3 3 2 2" xfId="10794" xr:uid="{DC0D3891-EC8F-45E8-98AB-21799A0E3A32}"/>
    <cellStyle name="Normal 55 3 3 2 2 2" xfId="36345" xr:uid="{9A35BA6D-9756-4A1E-AF6F-74544B61925C}"/>
    <cellStyle name="Normal 55 3 3 2 2 3" xfId="25665" xr:uid="{27F1DE46-AE9C-422E-A99A-7F97866A136E}"/>
    <cellStyle name="Normal 55 3 3 2 2_UOCI summary" xfId="37716" xr:uid="{3458412F-216B-494D-AEB4-80920525102E}"/>
    <cellStyle name="Normal 55 3 3 2 3" xfId="16894" xr:uid="{9C6DC27B-FF1F-4A22-ABEB-61B9E74452D6}"/>
    <cellStyle name="Normal 55 3 3 2 3 2" xfId="30304" xr:uid="{F425249F-7E49-439A-BBE4-297C579717F3}"/>
    <cellStyle name="Normal 55 3 3 2 4" xfId="21251" xr:uid="{0AD5C97B-8124-49EB-99CF-7C958B2DBCF8}"/>
    <cellStyle name="Normal 55 3 3 2_UOCI summary" xfId="40382" xr:uid="{6944F73F-BD9F-4363-B625-C1F1153AAACB}"/>
    <cellStyle name="Normal 55 3 3 3" xfId="10795" xr:uid="{909E3DF9-4E58-4741-B7C0-7ED390CBFB2C}"/>
    <cellStyle name="Normal 55 3 3 3 2" xfId="32636" xr:uid="{513DE2DC-6A4C-431B-AFE1-FC8A330ECC20}"/>
    <cellStyle name="Normal 55 3 3 3 3" xfId="23290" xr:uid="{26107EEF-35B5-4855-9E84-A8315D77A885}"/>
    <cellStyle name="Normal 55 3 3 3_UOCI summary" xfId="33922" xr:uid="{8DEBBF0D-239B-4B55-AA8B-BB9CDFFCD7A5}"/>
    <cellStyle name="Normal 55 3 3 4" xfId="10796" xr:uid="{01C8126B-D76B-4ACA-89E0-64415BBCB199}"/>
    <cellStyle name="Normal 55 3 3 4 2" xfId="28077" xr:uid="{A95F04CB-8128-4472-94C3-D437BA982854}"/>
    <cellStyle name="Normal 55 3 3 5" xfId="19011" xr:uid="{A523D82E-6458-44C0-A626-D28905CC2AA2}"/>
    <cellStyle name="Normal 55 3 3_UOCI summary" xfId="36843" xr:uid="{CAB011AE-661B-4CB8-B723-596D2E54A4BD}"/>
    <cellStyle name="Normal 55 3 4" xfId="10797" xr:uid="{3A6D59F8-0E11-4644-840B-7B8B2E7D89D0}"/>
    <cellStyle name="Normal 55 3 4 2" xfId="10798" xr:uid="{6FF24D75-6111-43B7-982A-E3AE1E00BFEB}"/>
    <cellStyle name="Normal 55 3 4 2 2" xfId="35476" xr:uid="{239B1A63-9171-42C8-ADDF-511FC7971EE6}"/>
    <cellStyle name="Normal 55 3 4 2 3" xfId="24868" xr:uid="{AB677470-B16D-4B35-B1D0-FFF452DEDAE4}"/>
    <cellStyle name="Normal 55 3 4 2_UOCI summary" xfId="27673" xr:uid="{D10553DD-D835-428E-88FE-1E9A356DC96E}"/>
    <cellStyle name="Normal 55 3 4 3" xfId="16477" xr:uid="{A8888BCD-593C-459E-81D2-FD232EAEF4BB}"/>
    <cellStyle name="Normal 55 3 4 3 2" xfId="29213" xr:uid="{678D2A79-084C-4D95-A870-BA51A5810AE8}"/>
    <cellStyle name="Normal 55 3 4 4" xfId="20118" xr:uid="{859FC905-F339-41FF-942A-A2A8E29E5C69}"/>
    <cellStyle name="Normal 55 3 4_UOCI summary" xfId="27093" xr:uid="{840C2B21-62DF-493B-B5C5-54E91C2735CD}"/>
    <cellStyle name="Normal 55 3 5" xfId="10799" xr:uid="{5FF88A4E-2083-4536-89B2-A5AC59632733}"/>
    <cellStyle name="Normal 55 3 5 2" xfId="31502" xr:uid="{53ED4DE2-DF7A-41B8-A450-6D6CF8D8E480}"/>
    <cellStyle name="Normal 55 3 5 3" xfId="22462" xr:uid="{7C58E273-BB68-46E1-B847-EE98339B1A65}"/>
    <cellStyle name="Normal 55 3 5_UOCI summary" xfId="39457" xr:uid="{1CB1E181-DE1A-4DC5-BA8A-FF94C353876E}"/>
    <cellStyle name="Normal 55 3 6" xfId="10800" xr:uid="{059B02A0-947B-4019-8AB7-D678D68F55CC}"/>
    <cellStyle name="Normal 55 3 6 2" xfId="26291" xr:uid="{ECC5517C-91BB-4C6C-8A7E-E0410803BBDD}"/>
    <cellStyle name="Normal 55 3 7" xfId="17878" xr:uid="{03A47A1F-F198-4B7F-9919-84368BA6C15C}"/>
    <cellStyle name="Normal 55 3_Operations projections (2)" xfId="10801" xr:uid="{45C2B543-09DC-43CC-8BFE-5F6C3CF3EA7B}"/>
    <cellStyle name="Normal 55 4" xfId="10802" xr:uid="{B040C39D-13B6-43A5-ABA8-A5A51537F657}"/>
    <cellStyle name="Normal 55 4 2" xfId="10803" xr:uid="{52C91AED-5621-4370-BD1E-04212A155C90}"/>
    <cellStyle name="Normal 55 4 2 2" xfId="10804" xr:uid="{71362FDF-310D-4769-B1BB-77A84BAB18CB}"/>
    <cellStyle name="Normal 55 4 2 2 2" xfId="10805" xr:uid="{0DD99ECE-4CDD-44E1-92F7-79B2C496D9E1}"/>
    <cellStyle name="Normal 55 4 2 2 2 2" xfId="30843" xr:uid="{D3013651-3E65-4317-ADD3-034A04F2270F}"/>
    <cellStyle name="Normal 55 4 2 2 2 3" xfId="21801" xr:uid="{780C4FCD-2F6A-45CF-8C1B-E00EA9DE5EF5}"/>
    <cellStyle name="Normal 55 4 2 2 2_UOCI summary" xfId="37282" xr:uid="{B59B4D98-EA8B-4E40-8205-938A6FD66002}"/>
    <cellStyle name="Normal 55 4 2 2 3" xfId="10806" xr:uid="{80573AB9-4157-4ED2-835F-AC84343FC4D8}"/>
    <cellStyle name="Normal 55 4 2 2 3 2" xfId="34812" xr:uid="{E72D6520-4F31-4083-A91E-CAD8EDC8F1D0}"/>
    <cellStyle name="Normal 55 4 2 2 3 3" xfId="24208" xr:uid="{1413009B-2987-4F34-AAE1-2A4A046A7085}"/>
    <cellStyle name="Normal 55 4 2 2 3_UOCI summary" xfId="26631" xr:uid="{A4171F6E-635F-46B9-8AE7-B86EE9AA2FE5}"/>
    <cellStyle name="Normal 55 4 2 2 4" xfId="17437" xr:uid="{EF2E8628-1BB6-4B3B-8AC8-DC2650BAB6BC}"/>
    <cellStyle name="Normal 55 4 2 2 4 2" xfId="28631" xr:uid="{5C55FD4D-009F-4181-8BF2-1A8B26D52E7D}"/>
    <cellStyle name="Normal 55 4 2 2 5" xfId="19561" xr:uid="{60AD5334-8A16-4AD2-A3C3-C3753D686A1D}"/>
    <cellStyle name="Normal 55 4 2 2_UOCI summary" xfId="40098" xr:uid="{B323D946-0E5B-4346-BC50-8FD3D5F541E6}"/>
    <cellStyle name="Normal 55 4 2 3" xfId="10807" xr:uid="{EBF0258D-4127-42A6-B68A-236CCC9E2DD6}"/>
    <cellStyle name="Normal 55 4 2 3 2" xfId="10808" xr:uid="{D5DB924E-256F-4E4F-A284-E3067EE6C949}"/>
    <cellStyle name="Normal 55 4 2 3 2 2" xfId="35921" xr:uid="{18940E87-CBC4-4104-8267-8CB7739939BD}"/>
    <cellStyle name="Normal 55 4 2 3 2 3" xfId="25291" xr:uid="{66266E9A-4D78-4282-8D88-292166771BB3}"/>
    <cellStyle name="Normal 55 4 2 3 2_UOCI summary" xfId="41528" xr:uid="{34885295-1938-4D3C-910F-D785B111BC99}"/>
    <cellStyle name="Normal 55 4 2 3 3" xfId="29759" xr:uid="{615AA6BB-F2E6-4FD9-9936-1B418A4B2B5E}"/>
    <cellStyle name="Normal 55 4 2 3 4" xfId="20680" xr:uid="{4FEFAD09-F637-4111-B3BB-3C7C2395DE52}"/>
    <cellStyle name="Normal 55 4 2 3_UOCI summary" xfId="39095" xr:uid="{1A3B8FD1-D5C2-4308-9684-9833232C9AEE}"/>
    <cellStyle name="Normal 55 4 2 4" xfId="10809" xr:uid="{2E537421-FA0A-4CB9-B21F-175A94439B63}"/>
    <cellStyle name="Normal 55 4 2 4 2" xfId="31989" xr:uid="{1E610245-5528-46C9-A04B-BE8988EFABD5}"/>
    <cellStyle name="Normal 55 4 2 4 3" xfId="22897" xr:uid="{25343674-3C2B-4C9E-B23A-BFF6FAE8D509}"/>
    <cellStyle name="Normal 55 4 2 4_UOCI summary" xfId="37061" xr:uid="{11162833-F278-4BEB-863F-21B19392963D}"/>
    <cellStyle name="Normal 55 4 2 5" xfId="10810" xr:uid="{3F1ADDB7-C1F2-4F37-BDD2-3A26EF386338}"/>
    <cellStyle name="Normal 55 4 2 5 2" xfId="27168" xr:uid="{A1904CA7-8EA0-4C33-8F55-0093DDC9C0E0}"/>
    <cellStyle name="Normal 55 4 2 6" xfId="18440" xr:uid="{DB316822-36E1-4982-8A4A-5786CCB041E6}"/>
    <cellStyle name="Normal 55 4 2_UOCI summary" xfId="34106" xr:uid="{F13A6295-8134-46C5-9AE8-44ACBCAD5B6D}"/>
    <cellStyle name="Normal 55 4 3" xfId="10811" xr:uid="{917A0BAA-AF36-4AA7-B614-07310CBF24D9}"/>
    <cellStyle name="Normal 55 4 3 2" xfId="10812" xr:uid="{74059F7D-C27B-4F5D-927D-CF7C621672D6}"/>
    <cellStyle name="Normal 55 4 3 2 2" xfId="10813" xr:uid="{2B83A96D-9FDD-4B50-AFAD-16B9BF29613D}"/>
    <cellStyle name="Normal 55 4 3 2 2 2" xfId="36346" xr:uid="{9C8BA737-C074-4A8E-9275-92FC3192A28B}"/>
    <cellStyle name="Normal 55 4 3 2 2 3" xfId="25666" xr:uid="{15445316-7002-4766-957A-8C37F5966E20}"/>
    <cellStyle name="Normal 55 4 3 2 2_UOCI summary" xfId="33981" xr:uid="{E5A89E78-03B3-4A75-8AC5-5417C7D88116}"/>
    <cellStyle name="Normal 55 4 3 2 3" xfId="16895" xr:uid="{A9D384EF-8407-4BA1-A622-3E37977BE3B6}"/>
    <cellStyle name="Normal 55 4 3 2 3 2" xfId="30305" xr:uid="{F82C4129-C796-4C8E-8A05-C11D1592C74A}"/>
    <cellStyle name="Normal 55 4 3 2 4" xfId="21252" xr:uid="{BEA46CC1-6A9D-46B0-A960-B65197CB1941}"/>
    <cellStyle name="Normal 55 4 3 2_UOCI summary" xfId="37928" xr:uid="{65AC40DC-200D-442F-9CE5-28FD9074184D}"/>
    <cellStyle name="Normal 55 4 3 3" xfId="10814" xr:uid="{6DE23C52-314E-4A9A-A4C7-60208545503E}"/>
    <cellStyle name="Normal 55 4 3 3 2" xfId="32637" xr:uid="{747423C2-FA7E-4776-A684-AE37A254BA42}"/>
    <cellStyle name="Normal 55 4 3 3 3" xfId="23291" xr:uid="{F7F07B51-9FE0-4FBD-A1FB-DCE65884E497}"/>
    <cellStyle name="Normal 55 4 3 3_UOCI summary" xfId="32890" xr:uid="{6A0A779A-4A2E-472F-9FDF-1EAD07011735}"/>
    <cellStyle name="Normal 55 4 3 4" xfId="10815" xr:uid="{8B073F05-B6E3-4108-9C89-C7B4FECC6B08}"/>
    <cellStyle name="Normal 55 4 3 4 2" xfId="28078" xr:uid="{CD13F288-5E77-468C-A4E6-502364126CD7}"/>
    <cellStyle name="Normal 55 4 3 5" xfId="19012" xr:uid="{528FCE45-491B-4EBF-9886-527DFD6F2B99}"/>
    <cellStyle name="Normal 55 4 3_UOCI summary" xfId="40577" xr:uid="{E8B7B0BB-3D91-4741-A526-C511903505FE}"/>
    <cellStyle name="Normal 55 4 4" xfId="10816" xr:uid="{AE54447C-8F0B-4C90-9D20-D4E5DB5F15BB}"/>
    <cellStyle name="Normal 55 4 4 2" xfId="10817" xr:uid="{6D9D7C83-EF98-476F-8F86-37708E0573F8}"/>
    <cellStyle name="Normal 55 4 4 2 2" xfId="35477" xr:uid="{DA090B50-65EF-4852-A659-7A8680C80F5E}"/>
    <cellStyle name="Normal 55 4 4 2 3" xfId="24869" xr:uid="{E24B5F69-08BA-47C8-BA03-BEB7D200247D}"/>
    <cellStyle name="Normal 55 4 4 2_UOCI summary" xfId="41357" xr:uid="{B9809DE7-B5FD-4DC9-B69D-3F14BAC12EAE}"/>
    <cellStyle name="Normal 55 4 4 3" xfId="16478" xr:uid="{F327C59D-1971-42A8-896E-843D7D68E10A}"/>
    <cellStyle name="Normal 55 4 4 3 2" xfId="29214" xr:uid="{95926451-E10F-4AB9-828B-2926786E70DD}"/>
    <cellStyle name="Normal 55 4 4 4" xfId="20119" xr:uid="{5637B2CE-423B-432E-BCF6-1945F33994C1}"/>
    <cellStyle name="Normal 55 4 4_UOCI summary" xfId="38738" xr:uid="{2DEAAA0A-6F97-4FFA-A381-4E0F20281468}"/>
    <cellStyle name="Normal 55 4 5" xfId="10818" xr:uid="{7B7D489F-E4D2-42B2-B40B-EE2F3A92DC54}"/>
    <cellStyle name="Normal 55 4 5 2" xfId="31503" xr:uid="{1AE008AB-F6CF-4EA8-B782-DCACA0994D58}"/>
    <cellStyle name="Normal 55 4 5 3" xfId="22463" xr:uid="{AAC01D54-2E6F-41E5-8F43-2A1140D5AA21}"/>
    <cellStyle name="Normal 55 4 5_UOCI summary" xfId="37024" xr:uid="{F2B52593-DA4E-4F99-9233-B03EF75217ED}"/>
    <cellStyle name="Normal 55 4 6" xfId="10819" xr:uid="{C6D02148-1C3B-4709-8DE5-B936E7772F6A}"/>
    <cellStyle name="Normal 55 4 6 2" xfId="26292" xr:uid="{C25AF3B8-A9FA-4942-8EE2-D2A476F09435}"/>
    <cellStyle name="Normal 55 4 7" xfId="17879" xr:uid="{E336D771-006D-407A-AC3F-C4A0DA2ED39D}"/>
    <cellStyle name="Normal 55 4_Operations projections (2)" xfId="10820" xr:uid="{0C92D22D-0CB5-4D6B-9798-8E52079CDCEE}"/>
    <cellStyle name="Normal 55 5" xfId="10821" xr:uid="{28A97763-79C6-4497-83B1-F039CA424CB6}"/>
    <cellStyle name="Normal 55 5 2" xfId="10822" xr:uid="{FA778C01-6492-46EE-94B5-6857E3197373}"/>
    <cellStyle name="Normal 55 5 2 2" xfId="10823" xr:uid="{EEF37378-D153-451E-BE9E-8CE6467146C3}"/>
    <cellStyle name="Normal 55 5 2 2 2" xfId="30840" xr:uid="{0927DEF5-7CE8-4B11-904E-19819DED6A44}"/>
    <cellStyle name="Normal 55 5 2 2 3" xfId="21798" xr:uid="{B0271563-75CD-4FFE-902C-DE128D14818B}"/>
    <cellStyle name="Normal 55 5 2 2_UOCI summary" xfId="40052" xr:uid="{733F40C7-3CED-4490-B6D3-F28EF6F203B1}"/>
    <cellStyle name="Normal 55 5 2 3" xfId="10824" xr:uid="{94653278-1736-405D-9F41-B1C7C5052869}"/>
    <cellStyle name="Normal 55 5 2 3 2" xfId="34809" xr:uid="{A14B223C-8FE9-424B-8840-6E351B7C6C8C}"/>
    <cellStyle name="Normal 55 5 2 3 3" xfId="24205" xr:uid="{69C199D4-E38B-471F-BE6F-2067F8757866}"/>
    <cellStyle name="Normal 55 5 2 3_UOCI summary" xfId="37152" xr:uid="{A5790B97-D7CC-42BE-863F-3A60CDA0DF83}"/>
    <cellStyle name="Normal 55 5 2 4" xfId="17434" xr:uid="{090097CA-A868-4FAD-B55D-0A04C931C185}"/>
    <cellStyle name="Normal 55 5 2 4 2" xfId="28628" xr:uid="{10F1159A-0415-4242-B86D-AC28FEF6B821}"/>
    <cellStyle name="Normal 55 5 2 5" xfId="19558" xr:uid="{37AD004B-EAA4-4E4A-87DC-0286755036F5}"/>
    <cellStyle name="Normal 55 5 2_UOCI summary" xfId="33246" xr:uid="{D37104AC-07A1-44A2-9B59-3CA94BBA25A1}"/>
    <cellStyle name="Normal 55 5 3" xfId="10825" xr:uid="{A8419C01-293D-4FA7-BB3E-5FD888E3214A}"/>
    <cellStyle name="Normal 55 5 3 2" xfId="10826" xr:uid="{1C1E25E3-6DE3-4C7D-B292-0D0328FEA2CC}"/>
    <cellStyle name="Normal 55 5 3 2 2" xfId="35474" xr:uid="{C3DEB8F2-E868-4665-ACFA-B7BA8F03F668}"/>
    <cellStyle name="Normal 55 5 3 2 3" xfId="24866" xr:uid="{6BB1E552-8276-4A69-9889-1455358D4F4B}"/>
    <cellStyle name="Normal 55 5 3 2_UOCI summary" xfId="38017" xr:uid="{64DFE13D-7AC6-4C3F-8DC3-743BB3494C7A}"/>
    <cellStyle name="Normal 55 5 3 3" xfId="29756" xr:uid="{4650B64D-E95A-42D2-96B2-75464CFFCE08}"/>
    <cellStyle name="Normal 55 5 3 4" xfId="20677" xr:uid="{8102B2EE-BD43-4B2D-9B1E-D311A74D98B0}"/>
    <cellStyle name="Normal 55 5 3_UOCI summary" xfId="40666" xr:uid="{4D1405A5-924E-4DDE-ABC6-4D2B474CCF80}"/>
    <cellStyle name="Normal 55 5 4" xfId="10827" xr:uid="{CCC42291-4F86-4664-AB4B-F627534B22E3}"/>
    <cellStyle name="Normal 55 5 4 2" xfId="31500" xr:uid="{5DE8659D-E787-4DF1-BBBB-50460C48DEE8}"/>
    <cellStyle name="Normal 55 5 4 3" xfId="22460" xr:uid="{16DC7645-AC7C-4CC4-8574-56CA89D546AD}"/>
    <cellStyle name="Normal 55 5 4_UOCI summary" xfId="33993" xr:uid="{93E9B8B5-9543-4815-BA7D-B0B24CF65C49}"/>
    <cellStyle name="Normal 55 5 5" xfId="10828" xr:uid="{DB208DEF-F31E-496A-884A-A60C56BDA39B}"/>
    <cellStyle name="Normal 55 5 5 2" xfId="27165" xr:uid="{CEE73861-01A7-48E8-A6B4-2089297B9670}"/>
    <cellStyle name="Normal 55 5 6" xfId="18437" xr:uid="{0282080A-891A-49FA-83F3-ACEC0BBB3DAD}"/>
    <cellStyle name="Normal 55 5_UOCI summary" xfId="37891" xr:uid="{8B4919FC-81D9-45ED-A546-9B4EC8D5D32B}"/>
    <cellStyle name="Normal 55 6" xfId="10829" xr:uid="{BAAF9663-C1CB-49A8-BCF1-F00BFD73D94D}"/>
    <cellStyle name="Normal 55 7" xfId="10830" xr:uid="{2DB295A4-31A0-4EEF-AADF-F2C2321A2F69}"/>
    <cellStyle name="Normal 55 7 2" xfId="10831" xr:uid="{0075EA79-A175-41C7-A083-2061AD9AA84C}"/>
    <cellStyle name="Normal 55 7 2 2" xfId="10832" xr:uid="{D366B7B5-76F9-4B79-B5C6-5B7B592EE71E}"/>
    <cellStyle name="Normal 55 7 2 2 2" xfId="36343" xr:uid="{F74521FA-6B38-46DC-9B2C-B51F6F43DEF7}"/>
    <cellStyle name="Normal 55 7 2 2 3" xfId="25663" xr:uid="{CA899508-004A-4183-BF67-D43781526555}"/>
    <cellStyle name="Normal 55 7 2 2_UOCI summary" xfId="41079" xr:uid="{C565B018-6F0D-4B53-A426-40F80AC0939A}"/>
    <cellStyle name="Normal 55 7 2 3" xfId="16892" xr:uid="{D366B0F6-B6E9-4995-84BF-11057EF33401}"/>
    <cellStyle name="Normal 55 7 2 3 2" xfId="30302" xr:uid="{CB6F1D3B-BB97-4DBB-80ED-0517531EBAE6}"/>
    <cellStyle name="Normal 55 7 2 4" xfId="21249" xr:uid="{DC455BE0-C2B1-4CFB-A0C0-7AEC049B0570}"/>
    <cellStyle name="Normal 55 7 2_UOCI summary" xfId="38451" xr:uid="{5900DC75-86E0-443D-936B-A16730758FC0}"/>
    <cellStyle name="Normal 55 7 3" xfId="10833" xr:uid="{2A2061D9-52AD-4D68-8627-FA136ED904EC}"/>
    <cellStyle name="Normal 55 7 3 2" xfId="32634" xr:uid="{D4301F5A-2E44-4087-9928-B3E970DA1C8D}"/>
    <cellStyle name="Normal 55 7 3 3" xfId="23288" xr:uid="{CC22A485-C840-42A8-9449-C8B78F1E7243}"/>
    <cellStyle name="Normal 55 7 3_UOCI summary" xfId="33406" xr:uid="{84A77301-BF19-4BCD-82E3-EAECED0FD93C}"/>
    <cellStyle name="Normal 55 7 4" xfId="10834" xr:uid="{804D820F-1888-4634-9645-A88CC2A98546}"/>
    <cellStyle name="Normal 55 7 4 2" xfId="28075" xr:uid="{53DCAF45-C935-456C-97E9-70A8915C4952}"/>
    <cellStyle name="Normal 55 7 5" xfId="19009" xr:uid="{095F5C1B-E168-4ED4-B7B1-12E6E2A14BEF}"/>
    <cellStyle name="Normal 55 7_UOCI summary" xfId="26142" xr:uid="{F951C390-3DFA-44FC-B79C-949E4B1D8935}"/>
    <cellStyle name="Normal 55 8" xfId="10835" xr:uid="{7BF9BD3F-BF65-499F-8DC6-7B99AD6FB16A}"/>
    <cellStyle name="Normal 55 8 2" xfId="16475" xr:uid="{46DD21DA-4DC6-4D89-B672-156DE3DD3037}"/>
    <cellStyle name="Normal 55 8 2 2" xfId="29211" xr:uid="{0E19EE36-15C9-487F-805D-804923527AB1}"/>
    <cellStyle name="Normal 55 8 3" xfId="20116" xr:uid="{26EB5DD8-5AC1-448A-BFA4-70EA127DD5D7}"/>
    <cellStyle name="Normal 55 8_UOCI summary" xfId="40216" xr:uid="{250413A8-DD63-45F9-BB04-3760BD87591A}"/>
    <cellStyle name="Normal 55 9" xfId="16112" xr:uid="{5AF1251F-5A39-4285-9D9A-603F6CA77A6C}"/>
    <cellStyle name="Normal 55 9 2" xfId="26289" xr:uid="{4D17C33F-5976-4C47-B938-E7B82F2D7734}"/>
    <cellStyle name="Normal 55_Operations projections (2)" xfId="10836" xr:uid="{7DBCE6C4-43F8-464E-A6FC-BFFC7CAE5B10}"/>
    <cellStyle name="Normal 56" xfId="895" xr:uid="{00000000-0005-0000-0000-00002A030000}"/>
    <cellStyle name="Normal 56 10" xfId="17880" xr:uid="{34F89910-C019-44BB-A094-2008D35FA736}"/>
    <cellStyle name="Normal 56 11" xfId="42450" xr:uid="{46907F97-FF26-4760-891D-1215FD0109E3}"/>
    <cellStyle name="Normal 56 12" xfId="10837" xr:uid="{C73BB50C-A918-4077-966B-E5EB09CEB79A}"/>
    <cellStyle name="Normal 56 2" xfId="10838" xr:uid="{5C1B4B10-1D87-4039-8337-90A719354535}"/>
    <cellStyle name="Normal 56 2 2" xfId="10839" xr:uid="{159C2C8D-DE5C-40A9-93A1-BD75A9BB495D}"/>
    <cellStyle name="Normal 56 2 2 2" xfId="10840" xr:uid="{BC4124FD-23AA-4233-8E0A-ABE8F87C43B5}"/>
    <cellStyle name="Normal 56 2 2 2 2" xfId="10841" xr:uid="{E07411C6-1AFA-4646-ABDF-B67C6506453A}"/>
    <cellStyle name="Normal 56 2 2 2 2 2" xfId="30844" xr:uid="{CA62D45F-EB31-4B40-B441-83F552AF12EB}"/>
    <cellStyle name="Normal 56 2 2 2 2 3" xfId="21802" xr:uid="{CE3B2745-B65D-4C5B-B48A-FEE6DF2B1B43}"/>
    <cellStyle name="Normal 56 2 2 2 2_UOCI summary" xfId="28914" xr:uid="{AFC8EF22-EA05-402E-9E15-457B99E9C6E0}"/>
    <cellStyle name="Normal 56 2 2 2 3" xfId="10842" xr:uid="{8C5F9AD1-4D69-48D3-9EC5-422AC445BFF1}"/>
    <cellStyle name="Normal 56 2 2 2 3 2" xfId="34813" xr:uid="{4DFC39F0-D91E-4D74-81F3-0C6B2DC122EA}"/>
    <cellStyle name="Normal 56 2 2 2 3 3" xfId="24209" xr:uid="{9E0956C8-E7DA-4A18-92EB-E69F38816F92}"/>
    <cellStyle name="Normal 56 2 2 2 3_UOCI summary" xfId="38895" xr:uid="{E565842C-944A-41DA-8D3A-A09952452CDE}"/>
    <cellStyle name="Normal 56 2 2 2 4" xfId="17438" xr:uid="{45B22BF1-03EF-4DCE-BD74-2A4EAB6EAE97}"/>
    <cellStyle name="Normal 56 2 2 2 4 2" xfId="28632" xr:uid="{AA29457D-9665-45CF-9016-A739DF6CF60E}"/>
    <cellStyle name="Normal 56 2 2 2 5" xfId="19562" xr:uid="{34D7ADFD-ED48-4AE6-9429-E6F9EC63EA22}"/>
    <cellStyle name="Normal 56 2 2 2_UOCI summary" xfId="41860" xr:uid="{7FF58AFB-41D6-4924-B286-D7757B9F7508}"/>
    <cellStyle name="Normal 56 2 2 3" xfId="10843" xr:uid="{923EEBB7-DFB0-4C90-B05D-4F954CCA13E3}"/>
    <cellStyle name="Normal 56 2 2 3 2" xfId="10844" xr:uid="{6EE694AF-9537-493F-8106-05855558D22E}"/>
    <cellStyle name="Normal 56 2 2 3 2 2" xfId="35922" xr:uid="{76B9001A-B7AE-4B61-BD99-5372A812E70E}"/>
    <cellStyle name="Normal 56 2 2 3 2 3" xfId="25292" xr:uid="{5AEF02C2-5980-463D-A2F2-8DFA3C1B48F9}"/>
    <cellStyle name="Normal 56 2 2 3 2_UOCI summary" xfId="38047" xr:uid="{956C8B59-69B7-4556-A19E-0A5103BA3AA6}"/>
    <cellStyle name="Normal 56 2 2 3 3" xfId="29760" xr:uid="{E425C61E-BDF1-45CF-91C1-38D19BAD205A}"/>
    <cellStyle name="Normal 56 2 2 3 4" xfId="20681" xr:uid="{DDC0C870-ECDD-4046-84F6-FEEC91049341}"/>
    <cellStyle name="Normal 56 2 2 3_UOCI summary" xfId="41849" xr:uid="{F2E3E2BD-B9F9-43A4-823B-25516B7164C8}"/>
    <cellStyle name="Normal 56 2 2 4" xfId="10845" xr:uid="{32351F97-7152-4565-AD15-EA62293A2F5F}"/>
    <cellStyle name="Normal 56 2 2 4 2" xfId="31990" xr:uid="{605DAF18-E389-4487-9688-32297081699F}"/>
    <cellStyle name="Normal 56 2 2 4 3" xfId="22898" xr:uid="{1B95474D-EC70-43BB-A1AA-27F1BB35CF3F}"/>
    <cellStyle name="Normal 56 2 2 4_UOCI summary" xfId="40695" xr:uid="{AE3A63EC-8FFC-454A-9E1B-584B65B3B62C}"/>
    <cellStyle name="Normal 56 2 2 5" xfId="10846" xr:uid="{28FA7D01-D95D-4752-A105-7F49B66A04C8}"/>
    <cellStyle name="Normal 56 2 2 5 2" xfId="27169" xr:uid="{D8EB50F7-168C-4AA9-A6C1-904EBCB00BB9}"/>
    <cellStyle name="Normal 56 2 2 6" xfId="18441" xr:uid="{7073FEF3-887C-4303-8DBA-980DB5EC47BF}"/>
    <cellStyle name="Normal 56 2 2_UOCI summary" xfId="27674" xr:uid="{F3C12CFF-5511-49D5-804C-100A0F225B76}"/>
    <cellStyle name="Normal 56 2 3" xfId="10847" xr:uid="{84EFC70D-17DF-41CD-910A-03C8A96816CC}"/>
    <cellStyle name="Normal 56 2 3 2" xfId="10848" xr:uid="{F0562E9E-E55B-4815-AA6C-2B5231D6B71A}"/>
    <cellStyle name="Normal 56 2 3 2 2" xfId="10849" xr:uid="{F5FE9422-E76E-4FAB-B459-D283243BE68F}"/>
    <cellStyle name="Normal 56 2 3 2 2 2" xfId="36348" xr:uid="{9CB8C922-65E8-4A97-B2B8-9263BF6B59D3}"/>
    <cellStyle name="Normal 56 2 3 2 2 3" xfId="25668" xr:uid="{4A8E4FA6-B595-4D41-943F-A6325ECF1020}"/>
    <cellStyle name="Normal 56 2 3 2 2_UOCI summary" xfId="37279" xr:uid="{14B4AC96-BB40-4781-9216-2EFDDB54C70A}"/>
    <cellStyle name="Normal 56 2 3 2 3" xfId="16897" xr:uid="{30903D7A-6B05-4346-BB6E-10E00E7567C3}"/>
    <cellStyle name="Normal 56 2 3 2 3 2" xfId="30307" xr:uid="{5D871FEF-BECC-4B04-8223-2CF97F23A1DD}"/>
    <cellStyle name="Normal 56 2 3 2 4" xfId="21254" xr:uid="{5015A450-A24C-4F6F-98CB-0897189B3B4C}"/>
    <cellStyle name="Normal 56 2 3 2_UOCI summary" xfId="40094" xr:uid="{DEE3028D-CDFD-4ACB-9773-294EB74FAF06}"/>
    <cellStyle name="Normal 56 2 3 3" xfId="10850" xr:uid="{6C312ED2-C524-4C34-82EB-678289BBF939}"/>
    <cellStyle name="Normal 56 2 3 3 2" xfId="32639" xr:uid="{72087063-7D6D-4CAB-AEF2-5B0176AD0EA4}"/>
    <cellStyle name="Normal 56 2 3 3 3" xfId="23293" xr:uid="{F82CAC52-E3C3-48EB-BE66-8F423C2924AC}"/>
    <cellStyle name="Normal 56 2 3 3_UOCI summary" xfId="33628" xr:uid="{0035E942-CD62-4DAE-A41A-384EA19BFC34}"/>
    <cellStyle name="Normal 56 2 3 4" xfId="10851" xr:uid="{F2A9650A-DBBD-4CD4-AA1F-D3EC95559D47}"/>
    <cellStyle name="Normal 56 2 3 4 2" xfId="28080" xr:uid="{053FCE67-26FB-4193-A9E1-176EF96EF6A3}"/>
    <cellStyle name="Normal 56 2 3 5" xfId="19014" xr:uid="{8705A6FC-75EB-4E94-849F-3FA8A6B1056B}"/>
    <cellStyle name="Normal 56 2 3_UOCI summary" xfId="33572" xr:uid="{7FCAB470-5F3A-4039-8565-9C2EC947F48F}"/>
    <cellStyle name="Normal 56 2 4" xfId="10852" xr:uid="{3505A851-533F-43B9-91A2-425BC0C2E9F5}"/>
    <cellStyle name="Normal 56 2 4 2" xfId="10853" xr:uid="{87B6A8EC-1D63-4413-B065-1B6C77EFC258}"/>
    <cellStyle name="Normal 56 2 4 2 2" xfId="35478" xr:uid="{197375C7-326F-48C5-973F-6D6F5C407ACC}"/>
    <cellStyle name="Normal 56 2 4 2 3" xfId="24870" xr:uid="{A0C0AC34-E57C-450A-BA98-C52A9E169F41}"/>
    <cellStyle name="Normal 56 2 4 2_UOCI summary" xfId="41524" xr:uid="{884627C8-2A04-450D-A074-DF8C3CEA94D9}"/>
    <cellStyle name="Normal 56 2 4 3" xfId="16480" xr:uid="{7550EF05-0CF4-43B1-B5E3-FD74902EE089}"/>
    <cellStyle name="Normal 56 2 4 3 2" xfId="29216" xr:uid="{BA424DD0-1ACC-46B2-8CC4-73E006CABD32}"/>
    <cellStyle name="Normal 56 2 4 4" xfId="20121" xr:uid="{4D1ECE36-7CF5-428F-B9B1-AAC2970DB85D}"/>
    <cellStyle name="Normal 56 2 4_UOCI summary" xfId="39090" xr:uid="{C9489309-322E-4071-9A20-5034285609A7}"/>
    <cellStyle name="Normal 56 2 5" xfId="10854" xr:uid="{C51EB1C6-4358-483F-86A2-9ACCCE8259C2}"/>
    <cellStyle name="Normal 56 2 5 2" xfId="31504" xr:uid="{34D27503-8125-4012-B9BA-EAB34C0B9536}"/>
    <cellStyle name="Normal 56 2 5 3" xfId="22464" xr:uid="{08D58283-96B7-4090-87FB-D82EAB08C953}"/>
    <cellStyle name="Normal 56 2 5_UOCI summary" xfId="37057" xr:uid="{21BBE1AF-6028-4231-A33A-315318F09C6C}"/>
    <cellStyle name="Normal 56 2 6" xfId="10855" xr:uid="{287D621A-5531-46A0-8598-CDD13F016DB1}"/>
    <cellStyle name="Normal 56 2 6 2" xfId="26294" xr:uid="{330FA1EE-A187-4E5F-A177-634B87C96902}"/>
    <cellStyle name="Normal 56 2 7" xfId="17881" xr:uid="{6CD9504C-4A42-4F5F-BAFB-470748F3943A}"/>
    <cellStyle name="Normal 56 2_Operations projections (2)" xfId="10856" xr:uid="{06D1E67F-092D-4CA0-8E8D-490853CD99C1}"/>
    <cellStyle name="Normal 56 3" xfId="10857" xr:uid="{EFECD3B9-5761-476D-B32A-DD7AD27762C1}"/>
    <cellStyle name="Normal 56 3 2" xfId="10858" xr:uid="{89AD541B-1CFB-4453-AB57-4C7C4B9C0056}"/>
    <cellStyle name="Normal 56 3 2 2" xfId="10859" xr:uid="{25C06FE4-AB9C-421A-AC1A-4B9DB82058A4}"/>
    <cellStyle name="Normal 56 3 2 2 2" xfId="10860" xr:uid="{01F01249-8D98-4B42-BD36-74287609BEA8}"/>
    <cellStyle name="Normal 56 3 2 2 2 2" xfId="30845" xr:uid="{A16F63C3-33BA-4A71-979E-999CD54D5C7B}"/>
    <cellStyle name="Normal 56 3 2 2 2 3" xfId="21803" xr:uid="{E65AEC13-B57F-475B-B3F8-8D12CACF4C96}"/>
    <cellStyle name="Normal 56 3 2 2 2_UOCI summary" xfId="38430" xr:uid="{FFD1F221-DAE9-49AE-8F90-9D57AD771CAF}"/>
    <cellStyle name="Normal 56 3 2 2 3" xfId="10861" xr:uid="{D034CCD7-DE1E-4C65-8D24-F44299CB3D27}"/>
    <cellStyle name="Normal 56 3 2 2 3 2" xfId="34814" xr:uid="{3FD6A0E6-C4B1-425E-A8FC-8DA17CDC1956}"/>
    <cellStyle name="Normal 56 3 2 2 3 3" xfId="24210" xr:uid="{E90A7095-DEB9-4CED-975E-644B6D110158}"/>
    <cellStyle name="Normal 56 3 2 2 3_UOCI summary" xfId="41056" xr:uid="{811A9C54-7126-44D5-A9C0-7959762E68C2}"/>
    <cellStyle name="Normal 56 3 2 2 4" xfId="17439" xr:uid="{5AD16FA0-E343-445F-8AB8-5CB2AB50A270}"/>
    <cellStyle name="Normal 56 3 2 2 4 2" xfId="28633" xr:uid="{89FA8D8E-0D5A-4C55-8C40-E8F4A5955DC3}"/>
    <cellStyle name="Normal 56 3 2 2 5" xfId="19563" xr:uid="{70D6688D-2171-41B4-B8C8-7A0A9F2F61B6}"/>
    <cellStyle name="Normal 56 3 2 2_UOCI summary" xfId="32305" xr:uid="{9CF52414-5A74-4BD8-864A-10EDE98CCDAC}"/>
    <cellStyle name="Normal 56 3 2 3" xfId="10862" xr:uid="{429E7420-39F4-4CF6-8896-2CBD13A27DD7}"/>
    <cellStyle name="Normal 56 3 2 3 2" xfId="10863" xr:uid="{5E5D16C9-A4E3-4AF5-8E62-56B7E5934AA0}"/>
    <cellStyle name="Normal 56 3 2 3 2 2" xfId="35923" xr:uid="{25E877F2-A16A-4DC9-A795-6358E18A8B12}"/>
    <cellStyle name="Normal 56 3 2 3 2 3" xfId="25293" xr:uid="{784A0180-C4D2-4057-9252-DFEECB951FA1}"/>
    <cellStyle name="Normal 56 3 2 3 2_UOCI summary" xfId="40193" xr:uid="{91C68058-0D63-48F4-8E34-300FC80584BB}"/>
    <cellStyle name="Normal 56 3 2 3 3" xfId="29761" xr:uid="{48CB3E0A-1EB8-4BBE-B839-703B9EAE6DC8}"/>
    <cellStyle name="Normal 56 3 2 3 4" xfId="20682" xr:uid="{AD83463E-AB01-476B-A9C5-27029DD37060}"/>
    <cellStyle name="Normal 56 3 2 3_UOCI summary" xfId="33392" xr:uid="{5FA0A6A4-D250-43FC-B7B7-2ABAE8E5905C}"/>
    <cellStyle name="Normal 56 3 2 4" xfId="10864" xr:uid="{4FA55429-FF35-4B5A-BDAD-2AB6FD2C3A1F}"/>
    <cellStyle name="Normal 56 3 2 4 2" xfId="31991" xr:uid="{623A174E-F3E4-4DDC-B344-5A89333F1225}"/>
    <cellStyle name="Normal 56 3 2 4 3" xfId="22899" xr:uid="{497CF8A7-44E6-4762-8BDF-42A81745101A}"/>
    <cellStyle name="Normal 56 3 2 4_UOCI summary" xfId="37534" xr:uid="{12C53F44-BE53-4906-ACF9-A2E50AAF8C26}"/>
    <cellStyle name="Normal 56 3 2 5" xfId="10865" xr:uid="{059F7D9D-1B69-4D2D-8182-1C5514B5CD56}"/>
    <cellStyle name="Normal 56 3 2 5 2" xfId="27170" xr:uid="{E881D346-4CC2-4F82-8394-57D06F58B27C}"/>
    <cellStyle name="Normal 56 3 2 6" xfId="18442" xr:uid="{BAA1CB8B-9C21-484A-9430-B616F5169784}"/>
    <cellStyle name="Normal 56 3 2_UOCI summary" xfId="33977" xr:uid="{9169834F-9BE0-4B6B-A8C5-E0F1E2C7B26F}"/>
    <cellStyle name="Normal 56 3 3" xfId="10866" xr:uid="{3CA87F9E-9B70-4C89-9FFA-6D0B81D17B52}"/>
    <cellStyle name="Normal 56 3 3 2" xfId="10867" xr:uid="{AE0EF691-4F13-4B10-8DA9-8081CD86BF54}"/>
    <cellStyle name="Normal 56 3 3 2 2" xfId="10868" xr:uid="{0D82A902-175A-4FB3-8124-22967213612C}"/>
    <cellStyle name="Normal 56 3 3 2 2 2" xfId="36349" xr:uid="{C73F5B99-F2ED-4093-A25A-356A1191B3A2}"/>
    <cellStyle name="Normal 56 3 3 2 2 3" xfId="25669" xr:uid="{15585E4C-2C3F-4339-AB35-8F3D62E947F3}"/>
    <cellStyle name="Normal 56 3 3 2 2_UOCI summary" xfId="39458" xr:uid="{17AA94C0-91BD-48E7-9A1B-B094CDB084AF}"/>
    <cellStyle name="Normal 56 3 3 2 3" xfId="16898" xr:uid="{FD9311E4-7FEA-4D6D-B603-92E9F89BCDB8}"/>
    <cellStyle name="Normal 56 3 3 2 3 2" xfId="30308" xr:uid="{3258D300-38AD-448C-A556-0129710FC6AF}"/>
    <cellStyle name="Normal 56 3 3 2 4" xfId="21255" xr:uid="{CDD545B2-03A2-4047-A9AA-A48F8571E6D8}"/>
    <cellStyle name="Normal 56 3 3 2_UOCI summary" xfId="33040" xr:uid="{C9EA921B-3D5F-49EA-89F2-210D9A9CCFAC}"/>
    <cellStyle name="Normal 56 3 3 3" xfId="10869" xr:uid="{BC1902AE-5979-432C-9C9E-F9B5D6D67EEC}"/>
    <cellStyle name="Normal 56 3 3 3 2" xfId="32640" xr:uid="{7CF24EC8-E68B-4EBA-8883-DC598A589639}"/>
    <cellStyle name="Normal 56 3 3 3 3" xfId="23294" xr:uid="{77B85590-7281-49D5-97E1-332F1C1849A3}"/>
    <cellStyle name="Normal 56 3 3 3_UOCI summary" xfId="38225" xr:uid="{AEBAE24C-ABDC-4A9F-A885-1BAB5EE24623}"/>
    <cellStyle name="Normal 56 3 3 4" xfId="10870" xr:uid="{E32D39D8-70A3-443E-984D-1B0038488B70}"/>
    <cellStyle name="Normal 56 3 3 4 2" xfId="28081" xr:uid="{FAFA050F-3EB3-4407-B374-0D45ADB11D84}"/>
    <cellStyle name="Normal 56 3 3 5" xfId="19015" xr:uid="{1198A6D2-A648-4476-B54F-1EBDDA7C5F01}"/>
    <cellStyle name="Normal 56 3 3_UOCI summary" xfId="36528" xr:uid="{BA530782-316B-44EA-A196-8E7BEF6A7183}"/>
    <cellStyle name="Normal 56 3 4" xfId="10871" xr:uid="{8A7A1DF1-A926-4D22-8F77-9D8EB09F636D}"/>
    <cellStyle name="Normal 56 3 4 2" xfId="10872" xr:uid="{E5B6024C-F057-4CDA-B34C-09E87B5A7F07}"/>
    <cellStyle name="Normal 56 3 4 2 2" xfId="35479" xr:uid="{E2687614-6969-4E8A-9C92-42A83FEBCCC8}"/>
    <cellStyle name="Normal 56 3 4 2 3" xfId="24871" xr:uid="{0262BCE6-D885-4930-8ACD-4CA514F401BC}"/>
    <cellStyle name="Normal 56 3 4 2_UOCI summary" xfId="32336" xr:uid="{8C8C49F4-4EAE-48D6-A29B-2B21E5905EE8}"/>
    <cellStyle name="Normal 56 3 4 3" xfId="16481" xr:uid="{45270BD8-801A-46DA-9935-D0EBF47A2023}"/>
    <cellStyle name="Normal 56 3 4 3 2" xfId="29217" xr:uid="{028FB86E-C748-48A1-BEBA-754ED8D54B7D}"/>
    <cellStyle name="Normal 56 3 4 4" xfId="20122" xr:uid="{365EA9D7-FE49-4AB9-B202-9A979044D73E}"/>
    <cellStyle name="Normal 56 3 4_UOCI summary" xfId="40875" xr:uid="{16EAED3F-9073-4149-AD20-47B7F767EE0C}"/>
    <cellStyle name="Normal 56 3 5" xfId="10873" xr:uid="{334B264B-31C0-412D-942E-228CC8E6684E}"/>
    <cellStyle name="Normal 56 3 5 2" xfId="31505" xr:uid="{C0762E2D-2E09-4645-AF3D-66F87128ACD4}"/>
    <cellStyle name="Normal 56 3 5 3" xfId="22465" xr:uid="{C1DFE32C-8610-4CDE-9C21-09A9AD81BCEF}"/>
    <cellStyle name="Normal 56 3 5_UOCI summary" xfId="39093" xr:uid="{A6BCE37A-D0D5-400E-85B0-7FF21CF0235C}"/>
    <cellStyle name="Normal 56 3 6" xfId="10874" xr:uid="{2A4025D0-983E-49E1-8A12-B2DF690BD5F7}"/>
    <cellStyle name="Normal 56 3 6 2" xfId="26295" xr:uid="{83E168A5-9B8F-4C89-8E05-C3E930B75F82}"/>
    <cellStyle name="Normal 56 3 7" xfId="17882" xr:uid="{33E679EE-AC93-4042-8CE9-E1BFA99FF628}"/>
    <cellStyle name="Normal 56 3_Operations projections (2)" xfId="10875" xr:uid="{DBB6B2ED-C611-4757-A87D-79299A00BADA}"/>
    <cellStyle name="Normal 56 4" xfId="10876" xr:uid="{EB988D9E-3675-4AB7-9DD7-AD2F482993E7}"/>
    <cellStyle name="Normal 56 4 2" xfId="10877" xr:uid="{3E5E1093-7AE1-484B-97E3-3CAC6E291B28}"/>
    <cellStyle name="Normal 56 4 2 2" xfId="10878" xr:uid="{A84D7A14-4828-4FAC-B933-B1BDF7797BAC}"/>
    <cellStyle name="Normal 56 4 2 2 2" xfId="10879" xr:uid="{686AFE17-0418-48AE-A41C-51BFC4BFEC43}"/>
    <cellStyle name="Normal 56 4 2 2 2 2" xfId="30846" xr:uid="{BB29A180-B576-40C0-AC01-5A5EDC89D6CB}"/>
    <cellStyle name="Normal 56 4 2 2 2 3" xfId="21804" xr:uid="{C4F706DC-A390-457A-A52D-18867230D6E4}"/>
    <cellStyle name="Normal 56 4 2 2 2_UOCI summary" xfId="41224" xr:uid="{D4B71DA7-CC2A-4BC0-A221-ED97B6EDFF23}"/>
    <cellStyle name="Normal 56 4 2 2 3" xfId="10880" xr:uid="{F57BBD38-1348-4F62-ACB8-99D79DB13BAF}"/>
    <cellStyle name="Normal 56 4 2 2 3 2" xfId="34815" xr:uid="{629A3596-DB6B-4AFD-B051-E1DE3448CDA8}"/>
    <cellStyle name="Normal 56 4 2 2 3 3" xfId="24211" xr:uid="{DF146EE3-E5EF-4597-AA63-DDBBBCE8A477}"/>
    <cellStyle name="Normal 56 4 2 2 3_UOCI summary" xfId="36842" xr:uid="{28ADE9FD-1819-4BFE-8195-55CE8CB9A8DE}"/>
    <cellStyle name="Normal 56 4 2 2 4" xfId="17440" xr:uid="{B547246A-02DE-4722-8DBD-2051F6F3D060}"/>
    <cellStyle name="Normal 56 4 2 2 4 2" xfId="28634" xr:uid="{84771F3A-922A-41F1-9752-E974A118B007}"/>
    <cellStyle name="Normal 56 4 2 2 5" xfId="19564" xr:uid="{75FC9A91-A7AA-4E8F-B7A6-033D5383599D}"/>
    <cellStyle name="Normal 56 4 2 2_UOCI summary" xfId="38602" xr:uid="{74BAD798-99B6-4609-94CB-B2952AC7C553}"/>
    <cellStyle name="Normal 56 4 2 3" xfId="10881" xr:uid="{30C99AB6-E3F7-49E1-A707-9714D501EAC6}"/>
    <cellStyle name="Normal 56 4 2 3 2" xfId="10882" xr:uid="{257B380F-1109-45BB-A5F2-2C44AE386081}"/>
    <cellStyle name="Normal 56 4 2 3 2 2" xfId="35924" xr:uid="{C49D8E61-4F53-4AD5-97EE-4D98BCD058C5}"/>
    <cellStyle name="Normal 56 4 2 3 2 3" xfId="25294" xr:uid="{8D2ADE6F-1756-4A70-ACC6-1154C850E33E}"/>
    <cellStyle name="Normal 56 4 2 3 2_UOCI summary" xfId="37715" xr:uid="{9D00222C-A947-4641-AB46-9E7DC0ADCC28}"/>
    <cellStyle name="Normal 56 4 2 3 3" xfId="29762" xr:uid="{CE38EFCA-D740-46F0-B592-C5E586346DFE}"/>
    <cellStyle name="Normal 56 4 2 3 4" xfId="20683" xr:uid="{1B1FF0E5-7993-4241-BB7F-E2F5DD3A03ED}"/>
    <cellStyle name="Normal 56 4 2 3_UOCI summary" xfId="40381" xr:uid="{6045876C-9688-4AF2-9219-83C615068C5B}"/>
    <cellStyle name="Normal 56 4 2 4" xfId="10883" xr:uid="{4A2A236D-DCF9-41AD-8F2D-12CFC9233947}"/>
    <cellStyle name="Normal 56 4 2 4 2" xfId="31992" xr:uid="{2322AC43-0663-442E-BE94-0E8AF3413332}"/>
    <cellStyle name="Normal 56 4 2 4 3" xfId="22900" xr:uid="{6671DC50-14B0-4E61-8518-1C6B8902F917}"/>
    <cellStyle name="Normal 56 4 2 4_UOCI summary" xfId="33186" xr:uid="{29A2C107-FDA1-4C04-86AF-11C0D960B2A4}"/>
    <cellStyle name="Normal 56 4 2 5" xfId="10884" xr:uid="{21995CF6-89E7-49AB-A78B-A24A84848707}"/>
    <cellStyle name="Normal 56 4 2 5 2" xfId="27171" xr:uid="{B5AE6185-DA2F-460F-A08D-70A5D30E6C0C}"/>
    <cellStyle name="Normal 56 4 2 6" xfId="18443" xr:uid="{45A4BF80-6A1A-40E4-A184-912257B667C1}"/>
    <cellStyle name="Normal 56 4 2_UOCI summary" xfId="27576" xr:uid="{BC4C5B87-1F7F-4B83-8054-9BE8EB97B2B8}"/>
    <cellStyle name="Normal 56 4 3" xfId="10885" xr:uid="{7FB66261-6352-4566-9AA3-D9952543B7C0}"/>
    <cellStyle name="Normal 56 4 3 2" xfId="10886" xr:uid="{3FAD232D-2702-4B02-A8E1-0B7016B93755}"/>
    <cellStyle name="Normal 56 4 3 2 2" xfId="10887" xr:uid="{BAC9696E-5E46-495D-99BA-E8D3B6A99649}"/>
    <cellStyle name="Normal 56 4 3 2 2 2" xfId="36350" xr:uid="{79942536-B609-443F-AF4A-D0F60709EFAF}"/>
    <cellStyle name="Normal 56 4 3 2 2 3" xfId="25670" xr:uid="{8786EFD7-F31D-4D4C-8261-CB40C9CFC606}"/>
    <cellStyle name="Normal 56 4 3 2 2_UOCI summary" xfId="39377" xr:uid="{A3D62837-8B50-469D-82BF-1E2D05572360}"/>
    <cellStyle name="Normal 56 4 3 2 3" xfId="16899" xr:uid="{BE2AA152-19BE-47B9-9250-7EE215D0ED38}"/>
    <cellStyle name="Normal 56 4 3 2 3 2" xfId="30309" xr:uid="{B57DE5D1-4F0A-4087-B2B4-E9635B776D5F}"/>
    <cellStyle name="Normal 56 4 3 2 4" xfId="21256" xr:uid="{F1B077E3-3671-46D8-8CEB-3A2B1996A78E}"/>
    <cellStyle name="Normal 56 4 3 2_UOCI summary" xfId="35584" xr:uid="{591B6CB2-5873-4F44-A8C1-BBA270F0D7A9}"/>
    <cellStyle name="Normal 56 4 3 3" xfId="10888" xr:uid="{2CEAFADC-BB8B-4758-A809-15F6EFD960C8}"/>
    <cellStyle name="Normal 56 4 3 3 2" xfId="32641" xr:uid="{1D1D74CD-A8F1-4843-A528-7193470B77D9}"/>
    <cellStyle name="Normal 56 4 3 3 3" xfId="23295" xr:uid="{789BC99C-380F-48F0-A928-7CFC83ECA9B3}"/>
    <cellStyle name="Normal 56 4 3 3_UOCI summary" xfId="38224" xr:uid="{99861CFD-103E-485B-B4B0-CF43BC65977C}"/>
    <cellStyle name="Normal 56 4 3 4" xfId="10889" xr:uid="{D6A8A193-4B3D-4738-B9B5-535D3B31C552}"/>
    <cellStyle name="Normal 56 4 3 4 2" xfId="28082" xr:uid="{52EB7F1B-E890-4AF4-884A-74CDE9517A51}"/>
    <cellStyle name="Normal 56 4 3 5" xfId="19016" xr:uid="{78DA77EC-CEA0-48B0-9267-10AEBF1C2180}"/>
    <cellStyle name="Normal 56 4 3_UOCI summary" xfId="26707" xr:uid="{905BE4E5-08EF-4966-BDE5-6A7105C40775}"/>
    <cellStyle name="Normal 56 4 4" xfId="10890" xr:uid="{B14FD197-1287-44FE-940C-BE8BBE35AA9F}"/>
    <cellStyle name="Normal 56 4 4 2" xfId="10891" xr:uid="{39A04C08-BF34-49D7-B1F2-9CAAA267195E}"/>
    <cellStyle name="Normal 56 4 4 2 2" xfId="35480" xr:uid="{C3284676-5FFF-4BE5-85D1-8D041BA3951E}"/>
    <cellStyle name="Normal 56 4 4 2 3" xfId="24872" xr:uid="{F04754A7-F83E-40EF-A083-3A614F902448}"/>
    <cellStyle name="Normal 56 4 4 2_UOCI summary" xfId="33325" xr:uid="{90740C5B-336A-4200-AFAB-18C0175EC5DC}"/>
    <cellStyle name="Normal 56 4 4 3" xfId="16482" xr:uid="{ECA6D592-BFD8-4785-9E39-111154E8BCB8}"/>
    <cellStyle name="Normal 56 4 4 3 2" xfId="29218" xr:uid="{AA33D7FC-FCB4-4557-86CF-143AD6929B04}"/>
    <cellStyle name="Normal 56 4 4 4" xfId="20123" xr:uid="{2A68639B-AF45-4347-95DA-03B6AB7EF641}"/>
    <cellStyle name="Normal 56 4 4_UOCI summary" xfId="40874" xr:uid="{107F8790-C9C2-4F67-BE4E-4EC879F9226B}"/>
    <cellStyle name="Normal 56 4 5" xfId="10892" xr:uid="{609BA181-ECAA-4235-AEF3-C47B7003CE89}"/>
    <cellStyle name="Normal 56 4 5 2" xfId="31506" xr:uid="{B6D49683-7BDD-4BB2-82C6-B7151EE150A1}"/>
    <cellStyle name="Normal 56 4 5 3" xfId="22466" xr:uid="{B207D6EB-C5D1-4C64-BB5E-552E71A276C6}"/>
    <cellStyle name="Normal 56 4 5_UOCI summary" xfId="40096" xr:uid="{48215E0D-4014-465A-8666-203004052314}"/>
    <cellStyle name="Normal 56 4 6" xfId="10893" xr:uid="{68D9437F-B059-497E-8D8F-9C6A26B76155}"/>
    <cellStyle name="Normal 56 4 6 2" xfId="26296" xr:uid="{36880BDA-50F5-4B90-8800-67F5D94A964E}"/>
    <cellStyle name="Normal 56 4 7" xfId="17883" xr:uid="{BC011E69-CF1D-40DD-9A82-F4A036E5967E}"/>
    <cellStyle name="Normal 56 4_Operations projections (2)" xfId="10894" xr:uid="{EECDD135-4299-418F-9DD3-C92913BAE383}"/>
    <cellStyle name="Normal 56 5" xfId="10895" xr:uid="{756E2BEB-35D4-491C-AD40-7836178102B6}"/>
    <cellStyle name="Normal 56 5 2" xfId="10896" xr:uid="{2D4808CD-E858-4B2A-AD21-6C7EE6E8ABD2}"/>
    <cellStyle name="Normal 56 5 2 2" xfId="10897" xr:uid="{65CE331A-931B-477E-9EE7-0572BC9263BC}"/>
    <cellStyle name="Normal 56 5 2 2 2" xfId="30526" xr:uid="{8070C4AD-E42A-4B61-AFB0-88162C0672B3}"/>
    <cellStyle name="Normal 56 5 2 2 3" xfId="21483" xr:uid="{4AC0CB95-ECDE-41FD-A816-A6F7D39BEBB5}"/>
    <cellStyle name="Normal 56 5 2 2_UOCI summary" xfId="41526" xr:uid="{4F7E4B1D-CA9D-4E44-ABB3-F746999D8FB5}"/>
    <cellStyle name="Normal 56 5 2 3" xfId="10898" xr:uid="{2BE8D594-D0B7-4A9E-B33B-B2EB98B96752}"/>
    <cellStyle name="Normal 56 5 2 3 2" xfId="34494" xr:uid="{00A9FF1A-FB59-40BF-995C-839E3622DB24}"/>
    <cellStyle name="Normal 56 5 2 3 3" xfId="23890" xr:uid="{8A70BBE4-E104-4E8E-BFF5-9DEC4CC1107B}"/>
    <cellStyle name="Normal 56 5 2 3_UOCI summary" xfId="37059" xr:uid="{B02F79A2-3D54-405A-812B-779E82629D6D}"/>
    <cellStyle name="Normal 56 5 2 4" xfId="17119" xr:uid="{8D7EB0F7-C2C5-4802-8374-C60402779C0A}"/>
    <cellStyle name="Normal 56 5 2 4 2" xfId="28313" xr:uid="{209C0D3C-741F-43B0-93D2-4DA93064B1AB}"/>
    <cellStyle name="Normal 56 5 2 5" xfId="19243" xr:uid="{2EDF9CD7-2B8C-49B7-BA2A-636B1156261A}"/>
    <cellStyle name="Normal 56 5 2_UOCI summary" xfId="39092" xr:uid="{436BCC32-0E0F-4E78-9D01-B8A2F93750CE}"/>
    <cellStyle name="Normal 56 5 3" xfId="10899" xr:uid="{B3163222-E731-45E6-A29B-DAC9D962F161}"/>
    <cellStyle name="Normal 56 5 3 2" xfId="10900" xr:uid="{D6C01815-497E-4CA6-BC3F-78659DB778A8}"/>
    <cellStyle name="Normal 56 5 3 2 2" xfId="35659" xr:uid="{0A4CCBDC-7AC4-448C-B01B-CF1E4ABA9CD6}"/>
    <cellStyle name="Normal 56 5 3 2 3" xfId="25030" xr:uid="{28FA4DAD-94F7-4314-8AD0-328B24C3E828}"/>
    <cellStyle name="Normal 56 5 3 2_UOCI summary" xfId="37926" xr:uid="{23331D02-793C-4546-A4B1-5EFAA2495A58}"/>
    <cellStyle name="Normal 56 5 3 3" xfId="29441" xr:uid="{D964A8C6-CFCA-4CE9-9050-064C29A8992E}"/>
    <cellStyle name="Normal 56 5 3 4" xfId="20362" xr:uid="{9316DE1F-7B9B-4E56-A0A1-5139AF84E3EF}"/>
    <cellStyle name="Normal 56 5 3_UOCI summary" xfId="40575" xr:uid="{56CD0146-734B-46B8-82F1-8A34958BBF9D}"/>
    <cellStyle name="Normal 56 5 4" xfId="10901" xr:uid="{1E6B3DDA-083E-4F0F-BB42-7943C6309DC0}"/>
    <cellStyle name="Normal 56 5 4 2" xfId="31724" xr:uid="{547713C5-5429-4242-8BEF-2740B018D201}"/>
    <cellStyle name="Normal 56 5 4 3" xfId="22634" xr:uid="{F66EA726-EFD8-476C-AA6E-02F94BB7E064}"/>
    <cellStyle name="Normal 56 5 4_UOCI summary" xfId="33974" xr:uid="{008E7B3D-02EE-44F9-B125-EBC83E233429}"/>
    <cellStyle name="Normal 56 5 5" xfId="10902" xr:uid="{460738A8-4489-4139-AC2E-FB008E250513}"/>
    <cellStyle name="Normal 56 5 5 2" xfId="26743" xr:uid="{37C6E888-C8D9-48C0-B2D8-E9A110AB35B3}"/>
    <cellStyle name="Normal 56 5 6" xfId="18122" xr:uid="{E26DBFCD-B8C3-4364-9D1E-0B86455F9112}"/>
    <cellStyle name="Normal 56 5_UOCI summary" xfId="34128" xr:uid="{D756BDC4-BFE4-431C-8192-C2548FF20F8D}"/>
    <cellStyle name="Normal 56 6" xfId="10903" xr:uid="{598964CF-98D0-43A1-82A9-86310C4E5216}"/>
    <cellStyle name="Normal 56 6 2" xfId="10904" xr:uid="{52006091-1544-4289-A4A2-3590D2A680AB}"/>
    <cellStyle name="Normal 56 6 2 2" xfId="10905" xr:uid="{CB00CBC3-49E7-4447-8A97-A217F38A637F}"/>
    <cellStyle name="Normal 56 6 2 2 2" xfId="36347" xr:uid="{38AF9395-F237-4D2E-BFA3-770315DAAA81}"/>
    <cellStyle name="Normal 56 6 2 2 3" xfId="25667" xr:uid="{9189D1AE-AF3A-4CF1-B9F3-5F1D2AAFDE3C}"/>
    <cellStyle name="Normal 56 6 2 2_UOCI summary" xfId="41223" xr:uid="{11427C2B-F6BB-42BC-AA37-1930611F7818}"/>
    <cellStyle name="Normal 56 6 2 3" xfId="16896" xr:uid="{78997DA5-595F-43BA-B38A-31F40C774A4C}"/>
    <cellStyle name="Normal 56 6 2 3 2" xfId="30306" xr:uid="{77569214-B02A-4E05-B3B1-D35D9E282747}"/>
    <cellStyle name="Normal 56 6 2 4" xfId="21253" xr:uid="{C172B4DD-AC20-451F-81FC-5ED845BE7A1F}"/>
    <cellStyle name="Normal 56 6 2_UOCI summary" xfId="38601" xr:uid="{0CF675EF-988D-4F56-BBFF-3EF084BA35DB}"/>
    <cellStyle name="Normal 56 6 3" xfId="10906" xr:uid="{801D3C40-1735-4440-A451-456415EACEB6}"/>
    <cellStyle name="Normal 56 6 3 2" xfId="32638" xr:uid="{ECF9645F-1732-466A-A3FC-B005715FC16F}"/>
    <cellStyle name="Normal 56 6 3 3" xfId="23292" xr:uid="{C54AD9BA-F13C-4E24-8F1F-B58E3A3322BB}"/>
    <cellStyle name="Normal 56 6 3_UOCI summary" xfId="36841" xr:uid="{F9282664-D11C-4007-B5C3-AC883D70AE3D}"/>
    <cellStyle name="Normal 56 6 4" xfId="10907" xr:uid="{1ABC76FC-89DA-4936-A629-DDA2A35B95EB}"/>
    <cellStyle name="Normal 56 6 4 2" xfId="28079" xr:uid="{E6684AAD-5908-4C05-9EFB-307193A87DAD}"/>
    <cellStyle name="Normal 56 6 5" xfId="19013" xr:uid="{46521D04-594F-41DE-986B-A0AB6D079158}"/>
    <cellStyle name="Normal 56 6_UOCI summary" xfId="34267" xr:uid="{5C0C676D-4D1A-4B97-BE23-35AAF78C51C7}"/>
    <cellStyle name="Normal 56 7" xfId="10908" xr:uid="{B279893B-94F6-4C38-B2DB-28B7BBDBBD3A}"/>
    <cellStyle name="Normal 56 7 2" xfId="10909" xr:uid="{5ACF4FD7-C85B-45D3-995A-C33CD24EE25F}"/>
    <cellStyle name="Normal 56 7 2 2" xfId="35160" xr:uid="{27A6DF52-819B-44CE-9FD3-B4030DFACFA1}"/>
    <cellStyle name="Normal 56 7 2 3" xfId="24551" xr:uid="{BCBFCBE2-14E7-4319-BB22-639A8C163AB5}"/>
    <cellStyle name="Normal 56 7 2_UOCI summary" xfId="37714" xr:uid="{9714ECE2-5C6C-47BC-9F8E-2D26EE395B5D}"/>
    <cellStyle name="Normal 56 7 3" xfId="16479" xr:uid="{040BA30D-CB09-40A6-8346-419148D5FF43}"/>
    <cellStyle name="Normal 56 7 3 2" xfId="29215" xr:uid="{62B190F4-BBBD-4E6A-B83A-824158EDCEB9}"/>
    <cellStyle name="Normal 56 7 4" xfId="20120" xr:uid="{56AE94E6-91A6-460D-8776-480CC61EA934}"/>
    <cellStyle name="Normal 56 7_UOCI summary" xfId="40380" xr:uid="{53275330-B0EB-44D4-B0D5-A9A6A4135B8B}"/>
    <cellStyle name="Normal 56 8" xfId="10910" xr:uid="{FD836FD4-3BF7-4A6D-98B9-8EA59F409966}"/>
    <cellStyle name="Normal 56 8 2" xfId="31180" xr:uid="{5F29438D-8C1A-4878-96E6-6EDA2C8E9C52}"/>
    <cellStyle name="Normal 56 8 3" xfId="22145" xr:uid="{A8DBCDDB-C830-4247-9031-AF0561EE2868}"/>
    <cellStyle name="Normal 56 8_UOCI summary" xfId="33921" xr:uid="{4F9B83ED-4C63-4291-93D3-89F1715FECF9}"/>
    <cellStyle name="Normal 56 9" xfId="10911" xr:uid="{EC1D4A16-5531-49AB-A8F3-9AF8917024D8}"/>
    <cellStyle name="Normal 56 9 2" xfId="26293" xr:uid="{5687BD55-9B53-4F7B-A46E-33E21175424D}"/>
    <cellStyle name="Normal 56_Operations projections (2)" xfId="10912" xr:uid="{BA3B194F-5692-4B91-ADB8-D465DAB484E1}"/>
    <cellStyle name="Normal 57" xfId="1582" xr:uid="{00000000-0005-0000-0000-00002B030000}"/>
    <cellStyle name="Normal 57 10" xfId="17884" xr:uid="{03823E6E-14F4-46D0-A462-3F817D6CD6D0}"/>
    <cellStyle name="Normal 57 11" xfId="42987" xr:uid="{D368AB22-001B-4FBE-8924-3FB509CF0965}"/>
    <cellStyle name="Normal 57 12" xfId="10913" xr:uid="{50AC4691-6EAF-4977-86FB-B44CB625ED2D}"/>
    <cellStyle name="Normal 57 2" xfId="10914" xr:uid="{008E211F-18FF-432E-9030-2EF1D53DE274}"/>
    <cellStyle name="Normal 57 2 2" xfId="10915" xr:uid="{A7424111-9D81-4503-8991-7C40AFF770E7}"/>
    <cellStyle name="Normal 57 2 2 2" xfId="10916" xr:uid="{26880C51-BD62-41FE-91A6-5600EB71BB67}"/>
    <cellStyle name="Normal 57 2 2 2 2" xfId="10917" xr:uid="{CA857070-EFA2-4B8C-9269-7810196F8E8A}"/>
    <cellStyle name="Normal 57 2 2 2 2 2" xfId="30847" xr:uid="{B9A32503-9A84-48A4-8AA1-EFD026B43F4F}"/>
    <cellStyle name="Normal 57 2 2 2 2 3" xfId="21805" xr:uid="{B4FF1ED9-C851-4C06-809B-F8F633380BEE}"/>
    <cellStyle name="Normal 57 2 2 2 2_UOCI summary" xfId="34039" xr:uid="{E0C3C0C4-59A7-4FF6-823C-747FC64F922F}"/>
    <cellStyle name="Normal 57 2 2 2 3" xfId="10918" xr:uid="{AC76C692-5CE1-49B4-BF0F-8B9E645FBE0F}"/>
    <cellStyle name="Normal 57 2 2 2 3 2" xfId="34816" xr:uid="{43F85C14-8ECC-4C87-B661-7CEDCEE2A05B}"/>
    <cellStyle name="Normal 57 2 2 2 3 3" xfId="24212" xr:uid="{FBAC5B32-BF15-4969-B832-69A8BA481D1F}"/>
    <cellStyle name="Normal 57 2 2 2 3_UOCI summary" xfId="40095" xr:uid="{4E83955E-1BED-4DA5-B194-6F58FC071C03}"/>
    <cellStyle name="Normal 57 2 2 2 4" xfId="17441" xr:uid="{E96168A5-29DA-43AD-9BC1-D39FF615B048}"/>
    <cellStyle name="Normal 57 2 2 2 4 2" xfId="28635" xr:uid="{F3C0C2A9-A3CC-4A16-90C8-3460620AB98B}"/>
    <cellStyle name="Normal 57 2 2 2 5" xfId="19565" xr:uid="{F25E7623-EF4D-4620-A145-7E029A8EB9EF}"/>
    <cellStyle name="Normal 57 2 2 2_UOCI summary" xfId="40873" xr:uid="{DDB7DC2D-6DB0-4063-A801-EA6B291C6C9B}"/>
    <cellStyle name="Normal 57 2 2 3" xfId="10919" xr:uid="{ADDFA523-5148-4602-9413-78F402479E62}"/>
    <cellStyle name="Normal 57 2 2 3 2" xfId="10920" xr:uid="{5A3AA160-917D-4B17-B529-66E3B19B4478}"/>
    <cellStyle name="Normal 57 2 2 3 2 2" xfId="35925" xr:uid="{D94BEC27-80B2-4072-90AC-859A5AE58901}"/>
    <cellStyle name="Normal 57 2 2 3 2 3" xfId="25295" xr:uid="{6B6F9BBE-74A6-44E2-8F3F-5C1E12F47606}"/>
    <cellStyle name="Normal 57 2 2 3 2_UOCI summary" xfId="36611" xr:uid="{2BD95006-8C50-419C-956A-3DB28EC643D1}"/>
    <cellStyle name="Normal 57 2 2 3 3" xfId="29763" xr:uid="{06B4BFED-9224-4134-97C6-AB111627248F}"/>
    <cellStyle name="Normal 57 2 2 3 4" xfId="20684" xr:uid="{DB1BB082-9378-45FE-BADA-8E7F3D8ADD50}"/>
    <cellStyle name="Normal 57 2 2 3_UOCI summary" xfId="37280" xr:uid="{BB326CD7-1143-4456-9598-EC4E192A955E}"/>
    <cellStyle name="Normal 57 2 2 4" xfId="10921" xr:uid="{F9710372-DA09-4ACD-A26B-FED3B66A0F54}"/>
    <cellStyle name="Normal 57 2 2 4 2" xfId="31993" xr:uid="{D3E70DD8-9732-4B6D-8371-286390337134}"/>
    <cellStyle name="Normal 57 2 2 4 3" xfId="22901" xr:uid="{D910C64F-FF80-467A-8245-0792B0EAB3E3}"/>
    <cellStyle name="Normal 57 2 2 4_UOCI summary" xfId="39091" xr:uid="{076ED3D1-64AE-4FAB-A679-2041AB5F1E9A}"/>
    <cellStyle name="Normal 57 2 2 5" xfId="10922" xr:uid="{0E50F5C8-57FE-4AF2-8B3D-FAC993E2CED3}"/>
    <cellStyle name="Normal 57 2 2 5 2" xfId="27172" xr:uid="{E063BCD4-3C31-4F84-AFC7-86B3B034FD69}"/>
    <cellStyle name="Normal 57 2 2 6" xfId="18444" xr:uid="{9CFD0EF9-02D2-4629-A624-64FFA6D3E215}"/>
    <cellStyle name="Normal 57 2 2_UOCI summary" xfId="38223" xr:uid="{983B5BA4-BC74-43C4-B25B-72635F43D6E0}"/>
    <cellStyle name="Normal 57 2 3" xfId="10923" xr:uid="{EEDC9E9A-884F-493A-8547-2A3A7B8C1FAE}"/>
    <cellStyle name="Normal 57 2 3 2" xfId="10924" xr:uid="{89427162-41B6-46FB-9BBB-50844DB04B0C}"/>
    <cellStyle name="Normal 57 2 3 2 2" xfId="10925" xr:uid="{EE8AFF78-D540-496C-9B08-AD469151DF59}"/>
    <cellStyle name="Normal 57 2 3 2 2 2" xfId="36352" xr:uid="{3EA10906-01F2-4CB7-81D2-F218E8B2BE5F}"/>
    <cellStyle name="Normal 57 2 3 2 2 3" xfId="25672" xr:uid="{4749B439-5E05-44BB-A50E-066D71291EFD}"/>
    <cellStyle name="Normal 57 2 3 2 2_UOCI summary" xfId="40574" xr:uid="{A00C732E-D3E5-43A5-B916-3F7783860B8C}"/>
    <cellStyle name="Normal 57 2 3 2 3" xfId="16901" xr:uid="{AF7BC0D7-4B7C-4602-80F4-87496C097429}"/>
    <cellStyle name="Normal 57 2 3 2 3 2" xfId="30311" xr:uid="{820C0127-17DF-4990-8034-7352807EBDB7}"/>
    <cellStyle name="Normal 57 2 3 2 4" xfId="21258" xr:uid="{33EF2153-BFAA-498E-9346-A2D4BAA341AF}"/>
    <cellStyle name="Normal 57 2 3 2_UOCI summary" xfId="37058" xr:uid="{A80D4347-53F7-4B3A-A30A-8562B9116E01}"/>
    <cellStyle name="Normal 57 2 3 3" xfId="10926" xr:uid="{BBA16960-D4AF-4C92-9D8C-9CFFB80BAD13}"/>
    <cellStyle name="Normal 57 2 3 3 2" xfId="32643" xr:uid="{F5BA3A95-6B1A-44D2-ABC9-909E6D8E496B}"/>
    <cellStyle name="Normal 57 2 3 3 3" xfId="23297" xr:uid="{678A4A3A-43D2-4CDA-96D4-6D89DE80C640}"/>
    <cellStyle name="Normal 57 2 3 3_UOCI summary" xfId="37925" xr:uid="{75B3C451-DF23-43FF-A87F-C2259E59E522}"/>
    <cellStyle name="Normal 57 2 3 4" xfId="10927" xr:uid="{59042830-AAB8-4715-A5AD-81FCD495E153}"/>
    <cellStyle name="Normal 57 2 3 4 2" xfId="28084" xr:uid="{F0BF4860-4C6D-4EFB-8872-6A027F3CD5B7}"/>
    <cellStyle name="Normal 57 2 3 5" xfId="19018" xr:uid="{592A0B2C-8C43-43EB-86EF-E1C504898D37}"/>
    <cellStyle name="Normal 57 2 3_UOCI summary" xfId="41525" xr:uid="{015E1E3D-B0C8-4EE6-8FBA-2147550EDFF1}"/>
    <cellStyle name="Normal 57 2 4" xfId="10928" xr:uid="{387668BE-3A1F-4FB5-A7FB-35A5966ECC63}"/>
    <cellStyle name="Normal 57 2 4 2" xfId="10929" xr:uid="{0004D39D-706C-4F57-A394-27246A05484F}"/>
    <cellStyle name="Normal 57 2 4 2 2" xfId="35481" xr:uid="{9B8B853A-8BA5-441C-8189-6A6047348766}"/>
    <cellStyle name="Normal 57 2 4 2 3" xfId="24873" xr:uid="{629AE15A-C78E-4F00-870C-37C48B489C02}"/>
    <cellStyle name="Normal 57 2 4 2_UOCI summary" xfId="32307" xr:uid="{FA808CEB-2746-4E58-BF12-6F61DA685CEA}"/>
    <cellStyle name="Normal 57 2 4 3" xfId="16484" xr:uid="{705ACEE9-05F8-4B4C-A40C-79ECDAF3732F}"/>
    <cellStyle name="Normal 57 2 4 3 2" xfId="29220" xr:uid="{A761457E-295F-4221-8CDA-C016A4C3AA3C}"/>
    <cellStyle name="Normal 57 2 4 4" xfId="20125" xr:uid="{B977443F-8F28-473F-9F38-42756BA5D032}"/>
    <cellStyle name="Normal 57 2 4_UOCI summary" xfId="36719" xr:uid="{52707337-79FE-494A-8D48-0F75BBA84BB7}"/>
    <cellStyle name="Normal 57 2 5" xfId="10930" xr:uid="{92271243-FF9B-4831-A089-C21DE2CD63F5}"/>
    <cellStyle name="Normal 57 2 5 2" xfId="31507" xr:uid="{9D8384F4-8B33-4C7F-87E0-6C4ABD0161EE}"/>
    <cellStyle name="Normal 57 2 5 3" xfId="22467" xr:uid="{B35C0A45-05A0-4F47-99D6-C0A824CEC7C9}"/>
    <cellStyle name="Normal 57 2 5_UOCI summary" xfId="38600" xr:uid="{7BFC0F06-DEBC-4F98-83BC-938AF9724736}"/>
    <cellStyle name="Normal 57 2 6" xfId="10931" xr:uid="{6AA8C1C9-F10F-4BE9-8457-0D8C744F8225}"/>
    <cellStyle name="Normal 57 2 6 2" xfId="26298" xr:uid="{AA6EA64E-0CCF-497A-866D-E254833DADE4}"/>
    <cellStyle name="Normal 57 2 7" xfId="17885" xr:uid="{898AC534-0949-465D-806B-DD5F85A4BDF8}"/>
    <cellStyle name="Normal 57 2_Operations projections (2)" xfId="10932" xr:uid="{92AAE327-891F-43BC-B6C4-E23592B9CDCA}"/>
    <cellStyle name="Normal 57 3" xfId="10933" xr:uid="{886C6000-7268-4283-A735-FFDA31AD71B2}"/>
    <cellStyle name="Normal 57 3 2" xfId="10934" xr:uid="{24EA9E4C-ADF0-43FA-B040-0B44074305AA}"/>
    <cellStyle name="Normal 57 3 2 2" xfId="10935" xr:uid="{2A4B9401-D4DB-4DFB-9A56-6D675B89116F}"/>
    <cellStyle name="Normal 57 3 2 2 2" xfId="10936" xr:uid="{A7C24A63-5531-4C08-A6A0-8AF5AAD85E30}"/>
    <cellStyle name="Normal 57 3 2 2 2 2" xfId="30848" xr:uid="{6ECD1870-8084-4E5F-97EC-B3F1EA2C0951}"/>
    <cellStyle name="Normal 57 3 2 2 2 3" xfId="21806" xr:uid="{F11C2392-379E-4CA1-8CE4-6BF19F470EA2}"/>
    <cellStyle name="Normal 57 3 2 2 2_UOCI summary" xfId="33185" xr:uid="{9E4D8A0F-20A4-4BB2-B443-941D07EEBD69}"/>
    <cellStyle name="Normal 57 3 2 2 3" xfId="10937" xr:uid="{6D84E5B4-98EB-4C96-9F88-275E10FCAA04}"/>
    <cellStyle name="Normal 57 3 2 2 3 2" xfId="34817" xr:uid="{AA6D1BA4-DA50-4CFB-90CA-A794BF73A4EF}"/>
    <cellStyle name="Normal 57 3 2 2 3 3" xfId="24213" xr:uid="{C877A32C-BFDA-43C4-A64D-A8DE2B71DC67}"/>
    <cellStyle name="Normal 57 3 2 2 3_UOCI summary" xfId="32184" xr:uid="{254124F0-0D87-422F-A59F-8E3E28A381FB}"/>
    <cellStyle name="Normal 57 3 2 2 4" xfId="17442" xr:uid="{AFB65308-A059-42B2-8DED-92111C7CB206}"/>
    <cellStyle name="Normal 57 3 2 2 4 2" xfId="28636" xr:uid="{0A4BE852-40C9-43CB-B985-5D6D68E766AC}"/>
    <cellStyle name="Normal 57 3 2 2 5" xfId="19566" xr:uid="{4EFA048A-3528-4C7C-AE02-17BED494E8CA}"/>
    <cellStyle name="Normal 57 3 2 2_UOCI summary" xfId="37713" xr:uid="{A9560050-DE60-4F46-AD85-05818C5266C2}"/>
    <cellStyle name="Normal 57 3 2 3" xfId="10938" xr:uid="{EB8D97AA-87B0-41A9-9983-3011922A8559}"/>
    <cellStyle name="Normal 57 3 2 3 2" xfId="10939" xr:uid="{0BB54117-DC5C-4AB7-8306-DD973C8637EB}"/>
    <cellStyle name="Normal 57 3 2 3 2 2" xfId="35926" xr:uid="{475AEC26-4EB4-460F-9F34-60FCFAA974DE}"/>
    <cellStyle name="Normal 57 3 2 3 2 3" xfId="25296" xr:uid="{2CF5F214-3A08-41C9-87DD-ED2E0A148D97}"/>
    <cellStyle name="Normal 57 3 2 3 2_UOCI summary" xfId="38421" xr:uid="{C84B7D3C-F835-4FB6-ADB0-F7F3CBC111C2}"/>
    <cellStyle name="Normal 57 3 2 3 3" xfId="29764" xr:uid="{9E85FA61-C935-4642-9F81-E5030A18B0B4}"/>
    <cellStyle name="Normal 57 3 2 3 4" xfId="20685" xr:uid="{00D70754-A87F-430E-859F-634BABCBC280}"/>
    <cellStyle name="Normal 57 3 2 3_UOCI summary" xfId="31614" xr:uid="{94C67D03-15F6-4E59-AFE0-D416D8338743}"/>
    <cellStyle name="Normal 57 3 2 4" xfId="10940" xr:uid="{D0960156-C879-427F-AAE4-7556A096AE3C}"/>
    <cellStyle name="Normal 57 3 2 4 2" xfId="31994" xr:uid="{D3C0B683-B523-4540-9F46-35522535F127}"/>
    <cellStyle name="Normal 57 3 2 4 3" xfId="22902" xr:uid="{CEFFFE73-4133-4F0F-9B1B-5BF786612FFF}"/>
    <cellStyle name="Normal 57 3 2 4_UOCI summary" xfId="28920" xr:uid="{9F70EBB7-DACB-42F5-8FA5-44956A6523F6}"/>
    <cellStyle name="Normal 57 3 2 5" xfId="10941" xr:uid="{DD9D1351-BB10-44EF-B4A4-3039986FE99A}"/>
    <cellStyle name="Normal 57 3 2 5 2" xfId="27173" xr:uid="{C69F1F5D-7BAE-4254-A7D5-4C2A80C271D9}"/>
    <cellStyle name="Normal 57 3 2 6" xfId="18445" xr:uid="{D7E09922-24D0-4D6F-9C7A-9AC2C6DA35AE}"/>
    <cellStyle name="Normal 57 3 2_UOCI summary" xfId="40379" xr:uid="{62EA7864-F85A-4721-8931-1DEB5D8697D0}"/>
    <cellStyle name="Normal 57 3 3" xfId="10942" xr:uid="{E981ECCF-45A7-4CD3-ACA8-9996EED5B36E}"/>
    <cellStyle name="Normal 57 3 3 2" xfId="10943" xr:uid="{DD938CC9-5F51-47F7-A5C0-726B33810DF1}"/>
    <cellStyle name="Normal 57 3 3 2 2" xfId="10944" xr:uid="{2FD1556F-8228-41A2-B4CF-347F0390B535}"/>
    <cellStyle name="Normal 57 3 3 2 2 2" xfId="36353" xr:uid="{C75CDA76-3046-4283-956A-646A0F491414}"/>
    <cellStyle name="Normal 57 3 3 2 2 3" xfId="25673" xr:uid="{9F18DD65-6EEE-48AF-BFBD-246B719EA23E}"/>
    <cellStyle name="Normal 57 3 3 2 2_UOCI summary" xfId="41922" xr:uid="{9D5D16B7-54FD-4ED7-8CA6-5D77FB5CFF2B}"/>
    <cellStyle name="Normal 57 3 3 2 3" xfId="16902" xr:uid="{D5EA4CFC-3F0A-4215-877C-5845B130FBA6}"/>
    <cellStyle name="Normal 57 3 3 2 3 2" xfId="30312" xr:uid="{4C3616A8-D420-4A3F-B04F-AAA97D3356AC}"/>
    <cellStyle name="Normal 57 3 3 2 4" xfId="21259" xr:uid="{F22F7F63-F698-4AD6-89D0-5853FEA3309C}"/>
    <cellStyle name="Normal 57 3 3 2_UOCI summary" xfId="39971" xr:uid="{D0E76F81-1822-473D-BBB4-F5BC6FF457D0}"/>
    <cellStyle name="Normal 57 3 3 3" xfId="10945" xr:uid="{46033459-E7E1-408E-9392-2B37435352F2}"/>
    <cellStyle name="Normal 57 3 3 3 2" xfId="32644" xr:uid="{4C67BA5F-0DA9-4D82-A921-3FF9C2A3C062}"/>
    <cellStyle name="Normal 57 3 3 3 3" xfId="23298" xr:uid="{FCB87116-1E15-4C86-BD25-F0F80E9D37D6}"/>
    <cellStyle name="Normal 57 3 3 3_UOCI summary" xfId="40694" xr:uid="{4B081730-5371-4A84-A992-FC4E93BE70BF}"/>
    <cellStyle name="Normal 57 3 3 4" xfId="10946" xr:uid="{E87786A0-5399-45B7-9DE7-872023E94207}"/>
    <cellStyle name="Normal 57 3 3 4 2" xfId="28085" xr:uid="{0D75A49F-72FE-42B9-B4B6-85278EE0A01C}"/>
    <cellStyle name="Normal 57 3 3 5" xfId="19019" xr:uid="{12B98B0F-271C-46F3-8252-7C884B11B1B0}"/>
    <cellStyle name="Normal 57 3 3_UOCI summary" xfId="38896" xr:uid="{4F5F39B0-504E-4ABA-9317-85A4A1D6A84B}"/>
    <cellStyle name="Normal 57 3 4" xfId="10947" xr:uid="{A119A3B0-E623-45ED-B628-3911360BBFA4}"/>
    <cellStyle name="Normal 57 3 4 2" xfId="10948" xr:uid="{F03E854D-FEAC-4346-81CC-99952FCF3AC8}"/>
    <cellStyle name="Normal 57 3 4 2 2" xfId="35482" xr:uid="{423A741D-882B-4F7B-BA7F-54C5F91C9250}"/>
    <cellStyle name="Normal 57 3 4 2 3" xfId="24874" xr:uid="{30C3AFCD-7AAC-4797-AD1A-F4C0F1F737C5}"/>
    <cellStyle name="Normal 57 3 4 2_UOCI summary" xfId="37151" xr:uid="{B3979CFC-F0C6-45CB-9AA7-D4293FDBF16B}"/>
    <cellStyle name="Normal 57 3 4 3" xfId="16485" xr:uid="{BB73A436-06DF-4AD5-830C-3BA6F6E0FB3E}"/>
    <cellStyle name="Normal 57 3 4 3 2" xfId="29221" xr:uid="{BF430EBF-270E-468E-8A9A-8C44FA0667E2}"/>
    <cellStyle name="Normal 57 3 4 4" xfId="20126" xr:uid="{5AB40347-D68F-4542-B145-4B5A71E03104}"/>
    <cellStyle name="Normal 57 3 4_UOCI summary" xfId="40029" xr:uid="{4B8A1A04-2575-48AE-998C-CD0A234B3AD4}"/>
    <cellStyle name="Normal 57 3 5" xfId="10949" xr:uid="{3D7815BC-9AF7-45A8-943C-457A040B9B0A}"/>
    <cellStyle name="Normal 57 3 5 2" xfId="31508" xr:uid="{D6CA4F5A-6BF6-4690-8F14-E76C0FAE15C9}"/>
    <cellStyle name="Normal 57 3 5 3" xfId="22468" xr:uid="{D6AA8078-0F56-4AA2-B0EC-48ED3A503431}"/>
    <cellStyle name="Normal 57 3 5_UOCI summary" xfId="40664" xr:uid="{9C35D45B-3E67-43C4-A6F6-CE65918DE720}"/>
    <cellStyle name="Normal 57 3 6" xfId="10950" xr:uid="{0CA04F33-5F47-4172-B28F-68B2F02A197D}"/>
    <cellStyle name="Normal 57 3 6 2" xfId="26299" xr:uid="{1DA4B51A-724B-4219-A71B-F17D288F5747}"/>
    <cellStyle name="Normal 57 3 7" xfId="17886" xr:uid="{DF02FA6C-98CE-4144-8F56-8152D7534AC2}"/>
    <cellStyle name="Normal 57 3_Operations projections (2)" xfId="10951" xr:uid="{3F01156D-48FD-47D3-AFDA-D07243F0D005}"/>
    <cellStyle name="Normal 57 4" xfId="10952" xr:uid="{8E7F782A-7253-4CED-89A3-B09136B7F8A3}"/>
    <cellStyle name="Normal 57 4 2" xfId="10953" xr:uid="{5C71E0B8-E4C6-43D3-BF61-997B4FA537C8}"/>
    <cellStyle name="Normal 57 4 2 2" xfId="10954" xr:uid="{AC4C88B3-BE52-420A-91A6-9DE7D92CA291}"/>
    <cellStyle name="Normal 57 4 2 2 2" xfId="10955" xr:uid="{FE40560F-137D-460C-A07D-14C8F76D3A1A}"/>
    <cellStyle name="Normal 57 4 2 2 2 2" xfId="30849" xr:uid="{985AA3DD-71E1-41B1-B071-1546517586F1}"/>
    <cellStyle name="Normal 57 4 2 2 2 3" xfId="21807" xr:uid="{F54DA2F9-654D-4EC3-8CA3-B817B46D2630}"/>
    <cellStyle name="Normal 57 4 2 2 2_UOCI summary" xfId="37055" xr:uid="{6B85A475-109A-4E86-9B15-8FC9CA54A921}"/>
    <cellStyle name="Normal 57 4 2 2 3" xfId="10956" xr:uid="{4412D3B0-6F47-41B5-B7A3-65EA96E7FBA3}"/>
    <cellStyle name="Normal 57 4 2 2 3 2" xfId="34818" xr:uid="{B3937F76-03A5-4D51-A844-C689D8D70D73}"/>
    <cellStyle name="Normal 57 4 2 2 3 3" xfId="24214" xr:uid="{A77C69B3-770A-4839-BF6A-C863CDE8FF0B}"/>
    <cellStyle name="Normal 57 4 2 2 3_UOCI summary" xfId="40572" xr:uid="{895B93E8-48BD-4394-A305-4D6FD496482B}"/>
    <cellStyle name="Normal 57 4 2 2 4" xfId="17443" xr:uid="{A7EEEBC9-D2DB-4EA4-97F6-013EE641C087}"/>
    <cellStyle name="Normal 57 4 2 2 4 2" xfId="28637" xr:uid="{47ADE3AE-F365-4888-B191-55F580A5C172}"/>
    <cellStyle name="Normal 57 4 2 2 5" xfId="19567" xr:uid="{F0D79F56-BE67-4138-A2AE-22A1D76BC247}"/>
    <cellStyle name="Normal 57 4 2 2_UOCI summary" xfId="39978" xr:uid="{1935F13E-D5BB-46F5-A270-19A17FBDC186}"/>
    <cellStyle name="Normal 57 4 2 3" xfId="10957" xr:uid="{9E8E0797-3400-42EA-B5A9-CDA167270FDC}"/>
    <cellStyle name="Normal 57 4 2 3 2" xfId="10958" xr:uid="{1B3DBD1E-3539-43FB-B08E-8E2ED144532A}"/>
    <cellStyle name="Normal 57 4 2 3 2 2" xfId="35927" xr:uid="{5EB65E5F-F9B9-4387-983C-D4DCE6E29B1F}"/>
    <cellStyle name="Normal 57 4 2 3 2 3" xfId="25297" xr:uid="{8F0EE46C-2DE6-4B2F-AE85-07EB33B3F4D2}"/>
    <cellStyle name="Normal 57 4 2 3 2_UOCI summary" xfId="26555" xr:uid="{ECB45D93-23EA-4DA7-95DA-5B98B4CE0FF3}"/>
    <cellStyle name="Normal 57 4 2 3 3" xfId="29765" xr:uid="{9059A4D1-63D2-4B5D-93C2-6C6E9BF0F7A0}"/>
    <cellStyle name="Normal 57 4 2 3 4" xfId="20686" xr:uid="{1B8C4A17-7597-4CBE-9922-5C56DAC9947D}"/>
    <cellStyle name="Normal 57 4 2 3_UOCI summary" xfId="37922" xr:uid="{5A376C84-AAED-47D0-B33C-EA80C6FCC362}"/>
    <cellStyle name="Normal 57 4 2 4" xfId="10959" xr:uid="{D008A416-91DD-4215-A8C4-59DEDA88C8F5}"/>
    <cellStyle name="Normal 57 4 2 4 2" xfId="31995" xr:uid="{52A9FBE5-C2DE-4893-A5DE-53C0A68DE035}"/>
    <cellStyle name="Normal 57 4 2 4 3" xfId="22903" xr:uid="{41D24D82-4028-494C-B5B2-D588CFF2C195}"/>
    <cellStyle name="Normal 57 4 2 4_UOCI summary" xfId="32303" xr:uid="{614CD675-9DDF-4429-9CC0-3628682477F7}"/>
    <cellStyle name="Normal 57 4 2 5" xfId="10960" xr:uid="{E65C6621-69CA-407B-92D5-8D00578BF946}"/>
    <cellStyle name="Normal 57 4 2 5 2" xfId="27174" xr:uid="{0A8D9B89-80FC-43C9-8430-B8CAE97799BC}"/>
    <cellStyle name="Normal 57 4 2 6" xfId="18446" xr:uid="{D9E88763-43C3-4D38-B80C-1D7ECECA3444}"/>
    <cellStyle name="Normal 57 4 2_UOCI summary" xfId="27450" xr:uid="{006720DE-663C-48BD-9145-A8077BBF608A}"/>
    <cellStyle name="Normal 57 4 3" xfId="10961" xr:uid="{8C85C2BE-6D73-4741-9A26-308D17CEA45F}"/>
    <cellStyle name="Normal 57 4 3 2" xfId="10962" xr:uid="{29B91696-869B-4F84-8803-4F5F5789BEFF}"/>
    <cellStyle name="Normal 57 4 3 2 2" xfId="10963" xr:uid="{FFB559C5-131E-4CB4-82B1-5746E1EFDCF6}"/>
    <cellStyle name="Normal 57 4 3 2 2 2" xfId="36354" xr:uid="{368730EE-4F2E-4745-91ED-EBB77CD596C4}"/>
    <cellStyle name="Normal 57 4 3 2 2 3" xfId="25674" xr:uid="{DD5F6456-E562-4078-843E-DD10C6537763}"/>
    <cellStyle name="Normal 57 4 3 2 2_UOCI summary" xfId="33390" xr:uid="{22871296-76A6-49DC-93A0-F28033A4F40B}"/>
    <cellStyle name="Normal 57 4 3 2 3" xfId="16903" xr:uid="{D8DA8EFF-3633-475F-B6B4-619A1FFA49DF}"/>
    <cellStyle name="Normal 57 4 3 2 3 2" xfId="30313" xr:uid="{753EA551-1EC3-4B10-9375-4067F5819F56}"/>
    <cellStyle name="Normal 57 4 3 2 4" xfId="21260" xr:uid="{E1740768-06BA-4BA1-A72E-98C4A10EEDE0}"/>
    <cellStyle name="Normal 57 4 3 2_UOCI summary" xfId="41055" xr:uid="{305E04CB-51AE-488C-B0C9-AB814FC12373}"/>
    <cellStyle name="Normal 57 4 3 3" xfId="10964" xr:uid="{29392058-8BA6-4DE7-8CC2-BED54CA08633}"/>
    <cellStyle name="Normal 57 4 3 3 2" xfId="32645" xr:uid="{14061B8F-27DB-48E4-938B-CAB6902B23D6}"/>
    <cellStyle name="Normal 57 4 3 3 3" xfId="23299" xr:uid="{EA917F08-7A53-4ED3-A403-78AB310D90B6}"/>
    <cellStyle name="Normal 57 4 3 3_UOCI summary" xfId="40192" xr:uid="{A5C6A9AA-91C7-4199-B0CA-B9367C32225E}"/>
    <cellStyle name="Normal 57 4 3 4" xfId="10965" xr:uid="{8977DC5A-8938-4014-9F1E-72A085557798}"/>
    <cellStyle name="Normal 57 4 3 4 2" xfId="28086" xr:uid="{56AE1058-6EE4-4046-A832-B8A5C1D113B5}"/>
    <cellStyle name="Normal 57 4 3 5" xfId="19020" xr:uid="{C57500CA-8249-4FB3-9597-D4B8EAB308B8}"/>
    <cellStyle name="Normal 57 4 3_UOCI summary" xfId="38429" xr:uid="{CE95C653-4FFC-4FC3-AC3B-D0D8B11C82C0}"/>
    <cellStyle name="Normal 57 4 4" xfId="10966" xr:uid="{FF18C4F0-5CEE-48F5-A1B6-EDA1123C392F}"/>
    <cellStyle name="Normal 57 4 4 2" xfId="10967" xr:uid="{839412F4-88F7-4480-83F3-3D5BAC20EB72}"/>
    <cellStyle name="Normal 57 4 4 2 2" xfId="35483" xr:uid="{781FEA64-B14A-41C5-8A7A-F8875CF2081E}"/>
    <cellStyle name="Normal 57 4 4 2 3" xfId="24875" xr:uid="{EBEC1DBC-131D-45CD-9B83-1C80B53B1C70}"/>
    <cellStyle name="Normal 57 4 4 2_UOCI summary" xfId="33138" xr:uid="{C06ED2F0-8A52-43AE-8543-648687A546D4}"/>
    <cellStyle name="Normal 57 4 4 3" xfId="16486" xr:uid="{84EA755D-131F-42D9-84E4-1F5053669E94}"/>
    <cellStyle name="Normal 57 4 4 3 2" xfId="29222" xr:uid="{D0218340-BFAE-4776-B7D7-0F208B1B34F2}"/>
    <cellStyle name="Normal 57 4 4 4" xfId="20127" xr:uid="{89714BDB-FE1F-4C81-AE20-7E7B8D7D1384}"/>
    <cellStyle name="Normal 57 4 4_UOCI summary" xfId="37533" xr:uid="{7A374E05-D92C-4248-A98D-63579FE8DE82}"/>
    <cellStyle name="Normal 57 4 5" xfId="10968" xr:uid="{A463DA4D-62FF-4445-9A72-A64115B97326}"/>
    <cellStyle name="Normal 57 4 5 2" xfId="31509" xr:uid="{7296780E-F006-4DB8-8A3B-6A5A8DD0EE71}"/>
    <cellStyle name="Normal 57 4 5 3" xfId="22469" xr:uid="{B3FF12A5-DA3D-4659-AC6F-52DCBCBC4B6B}"/>
    <cellStyle name="Normal 57 4 5_UOCI summary" xfId="32189" xr:uid="{BC75DA44-8696-4ED5-A9A8-42F49EB4F3A7}"/>
    <cellStyle name="Normal 57 4 6" xfId="10969" xr:uid="{8626CB62-EB5F-490E-968C-BA350651E7F0}"/>
    <cellStyle name="Normal 57 4 6 2" xfId="26300" xr:uid="{33875A21-76AA-4924-AAB0-523E62B200D5}"/>
    <cellStyle name="Normal 57 4 7" xfId="17887" xr:uid="{90B715DA-58DE-43E1-842A-51551059250C}"/>
    <cellStyle name="Normal 57 4_Operations projections (2)" xfId="10970" xr:uid="{D8AD8DA0-A227-41AD-9326-CE9453CF4E56}"/>
    <cellStyle name="Normal 57 5" xfId="10971" xr:uid="{2D4B0CB5-E416-486C-8665-0028BE6DB326}"/>
    <cellStyle name="Normal 57 5 2" xfId="10972" xr:uid="{76C4E97E-565B-46D4-B93F-BF9F7B6B6C69}"/>
    <cellStyle name="Normal 57 5 2 2" xfId="10973" xr:uid="{EB2D22B5-853D-4B8B-B455-912573504431}"/>
    <cellStyle name="Normal 57 5 2 2 2" xfId="30543" xr:uid="{E48F9EB7-7B92-4233-8291-EBB6A9424087}"/>
    <cellStyle name="Normal 57 5 2 2 3" xfId="21500" xr:uid="{7C96234B-C58B-489A-8FF7-47EAF61A1EE7}"/>
    <cellStyle name="Normal 57 5 2 2_UOCI summary" xfId="40872" xr:uid="{22E7D3A9-02B6-46EC-BE2C-5AFD3879E230}"/>
    <cellStyle name="Normal 57 5 2 3" xfId="10974" xr:uid="{3A487973-EDC8-4508-AEBC-C8ED8C5BD984}"/>
    <cellStyle name="Normal 57 5 2 3 2" xfId="34511" xr:uid="{40AFB6CD-6018-4840-94C7-81BC0602D7A3}"/>
    <cellStyle name="Normal 57 5 2 3 3" xfId="23907" xr:uid="{FF176C65-A3EA-420A-B176-96E429E5012E}"/>
    <cellStyle name="Normal 57 5 2 3_UOCI summary" xfId="33630" xr:uid="{CA95EC69-6887-422C-AEB5-5D5A2E55F3FB}"/>
    <cellStyle name="Normal 57 5 2 4" xfId="17136" xr:uid="{0D63E762-BFC2-4FFA-976E-80D1C328DFFD}"/>
    <cellStyle name="Normal 57 5 2 4 2" xfId="28330" xr:uid="{E9215BF2-A84B-4B5D-A0B8-8CE5C99AE1D5}"/>
    <cellStyle name="Normal 57 5 2 5" xfId="19260" xr:uid="{0E824E47-96EA-48C5-B40E-5298D0C7A481}"/>
    <cellStyle name="Normal 57 5 2_UOCI summary" xfId="38222" xr:uid="{32B7F213-55A6-43D4-9956-DDBC338D0BAC}"/>
    <cellStyle name="Normal 57 5 3" xfId="10975" xr:uid="{B0FFF537-5923-471C-AEFE-EE798C5194F8}"/>
    <cellStyle name="Normal 57 5 3 2" xfId="10976" xr:uid="{40C79527-11AE-4C61-887B-ABF6EB72BE7B}"/>
    <cellStyle name="Normal 57 5 3 2 2" xfId="35668" xr:uid="{96891829-E7C9-409A-950F-A0EF9B9BD190}"/>
    <cellStyle name="Normal 57 5 3 2 3" xfId="25039" xr:uid="{6FF1ED73-27BA-4331-AEC7-28145C6AFA89}"/>
    <cellStyle name="Normal 57 5 3 2_UOCI summary" xfId="37477" xr:uid="{DC0F6AC5-49C2-4E9F-8859-CAEDFF727013}"/>
    <cellStyle name="Normal 57 5 3 3" xfId="29458" xr:uid="{7F26A15F-01E1-45D0-972F-3E3EB5F0D267}"/>
    <cellStyle name="Normal 57 5 3 4" xfId="20379" xr:uid="{D85BE6C7-BFFC-4ED0-8053-805873A900C8}"/>
    <cellStyle name="Normal 57 5 3_UOCI summary" xfId="40143" xr:uid="{89E7A77E-B8FE-4F48-A568-7C9C8901C1F6}"/>
    <cellStyle name="Normal 57 5 4" xfId="10977" xr:uid="{26DFE3A0-3E09-4E26-97EE-C37C481E6586}"/>
    <cellStyle name="Normal 57 5 4 2" xfId="31733" xr:uid="{46DA189F-3022-4FA3-A384-1C11108A2EA6}"/>
    <cellStyle name="Normal 57 5 4 3" xfId="22643" xr:uid="{8AE3A646-EEC6-4614-97E6-7533B299689D}"/>
    <cellStyle name="Normal 57 5 4_UOCI summary" xfId="27778" xr:uid="{BFE5F435-F07C-4922-B335-1BE84EE6DCD9}"/>
    <cellStyle name="Normal 57 5 5" xfId="10978" xr:uid="{83A613BE-A9FB-40C3-9492-6873FA1D9C5B}"/>
    <cellStyle name="Normal 57 5 5 2" xfId="26762" xr:uid="{A96DD978-FA34-4317-91E3-EB5028CDA9A7}"/>
    <cellStyle name="Normal 57 5 6" xfId="18139" xr:uid="{134672E0-AD07-4332-AA21-6AC0614DCB5F}"/>
    <cellStyle name="Normal 57 5_UOCI summary" xfId="39372" xr:uid="{83D98C08-7623-4FD7-89C5-F460F85741D7}"/>
    <cellStyle name="Normal 57 6" xfId="10979" xr:uid="{CA681AB8-20BD-4600-AFBE-38B5679FE3AD}"/>
    <cellStyle name="Normal 57 6 2" xfId="10980" xr:uid="{4CF464DC-7F08-45F1-B26D-C86FF1C48008}"/>
    <cellStyle name="Normal 57 6 2 2" xfId="10981" xr:uid="{15AEEF1A-8A83-482D-8008-6D6F93FC6957}"/>
    <cellStyle name="Normal 57 6 2 2 2" xfId="36351" xr:uid="{E5E995DE-D13D-416F-ACE5-7FC44538F808}"/>
    <cellStyle name="Normal 57 6 2 2 3" xfId="25671" xr:uid="{B59DC8FD-A3E3-483E-8F9C-E8072D27A6E1}"/>
    <cellStyle name="Normal 57 6 2 2_UOCI summary" xfId="37056" xr:uid="{80761E24-132D-4DA0-A796-B10236C737A2}"/>
    <cellStyle name="Normal 57 6 2 3" xfId="16900" xr:uid="{969A685A-0E7D-4ED7-A0ED-7DC9392F2DDB}"/>
    <cellStyle name="Normal 57 6 2 3 2" xfId="30310" xr:uid="{BF2225CF-0CA6-42CD-B0F7-B7CCA44332F2}"/>
    <cellStyle name="Normal 57 6 2 4" xfId="21257" xr:uid="{53632FC6-45EB-4F67-89B8-0FB5991D5B10}"/>
    <cellStyle name="Normal 57 6 2_UOCI summary" xfId="41721" xr:uid="{605E836F-F401-41D1-924A-20357E13AE20}"/>
    <cellStyle name="Normal 57 6 3" xfId="10982" xr:uid="{E60E9E63-3155-4A58-8C2A-BC04498598AD}"/>
    <cellStyle name="Normal 57 6 3 2" xfId="32642" xr:uid="{51240EB8-F0EA-4768-9CCB-18137CEAAAAF}"/>
    <cellStyle name="Normal 57 6 3 3" xfId="23296" xr:uid="{12320F1D-868A-4FD1-91D2-2034EFED035F}"/>
    <cellStyle name="Normal 57 6 3_UOCI summary" xfId="40573" xr:uid="{F6950CF8-857F-4CF5-B197-BAD9B2961C73}"/>
    <cellStyle name="Normal 57 6 4" xfId="10983" xr:uid="{1C4C4B3B-2E01-47A2-BBFE-2230BDA22191}"/>
    <cellStyle name="Normal 57 6 4 2" xfId="28083" xr:uid="{A73ED87B-9C75-47F5-B084-5E5098B1255B}"/>
    <cellStyle name="Normal 57 6 5" xfId="19017" xr:uid="{ED89C685-E6D2-41DF-8FA4-5422EAD82F03}"/>
    <cellStyle name="Normal 57 6_UOCI summary" xfId="39277" xr:uid="{606A226F-8F19-4068-97D9-68944F9E723E}"/>
    <cellStyle name="Normal 57 7" xfId="10984" xr:uid="{FDC2CA56-12C6-43C0-965E-BF872E9E9369}"/>
    <cellStyle name="Normal 57 7 2" xfId="10985" xr:uid="{52A85F27-235C-4A68-B4DC-6A02D0D24A74}"/>
    <cellStyle name="Normal 57 7 2 2" xfId="35177" xr:uid="{BF18B1B6-F837-4869-88AD-0E64E2420275}"/>
    <cellStyle name="Normal 57 7 2 3" xfId="24568" xr:uid="{AC478D83-BA80-49AF-B058-EF6D7F4DFFBB}"/>
    <cellStyle name="Normal 57 7 2_UOCI summary" xfId="26494" xr:uid="{5EC77AF1-78B7-425D-AEBB-780706094293}"/>
    <cellStyle name="Normal 57 7 3" xfId="16483" xr:uid="{07C7CB36-C256-43AD-8048-65E92A491692}"/>
    <cellStyle name="Normal 57 7 3 2" xfId="29219" xr:uid="{6059D91A-64C2-4672-B924-770EFD78C92F}"/>
    <cellStyle name="Normal 57 7 4" xfId="20124" xr:uid="{DC82786A-6B34-452F-BBF1-EF389A2E1FA0}"/>
    <cellStyle name="Normal 57 7_UOCI summary" xfId="37924" xr:uid="{54F48C55-8F55-49DB-960A-F4D51D64B15A}"/>
    <cellStyle name="Normal 57 8" xfId="10986" xr:uid="{EF0BB9A7-5B18-4074-BB2B-F05293AD42D9}"/>
    <cellStyle name="Normal 57 8 2" xfId="31197" xr:uid="{82BA7D4C-74BB-4C4C-AA38-348136BC1D30}"/>
    <cellStyle name="Normal 57 8 3" xfId="22162" xr:uid="{0E7A7499-C265-43B4-9C16-7E8DF3184F56}"/>
    <cellStyle name="Normal 57 8_UOCI summary" xfId="32967" xr:uid="{FBC1A675-DBEF-439F-8DDC-A49F6BCAD84E}"/>
    <cellStyle name="Normal 57 9" xfId="10987" xr:uid="{8B6057C1-59AC-4DA4-8413-37A692865A9A}"/>
    <cellStyle name="Normal 57 9 2" xfId="26297" xr:uid="{0C7A3156-50F3-4AA1-B52F-F11CE7AF3340}"/>
    <cellStyle name="Normal 57_Operations projections (2)" xfId="10988" xr:uid="{9F54CB7E-5E10-4C57-858F-965122F77D04}"/>
    <cellStyle name="Normal 58" xfId="1584" xr:uid="{00000000-0005-0000-0000-00002C030000}"/>
    <cellStyle name="Normal 58 10" xfId="17888" xr:uid="{67F0B2E4-0878-4E13-B9F6-B993FFE9A60B}"/>
    <cellStyle name="Normal 58 11" xfId="44451" xr:uid="{7799EA3A-BB7F-48A8-9AC4-18C981A02075}"/>
    <cellStyle name="Normal 58 12" xfId="1783" xr:uid="{32D7D7A7-8DCA-4313-8C63-3698EC559A78}"/>
    <cellStyle name="Normal 58 2" xfId="1689" xr:uid="{F39368B7-9453-42D7-836F-BFCFB3CB4764}"/>
    <cellStyle name="Normal 58 2 2" xfId="10989" xr:uid="{A6FE6623-2C77-4D68-AE2E-E271F061C968}"/>
    <cellStyle name="Normal 58 2 2 2" xfId="10990" xr:uid="{0F44CE49-229E-4982-94FD-E5DFD33F9E06}"/>
    <cellStyle name="Normal 58 2 2 2 2" xfId="10991" xr:uid="{3C46A853-4333-4F09-9CB5-1E07492747D1}"/>
    <cellStyle name="Normal 58 2 2 2 2 2" xfId="30850" xr:uid="{506B8EFC-78F5-405B-8103-EF1451BFFA1F}"/>
    <cellStyle name="Normal 58 2 2 2 2 3" xfId="21808" xr:uid="{81BC0206-9134-4276-B537-63AF597F10C8}"/>
    <cellStyle name="Normal 58 2 2 2 2_UOCI summary" xfId="34074" xr:uid="{C972ED7C-E70C-45DA-8356-81574758F7F6}"/>
    <cellStyle name="Normal 58 2 2 2 3" xfId="10992" xr:uid="{0299372B-24CE-493C-A851-1723C0E47AFB}"/>
    <cellStyle name="Normal 58 2 2 2 3 2" xfId="34819" xr:uid="{C80B14E2-4BD2-44C8-AA09-AB36C09F9951}"/>
    <cellStyle name="Normal 58 2 2 2 3 3" xfId="24215" xr:uid="{7860634B-F120-463B-9D2B-D749E9AED2F5}"/>
    <cellStyle name="Normal 58 2 2 2 3_UOCI summary" xfId="26518" xr:uid="{1AFAF221-8FAD-418D-AE78-6E1832DF0FB4}"/>
    <cellStyle name="Normal 58 2 2 2 4" xfId="17444" xr:uid="{71D99187-6A2D-4E33-9DA7-7F63BE4F5446}"/>
    <cellStyle name="Normal 58 2 2 2 4 2" xfId="28638" xr:uid="{C855B877-2F79-453C-B661-62F25771D46A}"/>
    <cellStyle name="Normal 58 2 2 2 5" xfId="19568" xr:uid="{42A8B15E-4B17-4329-BA2D-DD74459F8563}"/>
    <cellStyle name="Normal 58 2 2 2_UOCI summary" xfId="37712" xr:uid="{277A793C-9565-4EC9-A795-FCB255D9E931}"/>
    <cellStyle name="Normal 58 2 2 3" xfId="10993" xr:uid="{3CF4D496-343F-45F5-8FE1-2AA44C70C07B}"/>
    <cellStyle name="Normal 58 2 2 3 2" xfId="10994" xr:uid="{0E3100CC-82B5-4597-BEC4-556028A8DCB1}"/>
    <cellStyle name="Normal 58 2 2 3 2 2" xfId="35928" xr:uid="{F76BFC8A-6B11-490F-9482-CFBCA5D77248}"/>
    <cellStyle name="Normal 58 2 2 3 2 3" xfId="25298" xr:uid="{8696C94A-0E48-423E-A0AC-F4E956088BBA}"/>
    <cellStyle name="Normal 58 2 2 3 2_UOCI summary" xfId="39459" xr:uid="{6AE63F37-FFF7-4C00-82DB-6ACBF264D7AF}"/>
    <cellStyle name="Normal 58 2 2 3 3" xfId="29766" xr:uid="{F1BF03C2-F389-4433-9705-2D26D4345A37}"/>
    <cellStyle name="Normal 58 2 2 3 4" xfId="20687" xr:uid="{E2AB924B-3F6F-444C-9529-E492FE4DF2B5}"/>
    <cellStyle name="Normal 58 2 2 3_UOCI summary" xfId="27652" xr:uid="{13648878-04E9-44BA-9F0D-F1B34E5C7B57}"/>
    <cellStyle name="Normal 58 2 2 4" xfId="10995" xr:uid="{E4786647-9E5A-4468-9404-2DC3F9BE74CF}"/>
    <cellStyle name="Normal 58 2 2 4 2" xfId="31996" xr:uid="{D6BA36FD-D4A8-4222-AC5B-07FEB5F0DDF1}"/>
    <cellStyle name="Normal 58 2 2 4 3" xfId="22904" xr:uid="{9B6077ED-1A08-457E-B51A-A63A6BB3EA0E}"/>
    <cellStyle name="Normal 58 2 2 4_UOCI summary" xfId="38221" xr:uid="{64D51982-8467-4380-9B10-4801C02E6580}"/>
    <cellStyle name="Normal 58 2 2 5" xfId="10996" xr:uid="{776E0DC5-6DBD-46F1-BF46-B7A3B0B70326}"/>
    <cellStyle name="Normal 58 2 2 5 2" xfId="27175" xr:uid="{E540B1A2-6953-45E7-B647-DD7BEFFCFB67}"/>
    <cellStyle name="Normal 58 2 2 6" xfId="18447" xr:uid="{99E71B5D-5257-48DB-9535-0210514919EC}"/>
    <cellStyle name="Normal 58 2 2_UOCI summary" xfId="40378" xr:uid="{CB89D914-6DE7-4FB0-A71D-5719C529E649}"/>
    <cellStyle name="Normal 58 2 3" xfId="10997" xr:uid="{67ECA3A5-B4BD-40E1-BD6C-25FE96C23A9F}"/>
    <cellStyle name="Normal 58 2 3 2" xfId="10998" xr:uid="{9700AB53-9684-4159-88D0-B8224D994B3E}"/>
    <cellStyle name="Normal 58 2 3 2 2" xfId="10999" xr:uid="{49DC3FBA-E900-44C1-A2AC-6048C2667B1E}"/>
    <cellStyle name="Normal 58 2 3 2 2 2" xfId="36356" xr:uid="{5A761F4D-3C23-476C-9FD9-F04AF72109B6}"/>
    <cellStyle name="Normal 58 2 3 2 2 3" xfId="25676" xr:uid="{16C7CD0C-F1D3-4239-A468-6D9CB93FD8AC}"/>
    <cellStyle name="Normal 58 2 3 2 2_UOCI summary" xfId="40142" xr:uid="{8376C20C-6E17-471C-998E-312A4CC0F800}"/>
    <cellStyle name="Normal 58 2 3 2 3" xfId="16905" xr:uid="{4B973134-8DFE-41C4-A9AF-0E383B7FC989}"/>
    <cellStyle name="Normal 58 2 3 2 3 2" xfId="30315" xr:uid="{004E290F-1BD5-4CCF-BD50-FF61AA137B23}"/>
    <cellStyle name="Normal 58 2 3 2 4" xfId="21262" xr:uid="{AD399964-97F9-416C-A6DC-08905BC76FEA}"/>
    <cellStyle name="Normal 58 2 3 2_UOCI summary" xfId="33691" xr:uid="{AD102EDC-4E62-45F6-A80A-F6C0B356146B}"/>
    <cellStyle name="Normal 58 2 3 3" xfId="11000" xr:uid="{B2AA51EA-2646-4C52-9615-7EF09EDB7EA4}"/>
    <cellStyle name="Normal 58 2 3 3 2" xfId="32647" xr:uid="{4B24B73E-F7B8-41D6-A24F-5B18CBE09310}"/>
    <cellStyle name="Normal 58 2 3 3 3" xfId="23301" xr:uid="{26742310-1778-4F92-88F8-97CB38312129}"/>
    <cellStyle name="Normal 58 2 3 3_UOCI summary" xfId="37476" xr:uid="{3846229C-6C4C-4FA2-98FE-C4EC7EF353BC}"/>
    <cellStyle name="Normal 58 2 3 4" xfId="11001" xr:uid="{BC1A18CD-EDFD-4CE1-94A5-C341F61C8FBC}"/>
    <cellStyle name="Normal 58 2 3 4 2" xfId="28088" xr:uid="{726D21E2-6062-4C96-924F-5E18C7F7F54C}"/>
    <cellStyle name="Normal 58 2 3 5" xfId="19022" xr:uid="{5C6734E5-C75D-45D3-9457-8AB334AAB4DF}"/>
    <cellStyle name="Normal 58 2 3_UOCI summary" xfId="40871" xr:uid="{D3DD927A-335C-44CD-B6D0-E51C93955950}"/>
    <cellStyle name="Normal 58 2 4" xfId="11002" xr:uid="{CC136B64-92B0-4CE6-9740-208D1F079A52}"/>
    <cellStyle name="Normal 58 2 4 2" xfId="11003" xr:uid="{C510AFEB-320C-44C2-834F-3EDF3A3725DF}"/>
    <cellStyle name="Normal 58 2 4 2 2" xfId="35484" xr:uid="{83EC27E4-D5E9-48CA-8225-B95E6A95D3FE}"/>
    <cellStyle name="Normal 58 2 4 2 3" xfId="24876" xr:uid="{CCAFDAA3-ED45-49E2-8848-2E5F0AD90705}"/>
    <cellStyle name="Normal 58 2 4 2_UOCI summary" xfId="39276" xr:uid="{39AA541A-99A7-4CA5-B7B1-F2CDF300D5F1}"/>
    <cellStyle name="Normal 58 2 4 3" xfId="16488" xr:uid="{18722FEA-4065-4A6F-8291-4B08A2811AED}"/>
    <cellStyle name="Normal 58 2 4 3 2" xfId="29224" xr:uid="{FFAC438B-8104-4538-AA21-A2EF518DA563}"/>
    <cellStyle name="Normal 58 2 4 4" xfId="20129" xr:uid="{8A7EE40A-981F-4957-B1AA-004CC9684CCF}"/>
    <cellStyle name="Normal 58 2 4_UOCI summary" xfId="36652" xr:uid="{29BA5FED-693C-4D75-AE68-022AB89C706E}"/>
    <cellStyle name="Normal 58 2 5" xfId="11004" xr:uid="{486076B2-D968-4172-AEE2-4959D58DD6FD}"/>
    <cellStyle name="Normal 58 2 5 2" xfId="31510" xr:uid="{D66BF971-FCAB-46F3-BF46-D36C5C52F354}"/>
    <cellStyle name="Normal 58 2 5 3" xfId="22470" xr:uid="{D6B220FA-3F9F-459E-B6E7-3245FE12B869}"/>
    <cellStyle name="Normal 58 2 5_UOCI summary" xfId="41720" xr:uid="{88940833-37AC-46F0-A3AF-AA7C1BE72467}"/>
    <cellStyle name="Normal 58 2 6" xfId="11005" xr:uid="{7D702DD4-B03A-4A7C-9F4B-74792AAB8079}"/>
    <cellStyle name="Normal 58 2 6 2" xfId="26302" xr:uid="{086DB6CB-9B30-4B7D-8122-6FD8D27FBBDB}"/>
    <cellStyle name="Normal 58 2 7" xfId="17889" xr:uid="{DCFF6B7E-1467-41D8-80AF-FA09D5B8E1D5}"/>
    <cellStyle name="Normal 58 2 8" xfId="1784" xr:uid="{C7EA3D2E-D231-4ECC-83C4-4F3E20119D49}"/>
    <cellStyle name="Normal 58 2_Operations projections (2)" xfId="11006" xr:uid="{55F7517D-9543-49A1-B129-24D968ED44A3}"/>
    <cellStyle name="Normal 58 3" xfId="1688" xr:uid="{377C64B6-9903-4911-A7E2-C0C2868A22FE}"/>
    <cellStyle name="Normal 58 3 2" xfId="11008" xr:uid="{755A1C23-9553-4A52-8AC4-EFC83E7627CF}"/>
    <cellStyle name="Normal 58 3 2 2" xfId="11009" xr:uid="{2BC4AC5A-72FA-4068-A1B0-95B58DC62F13}"/>
    <cellStyle name="Normal 58 3 2 2 2" xfId="11010" xr:uid="{6DCA3303-2545-4D46-A61C-DB3134E039BB}"/>
    <cellStyle name="Normal 58 3 2 2 2 2" xfId="30851" xr:uid="{662D61A5-9F27-437F-BB80-2C2D4A0E49C3}"/>
    <cellStyle name="Normal 58 3 2 2 2 3" xfId="21809" xr:uid="{32851757-81D3-4D4D-95AD-F156D4C8E120}"/>
    <cellStyle name="Normal 58 3 2 2 2_UOCI summary" xfId="32304" xr:uid="{E8ABE520-32C1-4CB5-9C89-B1C8ED9387C7}"/>
    <cellStyle name="Normal 58 3 2 2 3" xfId="11011" xr:uid="{92B1E6B2-E539-49B3-854F-6AE46F0A1152}"/>
    <cellStyle name="Normal 58 3 2 2 3 2" xfId="34820" xr:uid="{9C577175-A6EF-406F-A2E5-6E1969DB5ECD}"/>
    <cellStyle name="Normal 58 3 2 2 3 3" xfId="24216" xr:uid="{F897C7FA-2B1B-412C-81A6-64A7D8802D82}"/>
    <cellStyle name="Normal 58 3 2 2 3_UOCI summary" xfId="38599" xr:uid="{6497BA0D-D066-4E05-ACA1-C8D8F5CA22D0}"/>
    <cellStyle name="Normal 58 3 2 2 4" xfId="17445" xr:uid="{9C3EBF92-DCB8-4850-B833-FAD40F611B20}"/>
    <cellStyle name="Normal 58 3 2 2 4 2" xfId="28639" xr:uid="{8496A190-CB9B-4C13-86CC-D78CAA7EA5C1}"/>
    <cellStyle name="Normal 58 3 2 2 5" xfId="19569" xr:uid="{A8A5CBF7-267B-44C8-A872-045BE3D381AC}"/>
    <cellStyle name="Normal 58 3 2 2_UOCI summary" xfId="33976" xr:uid="{7AA5A94A-3583-49B3-A174-81716D956212}"/>
    <cellStyle name="Normal 58 3 2 3" xfId="11012" xr:uid="{6E3A17AF-D0FD-4341-A638-50495CD2E16B}"/>
    <cellStyle name="Normal 58 3 2 3 2" xfId="11013" xr:uid="{CBD3EBDF-7FB2-466E-B08E-E29151BC4FE5}"/>
    <cellStyle name="Normal 58 3 2 3 2 2" xfId="35929" xr:uid="{7709E931-2131-4DB8-AF60-F35D98A340FD}"/>
    <cellStyle name="Normal 58 3 2 3 2 3" xfId="25299" xr:uid="{E8AFCE13-7B63-4B9F-AC2A-34EE9F1329A4}"/>
    <cellStyle name="Normal 58 3 2 3 2_UOCI summary" xfId="36840" xr:uid="{341F1580-536D-41C4-B3F9-B8AB79627FC9}"/>
    <cellStyle name="Normal 58 3 2 3 3" xfId="29767" xr:uid="{0CD83E16-D344-4394-A1B0-16FD15EEAD72}"/>
    <cellStyle name="Normal 58 3 2 3 4" xfId="20688" xr:uid="{B91141A3-40C5-4FD9-9A7E-62448A89E84E}"/>
    <cellStyle name="Normal 58 3 2 3_UOCI summary" xfId="41222" xr:uid="{66480399-3BC2-42EB-9999-790122871713}"/>
    <cellStyle name="Normal 58 3 2 4" xfId="11014" xr:uid="{2A99AE48-3E42-4339-AD53-1203ACA64FA1}"/>
    <cellStyle name="Normal 58 3 2 4 2" xfId="31997" xr:uid="{27BDE931-0B25-43D7-B14F-8574B79F984F}"/>
    <cellStyle name="Normal 58 3 2 4 3" xfId="22905" xr:uid="{CA625D0D-6821-4035-BBA2-E3000D0A6903}"/>
    <cellStyle name="Normal 58 3 2 4_UOCI summary" xfId="40377" xr:uid="{62AB3EE1-328E-49C8-81CD-897677D4FCE1}"/>
    <cellStyle name="Normal 58 3 2 5" xfId="11015" xr:uid="{18C12504-9CB4-4A8E-A6F8-86E6890DBFE2}"/>
    <cellStyle name="Normal 58 3 2 5 2" xfId="27176" xr:uid="{646D67A0-3119-4020-9E78-257AD6FCB117}"/>
    <cellStyle name="Normal 58 3 2 6" xfId="18448" xr:uid="{74A0D45B-FA4D-4748-AF01-158436B272D8}"/>
    <cellStyle name="Normal 58 3 2_UOCI summary" xfId="37923" xr:uid="{2E64C48B-F582-486F-8FD3-AFE8BA490AAA}"/>
    <cellStyle name="Normal 58 3 3" xfId="11016" xr:uid="{0BADB256-20D3-41DD-9E71-570CF37E5DB7}"/>
    <cellStyle name="Normal 58 3 3 2" xfId="11017" xr:uid="{2DEA534E-0B69-4808-BE7A-8E0BCAFB2B95}"/>
    <cellStyle name="Normal 58 3 3 2 2" xfId="11018" xr:uid="{75DDD5E6-7302-4107-8049-949C5505907B}"/>
    <cellStyle name="Normal 58 3 3 2 2 2" xfId="36357" xr:uid="{2976C988-3983-42B2-87B0-653579DF1F20}"/>
    <cellStyle name="Normal 58 3 3 2 2 3" xfId="25677" xr:uid="{D43269F6-95E6-4840-9280-FD92E94DE4A8}"/>
    <cellStyle name="Normal 58 3 3 2 2_UOCI summary" xfId="26214" xr:uid="{B4ED9D54-18C0-4E13-8FD7-529589DD2025}"/>
    <cellStyle name="Normal 58 3 3 2 3" xfId="16906" xr:uid="{22EDBBE2-A5FE-41FD-BB91-820CB8AAEC8F}"/>
    <cellStyle name="Normal 58 3 3 2 3 2" xfId="30316" xr:uid="{82448789-61A2-42BF-92F4-D3EC1610C4A4}"/>
    <cellStyle name="Normal 58 3 3 2 4" xfId="21263" xr:uid="{45F15D8D-F468-4B1F-A990-56E932D3A25F}"/>
    <cellStyle name="Normal 58 3 3 2_UOCI summary" xfId="33681" xr:uid="{FBB159F0-F70E-43E7-A8C3-401E5B9328F3}"/>
    <cellStyle name="Normal 58 3 3 3" xfId="11019" xr:uid="{38120C95-3090-484C-A11B-1DF9BB5ED766}"/>
    <cellStyle name="Normal 58 3 3 3 2" xfId="32648" xr:uid="{E0189F43-AF82-4BAC-BBB7-5E080238823C}"/>
    <cellStyle name="Normal 58 3 3 3 3" xfId="23302" xr:uid="{19D54CF4-AA79-4118-A9E0-79747F2D3D99}"/>
    <cellStyle name="Normal 58 3 3 3_UOCI summary" xfId="36542" xr:uid="{A83932B0-22AA-42CC-8616-C541013932E1}"/>
    <cellStyle name="Normal 58 3 3 4" xfId="11020" xr:uid="{B0F752BF-0A6D-4F0D-ADFA-1EB2D4907AF1}"/>
    <cellStyle name="Normal 58 3 3 4 2" xfId="28089" xr:uid="{ABC0A561-44AA-4DDA-82CC-9B8BFA880B37}"/>
    <cellStyle name="Normal 58 3 3 5" xfId="19023" xr:uid="{51B54FDD-BEBC-4673-8314-4FEA36A7B9B0}"/>
    <cellStyle name="Normal 58 3 3_UOCI summary" xfId="37711" xr:uid="{0A625E3F-B9FF-4615-9EC3-F7C0E8359FC1}"/>
    <cellStyle name="Normal 58 3 4" xfId="11021" xr:uid="{0A970806-B4D2-4A0B-9745-9DA3F1A5C800}"/>
    <cellStyle name="Normal 58 3 4 2" xfId="11022" xr:uid="{3F8FE2F9-C3F2-42AC-BBA8-236405935110}"/>
    <cellStyle name="Normal 58 3 4 2 2" xfId="35485" xr:uid="{AEF69C09-CB27-43FE-804E-938ACCD2D9B1}"/>
    <cellStyle name="Normal 58 3 4 2 3" xfId="24877" xr:uid="{DDE14427-6F08-47EC-9603-173A6A5C0DF5}"/>
    <cellStyle name="Normal 58 3 4 2_UOCI summary" xfId="41785" xr:uid="{3FA9CFB8-C43B-4AEA-AF94-CD32526ED225}"/>
    <cellStyle name="Normal 58 3 4 3" xfId="16489" xr:uid="{5A7FDA6B-C67F-4895-8D0D-C0ECED4568FE}"/>
    <cellStyle name="Normal 58 3 4 3 2" xfId="29225" xr:uid="{A959DE7F-CD08-4452-8CB0-6D9293E5B4F4}"/>
    <cellStyle name="Normal 58 3 4 4" xfId="20130" xr:uid="{E9E149E1-B3F3-4032-8349-DF20864B0AE9}"/>
    <cellStyle name="Normal 58 3 4_UOCI summary" xfId="38046" xr:uid="{3FC943B2-7A16-4D5B-A1FC-68C6AFF71AE7}"/>
    <cellStyle name="Normal 58 3 5" xfId="11023" xr:uid="{8F5EC843-5DAF-4F88-8D32-27B2AC2279B5}"/>
    <cellStyle name="Normal 58 3 5 2" xfId="31511" xr:uid="{2A74B877-6D28-4376-BF26-A1823FC9E578}"/>
    <cellStyle name="Normal 58 3 5 3" xfId="22471" xr:uid="{A2F3EBE0-FEBD-4BBD-BF58-08D1EF5975DA}"/>
    <cellStyle name="Normal 58 3 5_UOCI summary" xfId="35600" xr:uid="{8B94F2B9-1838-4DAC-9D2A-D1046C94693D}"/>
    <cellStyle name="Normal 58 3 6" xfId="11024" xr:uid="{6EF944D1-59C0-4D1B-BFE4-4F4CFFDB27E7}"/>
    <cellStyle name="Normal 58 3 6 2" xfId="26303" xr:uid="{902F7102-FCAA-422A-B06B-2CB0C661C8B3}"/>
    <cellStyle name="Normal 58 3 7" xfId="17890" xr:uid="{472A2C1C-2702-4ED9-B2BC-414C089EB8BC}"/>
    <cellStyle name="Normal 58 3 8" xfId="11007" xr:uid="{CAFC9F7E-CA45-4427-A68F-D6C627CDB20F}"/>
    <cellStyle name="Normal 58 3_Operations projections (2)" xfId="11025" xr:uid="{02D06D10-8182-471C-B7B8-4BFC979AB257}"/>
    <cellStyle name="Normal 58 4" xfId="11026" xr:uid="{74F11947-6E94-404C-9858-31F29E7F6490}"/>
    <cellStyle name="Normal 58 4 2" xfId="11027" xr:uid="{7B39E137-CF6C-443E-B4D8-86FDD27E4B33}"/>
    <cellStyle name="Normal 58 4 2 2" xfId="11028" xr:uid="{CA60A471-58A6-430B-A564-FB31ABA94FE8}"/>
    <cellStyle name="Normal 58 4 2 2 2" xfId="11029" xr:uid="{3BF803BA-D0F5-4177-95AF-D14B0BC08404}"/>
    <cellStyle name="Normal 58 4 2 2 2 2" xfId="30852" xr:uid="{8771FF14-5221-4CB0-A16F-5D424C4ADDBF}"/>
    <cellStyle name="Normal 58 4 2 2 2 3" xfId="21810" xr:uid="{86D88CCD-8099-4ECF-A6DB-CF5089DF49EC}"/>
    <cellStyle name="Normal 58 4 2 2 2_UOCI summary" xfId="39083" xr:uid="{1F8FBBE3-A1B9-48B3-98D0-3C844A626569}"/>
    <cellStyle name="Normal 58 4 2 2 3" xfId="11030" xr:uid="{5833F05F-6A04-497B-9DAD-5D0D14286026}"/>
    <cellStyle name="Normal 58 4 2 2 3 2" xfId="34821" xr:uid="{643A7DA9-E146-47CF-9878-5B1F3BEA7DB6}"/>
    <cellStyle name="Normal 58 4 2 2 3 3" xfId="24217" xr:uid="{2A808776-D58A-4A7B-9182-7CBFA92802CC}"/>
    <cellStyle name="Normal 58 4 2 2 3_UOCI summary" xfId="41517" xr:uid="{161F170D-0811-4A8F-88E6-823B9E1AA697}"/>
    <cellStyle name="Normal 58 4 2 2 4" xfId="17446" xr:uid="{B27ABDDD-D52D-4702-A82A-8273F9B3BACE}"/>
    <cellStyle name="Normal 58 4 2 2 4 2" xfId="28640" xr:uid="{1AFA5D0B-7CA8-4297-BC5F-33A3A8E96705}"/>
    <cellStyle name="Normal 58 4 2 2 5" xfId="19570" xr:uid="{D008410F-7066-4C09-AB26-0B5D18C99715}"/>
    <cellStyle name="Normal 58 4 2 2_UOCI summary" xfId="32179" xr:uid="{5DFD43C0-D750-44DF-9CB0-5D06F1F2017C}"/>
    <cellStyle name="Normal 58 4 2 3" xfId="11031" xr:uid="{3C977336-04F8-49C7-84F9-B83DE2EC22A2}"/>
    <cellStyle name="Normal 58 4 2 3 2" xfId="11032" xr:uid="{E3BCFD49-8BC4-4EF2-8F58-55642FBB8595}"/>
    <cellStyle name="Normal 58 4 2 3 2 2" xfId="35930" xr:uid="{8C607647-AA5D-4E34-ACD3-C93758F65A20}"/>
    <cellStyle name="Normal 58 4 2 3 2 3" xfId="25300" xr:uid="{73752214-666E-49C2-9CAD-4B2CC0B1173D}"/>
    <cellStyle name="Normal 58 4 2 3 2_UOCI summary" xfId="40663" xr:uid="{9B1BF7FF-F535-412B-8813-C197E92CD275}"/>
    <cellStyle name="Normal 58 4 2 3 3" xfId="29768" xr:uid="{42DA6A4B-D0CE-4F49-B897-8773DB4B7960}"/>
    <cellStyle name="Normal 58 4 2 3 4" xfId="20689" xr:uid="{92E2FF05-C116-4A30-BDDA-EC85277FAF5A}"/>
    <cellStyle name="Normal 58 4 2 3_UOCI summary" xfId="37150" xr:uid="{7FB2AAB9-ABEE-4F5E-AC01-4A94C4756A50}"/>
    <cellStyle name="Normal 58 4 2 4" xfId="11033" xr:uid="{2E11F423-C02F-47B6-96D9-AEF7AD72294B}"/>
    <cellStyle name="Normal 58 4 2 4 2" xfId="31998" xr:uid="{AB8F4212-865C-4598-9593-1F921D339831}"/>
    <cellStyle name="Normal 58 4 2 4 3" xfId="22906" xr:uid="{E1D13D44-AD16-4C21-B268-61B630A3CF25}"/>
    <cellStyle name="Normal 58 4 2 4_UOCI summary" xfId="38015" xr:uid="{94B14116-A1E2-4ECE-889F-B6330D31E157}"/>
    <cellStyle name="Normal 58 4 2 5" xfId="11034" xr:uid="{953081B6-E1D8-47D4-B515-A8FE0A65E86B}"/>
    <cellStyle name="Normal 58 4 2 5 2" xfId="27177" xr:uid="{9F0805D3-9BE4-438C-BC1B-4B9DDDB2E6ED}"/>
    <cellStyle name="Normal 58 4 2 6" xfId="18449" xr:uid="{142B7E65-72ED-4D20-A36A-D05FF2B896AA}"/>
    <cellStyle name="Normal 58 4 2_UOCI summary" xfId="37272" xr:uid="{00DB08E4-5685-4E81-937F-215A9841F630}"/>
    <cellStyle name="Normal 58 4 3" xfId="11035" xr:uid="{49E37348-01B2-436E-B087-FDD26C153B6E}"/>
    <cellStyle name="Normal 58 4 3 2" xfId="11036" xr:uid="{4B6FE3A5-B021-45CA-BB4C-E934AB535BAB}"/>
    <cellStyle name="Normal 58 4 3 2 2" xfId="11037" xr:uid="{FC861721-89E3-4D12-BC4D-A19EDF7CC65E}"/>
    <cellStyle name="Normal 58 4 3 2 2 2" xfId="36358" xr:uid="{3EAD079C-90CB-4265-AD75-7C297C2B2B81}"/>
    <cellStyle name="Normal 58 4 3 2 2 3" xfId="25678" xr:uid="{9E175641-2211-4438-BC3E-C0B5E4959C9D}"/>
    <cellStyle name="Normal 58 4 3 2 2_UOCI summary" xfId="32190" xr:uid="{040E7D50-6229-49CF-ADF0-29103B5A3716}"/>
    <cellStyle name="Normal 58 4 3 2 3" xfId="16907" xr:uid="{BD41613C-2E04-43E8-B45C-EBF81211546F}"/>
    <cellStyle name="Normal 58 4 3 2 3 2" xfId="30317" xr:uid="{E33760AE-C73C-465C-8866-3B65C9DDDB02}"/>
    <cellStyle name="Normal 58 4 3 2 4" xfId="21264" xr:uid="{641F9590-449D-4158-9EA7-17BA6FB8DE26}"/>
    <cellStyle name="Normal 58 4 3 2_UOCI summary" xfId="36559" xr:uid="{2B8F9798-5E21-4C70-902B-ACBF2B09FC52}"/>
    <cellStyle name="Normal 58 4 3 3" xfId="11038" xr:uid="{FDF7BDFE-3DDC-4D5E-84EC-9A87C4B36513}"/>
    <cellStyle name="Normal 58 4 3 3 2" xfId="32649" xr:uid="{D76734CD-A8D7-4930-8F9A-CC0C5AA76ED5}"/>
    <cellStyle name="Normal 58 4 3 3 3" xfId="23303" xr:uid="{F092BAE6-FD3F-4C0B-B20C-087ED6DB609B}"/>
    <cellStyle name="Normal 58 4 3 3_UOCI summary" xfId="38214" xr:uid="{6B888F14-0A5E-470F-BE69-B03958F0FB21}"/>
    <cellStyle name="Normal 58 4 3 4" xfId="11039" xr:uid="{63B70D94-01E5-464A-A617-61B2B4081F60}"/>
    <cellStyle name="Normal 58 4 3 4 2" xfId="28090" xr:uid="{488E9F80-0B7D-465B-830A-E26F0108839A}"/>
    <cellStyle name="Normal 58 4 3 5" xfId="19024" xr:uid="{39163E27-38EE-464B-87E0-6040C6D703C9}"/>
    <cellStyle name="Normal 58 4 3_UOCI summary" xfId="33996" xr:uid="{8890D15A-6C8C-4B73-8346-233E544C6A2D}"/>
    <cellStyle name="Normal 58 4 4" xfId="11040" xr:uid="{C70B96DD-61DD-438F-A8BB-944FFE6C97F8}"/>
    <cellStyle name="Normal 58 4 4 2" xfId="11041" xr:uid="{467094F1-7144-4CD1-B703-5885E3DBF2BA}"/>
    <cellStyle name="Normal 58 4 4 2 2" xfId="35486" xr:uid="{F1EF3FAC-2C54-480F-923D-FE5DB8C0C803}"/>
    <cellStyle name="Normal 58 4 4 2 3" xfId="24878" xr:uid="{D952BD42-BF05-46E8-889B-E996BC484E2A}"/>
    <cellStyle name="Normal 58 4 4 2_UOCI summary" xfId="36833" xr:uid="{41ECE6A0-0DDB-45EF-B6D3-40A4B5F09AFE}"/>
    <cellStyle name="Normal 58 4 4 3" xfId="16490" xr:uid="{0F9B26E2-DDB3-405B-9414-F4F77DB5586C}"/>
    <cellStyle name="Normal 58 4 4 3 2" xfId="29226" xr:uid="{29399392-1AFB-4458-8B5E-65D905F9948A}"/>
    <cellStyle name="Normal 58 4 4 4" xfId="20131" xr:uid="{A5B63BDE-38CA-468C-B70A-DCBB130C24A4}"/>
    <cellStyle name="Normal 58 4 4_UOCI summary" xfId="40864" xr:uid="{BAF09B5B-0866-4623-9C1C-168A89501A90}"/>
    <cellStyle name="Normal 58 4 5" xfId="11042" xr:uid="{F906843B-64EB-47C8-913A-75009FDCAEDF}"/>
    <cellStyle name="Normal 58 4 5 2" xfId="31512" xr:uid="{BF4AA5D3-0DF8-4A51-AB96-D518ECF160A9}"/>
    <cellStyle name="Normal 58 4 5 3" xfId="22472" xr:uid="{C309E72F-A6A3-4EA4-8AE5-8EBA9E450076}"/>
    <cellStyle name="Normal 58 4 5_UOCI summary" xfId="40372" xr:uid="{C0F1492A-F7B8-4EC4-945B-E34360EAC2A7}"/>
    <cellStyle name="Normal 58 4 6" xfId="11043" xr:uid="{389F8CB6-D16E-44DE-BB3D-33C9B5EF1598}"/>
    <cellStyle name="Normal 58 4 6 2" xfId="26304" xr:uid="{7E6104FD-E6ED-4FBA-9BCB-9846E1A50C01}"/>
    <cellStyle name="Normal 58 4 7" xfId="17891" xr:uid="{27D2FEEA-8822-4B65-8A32-79199A87A847}"/>
    <cellStyle name="Normal 58 4_Operations projections (2)" xfId="11044" xr:uid="{0A63E27A-AB24-4BAA-B580-6A36B6954F4B}"/>
    <cellStyle name="Normal 58 5" xfId="11045" xr:uid="{4AB3FE81-5397-4FAD-98D0-911E952881B3}"/>
    <cellStyle name="Normal 58 5 2" xfId="11046" xr:uid="{2445BF55-2A44-4DB8-9FF9-74A9A9FEC142}"/>
    <cellStyle name="Normal 58 5 2 2" xfId="11047" xr:uid="{F91588DC-61E2-4547-A3FA-16A452962568}"/>
    <cellStyle name="Normal 58 5 2 2 2" xfId="30545" xr:uid="{0350F982-45D8-4B3A-AC07-20570A2FE9AF}"/>
    <cellStyle name="Normal 58 5 2 2 3" xfId="21502" xr:uid="{0BEF24CD-376C-4E28-9B2C-C2CB4DAB263F}"/>
    <cellStyle name="Normal 58 5 2 2_UOCI summary" xfId="38897" xr:uid="{09BF2813-2C9C-4BD7-ADEF-4E365A4CC410}"/>
    <cellStyle name="Normal 58 5 2 3" xfId="11048" xr:uid="{EEB1763C-9D2B-4FE7-9030-9712A76935C4}"/>
    <cellStyle name="Normal 58 5 2 3 2" xfId="34513" xr:uid="{179E86D6-56D2-4499-8AED-7F9EC6AEA09A}"/>
    <cellStyle name="Normal 58 5 2 3 3" xfId="23909" xr:uid="{122C2E28-57D5-47E1-AC7D-AD4FA4018F6B}"/>
    <cellStyle name="Normal 58 5 2 3_UOCI summary" xfId="38220" xr:uid="{60729A38-C084-4809-907F-566391E90EF4}"/>
    <cellStyle name="Normal 58 5 2 4" xfId="17138" xr:uid="{1513FAAC-8E59-4462-B5FA-3418A8D44ED1}"/>
    <cellStyle name="Normal 58 5 2 4 2" xfId="28332" xr:uid="{8FF04F79-48F0-4717-871E-880685E9E80B}"/>
    <cellStyle name="Normal 58 5 2 5" xfId="19262" xr:uid="{451C740C-10BB-4861-9A6E-80F7FE23A266}"/>
    <cellStyle name="Normal 58 5 2_UOCI summary" xfId="32841" xr:uid="{E6B58E1E-1405-4562-9074-40E53CA583D5}"/>
    <cellStyle name="Normal 58 5 3" xfId="11049" xr:uid="{FBFA57E9-4AC6-431D-9C6E-3E1A3EFEA9AF}"/>
    <cellStyle name="Normal 58 5 3 2" xfId="11050" xr:uid="{12042EBD-1EC3-492D-8C46-F4598A7641CF}"/>
    <cellStyle name="Normal 58 5 3 2 2" xfId="35670" xr:uid="{FCA3B9B8-420E-4E19-94A3-A3D0B4CF025D}"/>
    <cellStyle name="Normal 58 5 3 2 3" xfId="25041" xr:uid="{7BD8A684-736B-41EB-8400-13AB77E89698}"/>
    <cellStyle name="Normal 58 5 3 2_UOCI summary" xfId="34037" xr:uid="{7CAF8B4E-AAE8-4AAC-A518-307D2DA81D71}"/>
    <cellStyle name="Normal 58 5 3 3" xfId="29460" xr:uid="{3986F26F-A46A-422A-BF3B-82CEF7683302}"/>
    <cellStyle name="Normal 58 5 3 4" xfId="20381" xr:uid="{7C5BBAD9-F4A7-4F59-83FA-FC919978456A}"/>
    <cellStyle name="Normal 58 5 3_UOCI summary" xfId="40870" xr:uid="{B04CEC2A-54E4-4414-93B0-EB42F8112810}"/>
    <cellStyle name="Normal 58 5 4" xfId="11051" xr:uid="{826CFAC0-5046-437C-B6AB-9F13052C6439}"/>
    <cellStyle name="Normal 58 5 4 2" xfId="31737" xr:uid="{CA9D3AE5-BFA0-4C30-AE39-1139822B90BB}"/>
    <cellStyle name="Normal 58 5 4 3" xfId="22646" xr:uid="{9F71636E-47F7-42B8-9FC4-C67EF48C56AA}"/>
    <cellStyle name="Normal 58 5 4_UOCI summary" xfId="39089" xr:uid="{EF1A3842-F12F-4B3C-BC18-A2B9364C4066}"/>
    <cellStyle name="Normal 58 5 5" xfId="11052" xr:uid="{E9481030-82F9-47B1-B219-69D51879FD0E}"/>
    <cellStyle name="Normal 58 5 5 2" xfId="26835" xr:uid="{F210C026-5F89-41D8-B43D-7D38F90B54A2}"/>
    <cellStyle name="Normal 58 5 6" xfId="18141" xr:uid="{776E6C35-46B1-48F5-8EE5-8B3AE1DA8C59}"/>
    <cellStyle name="Normal 58 5_UOCI summary" xfId="33919" xr:uid="{E328E980-A8AD-479D-B46A-69492FC044D9}"/>
    <cellStyle name="Normal 58 6" xfId="11053" xr:uid="{174BA329-EC3C-4334-A906-3C962E82D5C2}"/>
    <cellStyle name="Normal 58 6 2" xfId="11054" xr:uid="{4E33FE74-3E7E-4D2B-9091-301AB3F0FFD8}"/>
    <cellStyle name="Normal 58 6 2 2" xfId="11055" xr:uid="{6EA72FD1-33BC-455B-813B-4947CCE4F526}"/>
    <cellStyle name="Normal 58 6 2 2 2" xfId="36355" xr:uid="{88CB2585-DA11-4190-A3A6-DB3698D49C31}"/>
    <cellStyle name="Normal 58 6 2 2 3" xfId="25675" xr:uid="{2EFB4CBB-7E56-4555-832B-2E32AED73BD4}"/>
    <cellStyle name="Normal 58 6 2 2_UOCI summary" xfId="35682" xr:uid="{50EEAA00-3C5E-4B72-A972-F50C4DDB9CC2}"/>
    <cellStyle name="Normal 58 6 2 3" xfId="16904" xr:uid="{9CF9FBE2-9998-4B81-A781-282076655CF8}"/>
    <cellStyle name="Normal 58 6 2 3 2" xfId="30314" xr:uid="{6C4892A4-EADA-4DFD-8E3D-74BCBD5AA619}"/>
    <cellStyle name="Normal 58 6 2 4" xfId="21261" xr:uid="{CF468949-18E0-4F87-AA5B-C694BDF6F603}"/>
    <cellStyle name="Normal 58 6 2_UOCI summary" xfId="37278" xr:uid="{F0F63153-8A74-442F-B26D-F8391ED4410E}"/>
    <cellStyle name="Normal 58 6 3" xfId="11056" xr:uid="{AB2A18D6-1D96-4403-A2FB-6C2BD1517293}"/>
    <cellStyle name="Normal 58 6 3 2" xfId="32646" xr:uid="{0EA243CB-C928-42B7-B411-CCD2515C0EDD}"/>
    <cellStyle name="Normal 58 6 3 3" xfId="23300" xr:uid="{85F6AE10-A6CD-4E68-9F88-82D621AC4BA8}"/>
    <cellStyle name="Normal 58 6 3_UOCI summary" xfId="38598" xr:uid="{FF5EAAED-5BF6-4FDC-800A-51C2D0B39A80}"/>
    <cellStyle name="Normal 58 6 4" xfId="11057" xr:uid="{5A18C450-8C95-4D48-9FEE-400B85ADFC64}"/>
    <cellStyle name="Normal 58 6 4 2" xfId="28087" xr:uid="{A1029A82-D92C-4309-91B3-CB3CD0CA364E}"/>
    <cellStyle name="Normal 58 6 5" xfId="19021" xr:uid="{A4BEEBD9-FDB9-4713-AD90-D86ED7900B4E}"/>
    <cellStyle name="Normal 58 6_UOCI summary" xfId="41523" xr:uid="{8CB6DC8C-5FF3-424E-A0BD-269E536EF24F}"/>
    <cellStyle name="Normal 58 7" xfId="11058" xr:uid="{8531E167-88F8-4182-B7F0-73B751E725AD}"/>
    <cellStyle name="Normal 58 7 2" xfId="11059" xr:uid="{1BB25304-CF3F-46FB-9E80-D63005EA7919}"/>
    <cellStyle name="Normal 58 7 2 2" xfId="35178" xr:uid="{606CFC2C-D3BA-430C-9F9B-59EC934F21DD}"/>
    <cellStyle name="Normal 58 7 2 3" xfId="24570" xr:uid="{2AAFF2FC-3AD1-49C5-9961-3235F60B7D7F}"/>
    <cellStyle name="Normal 58 7 2_UOCI summary" xfId="36839" xr:uid="{6179145C-860B-441C-8174-F94C4A6B322C}"/>
    <cellStyle name="Normal 58 7 3" xfId="16487" xr:uid="{B768CE11-8C5F-40ED-B95F-3E09C36A1AB4}"/>
    <cellStyle name="Normal 58 7 3 2" xfId="29223" xr:uid="{68B18E78-BA6A-4460-935E-6AF5E606CDDF}"/>
    <cellStyle name="Normal 58 7 4" xfId="20128" xr:uid="{F9354440-53DE-4DF6-8839-2C0F5DBC1F49}"/>
    <cellStyle name="Normal 58 7_UOCI summary" xfId="41221" xr:uid="{D7257D7A-F27E-466B-95AB-BDDF8E9D3D90}"/>
    <cellStyle name="Normal 58 8" xfId="11060" xr:uid="{02110818-5E96-49BD-BB55-607D42B2F1A2}"/>
    <cellStyle name="Normal 58 8 2" xfId="31204" xr:uid="{96CEEC6A-6D5A-46AD-8350-BE03F020D39A}"/>
    <cellStyle name="Normal 58 8 3" xfId="22164" xr:uid="{68A1A998-AE90-4974-AF5D-8370951336C8}"/>
    <cellStyle name="Normal 58 8_UOCI summary" xfId="40376" xr:uid="{61DAE753-9DE7-485A-B611-0D0AE4C9F21E}"/>
    <cellStyle name="Normal 58 9" xfId="11061" xr:uid="{2EE3E8BE-AEC2-4853-A461-A81FBD2C80E5}"/>
    <cellStyle name="Normal 58 9 2" xfId="26301" xr:uid="{334E1B6F-5ED5-4351-B769-998B4C2964D7}"/>
    <cellStyle name="Normal 58_Operations projections (2)" xfId="11062" xr:uid="{68230F0C-9FDD-4423-A0A3-E1BB5991D62F}"/>
    <cellStyle name="Normal 59" xfId="1586" xr:uid="{00000000-0005-0000-0000-00002D030000}"/>
    <cellStyle name="Normal 59 10" xfId="17892" xr:uid="{0DDA67A9-66DC-4CD7-8191-43B600D980E7}"/>
    <cellStyle name="Normal 59 11" xfId="1785" xr:uid="{F7BB8292-80E1-4A0B-B8BC-031FE7467482}"/>
    <cellStyle name="Normal 59 2" xfId="1692" xr:uid="{55C84FAD-733F-4C9E-9F62-F73E9AC05A5A}"/>
    <cellStyle name="Normal 59 2 2" xfId="11064" xr:uid="{7A8E9429-6C5A-4B26-B710-BEF2863893BB}"/>
    <cellStyle name="Normal 59 2 2 2" xfId="11065" xr:uid="{4F6E1986-850A-4FB3-BB80-5783D010EA92}"/>
    <cellStyle name="Normal 59 2 2 2 2" xfId="11066" xr:uid="{6AF1A6D4-596D-4B99-9359-B7ADF914CC76}"/>
    <cellStyle name="Normal 59 2 2 2 2 2" xfId="30853" xr:uid="{966B5683-836E-490B-AE31-CAC445B8163D}"/>
    <cellStyle name="Normal 59 2 2 2 2 3" xfId="21811" xr:uid="{1E0016F5-3E91-4DD2-B510-F92780A6A6D5}"/>
    <cellStyle name="Normal 59 2 2 2 2_UOCI summary" xfId="38219" xr:uid="{D4F3644D-1DDB-4562-85C1-DB1107FBA6A6}"/>
    <cellStyle name="Normal 59 2 2 2 3" xfId="11067" xr:uid="{8BDE6520-CDC6-4ABD-B3D0-7730652B7AB8}"/>
    <cellStyle name="Normal 59 2 2 2 3 2" xfId="34822" xr:uid="{59A1235B-6B71-428F-8C34-D0826F50C8EA}"/>
    <cellStyle name="Normal 59 2 2 2 3 3" xfId="24218" xr:uid="{2B7E29E3-32C5-4DAE-B2F9-CAC496BC11C3}"/>
    <cellStyle name="Normal 59 2 2 2 3_UOCI summary" xfId="40869" xr:uid="{AE6415B8-3933-4D30-8CEC-6045AE9BF604}"/>
    <cellStyle name="Normal 59 2 2 2 4" xfId="17447" xr:uid="{2253A3F2-26F5-4794-AE19-DD2D2C6862F5}"/>
    <cellStyle name="Normal 59 2 2 2 4 2" xfId="28641" xr:uid="{BC54F2B8-689E-4C18-9294-04C77200F062}"/>
    <cellStyle name="Normal 59 2 2 2 5" xfId="19571" xr:uid="{527231DC-0B44-4D3D-A1A5-F2D674B39E95}"/>
    <cellStyle name="Normal 59 2 2 2_UOCI summary" xfId="38898" xr:uid="{9F542837-9DFE-4D17-AAF3-74D5D2B57CE7}"/>
    <cellStyle name="Normal 59 2 2 3" xfId="11068" xr:uid="{46127517-6C41-41F9-AECF-BCEBD7CA23BF}"/>
    <cellStyle name="Normal 59 2 2 3 2" xfId="11069" xr:uid="{0D5106C4-EEA3-492B-8C3D-9B5BA5EC3406}"/>
    <cellStyle name="Normal 59 2 2 3 2 2" xfId="35931" xr:uid="{A749C1A7-779A-4023-B5DE-3338C2D37212}"/>
    <cellStyle name="Normal 59 2 2 3 2 3" xfId="25301" xr:uid="{D895D12E-C3DE-4C2B-A4A0-34DDECE48D28}"/>
    <cellStyle name="Normal 59 2 2 3 2_UOCI summary" xfId="39088" xr:uid="{01B7CC99-42C6-46FD-A7FF-FD0EDDD7C40F}"/>
    <cellStyle name="Normal 59 2 2 3 3" xfId="29769" xr:uid="{230FCDD8-E5BA-4E2E-ABC2-F2A29CD4C1E9}"/>
    <cellStyle name="Normal 59 2 2 3 4" xfId="20690" xr:uid="{25B90C03-AC0B-447D-BEA7-3822D35599D1}"/>
    <cellStyle name="Normal 59 2 2 3_UOCI summary" xfId="33571" xr:uid="{9A37CA8F-91A2-45F2-A632-9A606F2CBF62}"/>
    <cellStyle name="Normal 59 2 2 4" xfId="11070" xr:uid="{C46DBFC6-58E2-4732-8F18-C60766ABD064}"/>
    <cellStyle name="Normal 59 2 2 4 2" xfId="31999" xr:uid="{23708B76-928A-4B11-919E-D55906C36307}"/>
    <cellStyle name="Normal 59 2 2 4 3" xfId="22907" xr:uid="{50C9328F-5935-44E5-B610-5295D186074E}"/>
    <cellStyle name="Normal 59 2 2 4_UOCI summary" xfId="41522" xr:uid="{D5DD9572-1496-4875-BCDE-CB8CF4AC77F7}"/>
    <cellStyle name="Normal 59 2 2 5" xfId="11071" xr:uid="{DBD91CED-C1EA-45AB-A935-17382CCAC158}"/>
    <cellStyle name="Normal 59 2 2 5 2" xfId="27178" xr:uid="{9DE2E701-0BFC-4435-B7F4-0E6DA8E29A9B}"/>
    <cellStyle name="Normal 59 2 2 6" xfId="18450" xr:uid="{38087EA6-A9CD-4308-AC0B-E1B6B1FAC007}"/>
    <cellStyle name="Normal 59 2 2_UOCI summary" xfId="35088" xr:uid="{E3F6B3E5-DC29-4FD8-824E-07A61429E380}"/>
    <cellStyle name="Normal 59 2 3" xfId="11072" xr:uid="{647C305F-C9D9-4430-A158-384A87BA40DD}"/>
    <cellStyle name="Normal 59 2 3 2" xfId="11073" xr:uid="{1A55A4DB-1C4A-4310-AA29-8E08503453AE}"/>
    <cellStyle name="Normal 59 2 3 2 2" xfId="11074" xr:uid="{56E01884-5EF2-4261-9A4F-7A72E95F9989}"/>
    <cellStyle name="Normal 59 2 3 2 2 2" xfId="36360" xr:uid="{D9F27E6D-201E-47D6-A921-170E0F58F772}"/>
    <cellStyle name="Normal 59 2 3 2 2 3" xfId="25680" xr:uid="{EE2D0B3D-156C-4690-A98E-CAB40581A1D0}"/>
    <cellStyle name="Normal 59 2 3 2 2_UOCI summary" xfId="38597" xr:uid="{501DC047-E0AE-4396-BE8C-172358E80EF2}"/>
    <cellStyle name="Normal 59 2 3 2 3" xfId="16909" xr:uid="{2EA534F7-8C6C-4DC1-8B5F-4515B7B59335}"/>
    <cellStyle name="Normal 59 2 3 2 3 2" xfId="30319" xr:uid="{E1759172-87E9-49DD-9BAC-9B92AA1EADAE}"/>
    <cellStyle name="Normal 59 2 3 2 4" xfId="21266" xr:uid="{DF5E51AA-E22B-42DA-9D78-C629E2075327}"/>
    <cellStyle name="Normal 59 2 3 2_UOCI summary" xfId="31749" xr:uid="{AA995407-DE5C-4D3C-B512-4EBE076EE315}"/>
    <cellStyle name="Normal 59 2 3 3" xfId="11075" xr:uid="{9DEB13F0-8E4F-4840-BA0D-6FE65A77B37D}"/>
    <cellStyle name="Normal 59 2 3 3 2" xfId="32651" xr:uid="{59DACCD7-BDA7-4005-8CD7-8A5194E70523}"/>
    <cellStyle name="Normal 59 2 3 3 3" xfId="23305" xr:uid="{8E985088-2212-4D79-B4AB-7D4094D1AE9D}"/>
    <cellStyle name="Normal 59 2 3 3_UOCI summary" xfId="41220" xr:uid="{285294CE-775B-4B8A-8040-EA45BDC28ABE}"/>
    <cellStyle name="Normal 59 2 3 4" xfId="11076" xr:uid="{6869E38E-7A10-4793-AB14-774D7E03721C}"/>
    <cellStyle name="Normal 59 2 3 4 2" xfId="28092" xr:uid="{7130BDFF-8F0B-4EB8-AB54-455643A1584D}"/>
    <cellStyle name="Normal 59 2 3 5" xfId="19026" xr:uid="{09F8F1B5-AFC3-4F4F-959E-F7F947954846}"/>
    <cellStyle name="Normal 59 2 3_UOCI summary" xfId="37277" xr:uid="{7E77C7CB-D8D7-47F0-87BF-033DCDD2FEBD}"/>
    <cellStyle name="Normal 59 2 4" xfId="11077" xr:uid="{17704CD7-B9BA-44A2-A9AF-E5185DDA8620}"/>
    <cellStyle name="Normal 59 2 4 2" xfId="11078" xr:uid="{302948D0-5A23-43C3-9C7A-EA684B67AC85}"/>
    <cellStyle name="Normal 59 2 4 2 2" xfId="35487" xr:uid="{C5C2431A-3AE5-46EE-B7E1-8D3B407C7DEC}"/>
    <cellStyle name="Normal 59 2 4 2 3" xfId="24879" xr:uid="{A961910B-4DF6-4DCE-B92D-4650B146EF8D}"/>
    <cellStyle name="Normal 59 2 4 2_UOCI summary" xfId="40375" xr:uid="{DE993A2E-0989-4BEB-B4AF-561B22B8DB8E}"/>
    <cellStyle name="Normal 59 2 4 3" xfId="16492" xr:uid="{3C6D9D5F-3F8D-46D9-8A5E-BD9009D96890}"/>
    <cellStyle name="Normal 59 2 4 3 2" xfId="29228" xr:uid="{92F2ADDE-EC85-44DA-8E33-9B0431AC205D}"/>
    <cellStyle name="Normal 59 2 4 4" xfId="20133" xr:uid="{F6BD40F0-D026-4F56-93B2-171EA58883E1}"/>
    <cellStyle name="Normal 59 2 4_UOCI summary" xfId="36838" xr:uid="{A84F819B-A43D-49B4-99FA-7491C7A639C7}"/>
    <cellStyle name="Normal 59 2 5" xfId="11079" xr:uid="{DAE19E37-DE2B-49DA-B699-715117E58ACF}"/>
    <cellStyle name="Normal 59 2 5 2" xfId="31513" xr:uid="{116A1F7D-8725-493E-A465-EF6F62ED5C9F}"/>
    <cellStyle name="Normal 59 2 5 3" xfId="22473" xr:uid="{261758F2-3983-473B-B43D-4C1D9FEDBAFC}"/>
    <cellStyle name="Normal 59 2 5_UOCI summary" xfId="37710" xr:uid="{3111D23D-4398-4389-8CA4-173F26B3E261}"/>
    <cellStyle name="Normal 59 2 6" xfId="11080" xr:uid="{59FE2A26-E2E4-4416-8F7C-30664FB7C39A}"/>
    <cellStyle name="Normal 59 2 6 2" xfId="26306" xr:uid="{6460EF61-6438-4EF3-A313-8D64BEFDEEBB}"/>
    <cellStyle name="Normal 59 2 7" xfId="17893" xr:uid="{D84AD37D-C739-4509-900C-338A8EF20CBE}"/>
    <cellStyle name="Normal 59 2 8" xfId="45737" xr:uid="{4F234AC3-91C5-46D7-9F3B-FC9FFB366334}"/>
    <cellStyle name="Normal 59 2 9" xfId="11063" xr:uid="{422BA56E-52DE-496E-950B-74C67C23B24F}"/>
    <cellStyle name="Normal 59 2_Operations projections (2)" xfId="11081" xr:uid="{A8414A71-B9CA-4807-A519-821FF494F1BE}"/>
    <cellStyle name="Normal 59 3" xfId="11082" xr:uid="{86B5E861-E72C-4E4B-9190-19C9A1B931A8}"/>
    <cellStyle name="Normal 59 3 2" xfId="11083" xr:uid="{6FF18DEC-8E27-4497-A7A7-FDD6485406E2}"/>
    <cellStyle name="Normal 59 3 2 2" xfId="11084" xr:uid="{994F1C3D-58C7-4209-BBD2-5FC07711E7F2}"/>
    <cellStyle name="Normal 59 3 2 2 2" xfId="11085" xr:uid="{9A28CF2F-9B39-4BE2-A0AA-A7A761A6E0B8}"/>
    <cellStyle name="Normal 59 3 2 2 2 2" xfId="30854" xr:uid="{73A504A8-5E1E-4E22-B3C7-FC55C4715733}"/>
    <cellStyle name="Normal 59 3 2 2 2 3" xfId="21812" xr:uid="{61C13A80-002D-4657-96EF-DBA1A698EE59}"/>
    <cellStyle name="Normal 59 3 2 2 2_UOCI summary" xfId="38218" xr:uid="{8F0FABD1-B43B-44ED-93FE-807CC615CE72}"/>
    <cellStyle name="Normal 59 3 2 2 3" xfId="11086" xr:uid="{66833529-F09B-4C24-A7B2-F68520175C38}"/>
    <cellStyle name="Normal 59 3 2 2 3 2" xfId="34823" xr:uid="{57D13D8A-E6B4-4A91-868D-407FA5AF3AEF}"/>
    <cellStyle name="Normal 59 3 2 2 3 3" xfId="24219" xr:uid="{AA77438F-671E-461D-A679-EC7C83A59B4B}"/>
    <cellStyle name="Normal 59 3 2 2 3_UOCI summary" xfId="40868" xr:uid="{7A8DFF67-E8C3-49A4-95A9-D843AE2069D4}"/>
    <cellStyle name="Normal 59 3 2 2 4" xfId="17448" xr:uid="{EED8B146-F2F2-4D9C-8F3E-5C852BAA1FC0}"/>
    <cellStyle name="Normal 59 3 2 2 4 2" xfId="28642" xr:uid="{9A86335A-22F9-4C96-AA15-0A0729987942}"/>
    <cellStyle name="Normal 59 3 2 2 5" xfId="19572" xr:uid="{59AAC0F0-D5A7-4C0A-AE41-921D4E929684}"/>
    <cellStyle name="Normal 59 3 2 2_UOCI summary" xfId="39460" xr:uid="{5BD00C74-B452-44A5-9765-593171F658FB}"/>
    <cellStyle name="Normal 59 3 2 3" xfId="11087" xr:uid="{AB309515-6576-4482-A202-7D08C6CD06D8}"/>
    <cellStyle name="Normal 59 3 2 3 2" xfId="11088" xr:uid="{BA77DD4C-3A37-4E7E-8A13-02BA9BAA1786}"/>
    <cellStyle name="Normal 59 3 2 3 2 2" xfId="35932" xr:uid="{05BD7B13-CDDE-46B5-9153-26C18F72C91C}"/>
    <cellStyle name="Normal 59 3 2 3 2 3" xfId="25302" xr:uid="{60C5F014-39A6-4772-A94D-B58A750D5102}"/>
    <cellStyle name="Normal 59 3 2 3 2_UOCI summary" xfId="39087" xr:uid="{8F92A2E1-95BD-4C55-BED6-D37592594D43}"/>
    <cellStyle name="Normal 59 3 2 3 3" xfId="29770" xr:uid="{1859246A-DF3C-4E6B-82C8-7A640F36956B}"/>
    <cellStyle name="Normal 59 3 2 3 4" xfId="20691" xr:uid="{B60DE95E-C891-4D7E-BCCB-67F40A74D819}"/>
    <cellStyle name="Normal 59 3 2 3_UOCI summary" xfId="33323" xr:uid="{3CA5A9D5-8AF5-41E2-8F7B-B8954A92C7B9}"/>
    <cellStyle name="Normal 59 3 2 4" xfId="11089" xr:uid="{BC9E23E0-D9ED-44AD-9E60-6C650DC005CF}"/>
    <cellStyle name="Normal 59 3 2 4 2" xfId="32000" xr:uid="{DE6C9CC4-6471-4E6D-8D9D-1CEDD4A5BB15}"/>
    <cellStyle name="Normal 59 3 2 4 3" xfId="22908" xr:uid="{BB5C4263-BDD3-43BA-8DF4-680D67EA536A}"/>
    <cellStyle name="Normal 59 3 2 4_UOCI summary" xfId="41521" xr:uid="{EC3B79EC-83EF-46DD-9AB3-3CC1E90FA222}"/>
    <cellStyle name="Normal 59 3 2 5" xfId="11090" xr:uid="{6C4BD555-3C16-4640-AB8F-09604BC7F296}"/>
    <cellStyle name="Normal 59 3 2 5 2" xfId="27179" xr:uid="{A38174C8-EFFE-4B1D-A667-84F2927A2E7F}"/>
    <cellStyle name="Normal 59 3 2 6" xfId="18451" xr:uid="{479B1ACB-4BB9-45F3-94E5-A902938D0FE9}"/>
    <cellStyle name="Normal 59 3 2_UOCI summary" xfId="31665" xr:uid="{7AC37E83-03EF-4ABF-B825-18FCF0C5A6E2}"/>
    <cellStyle name="Normal 59 3 3" xfId="11091" xr:uid="{C28E6E1A-E1B6-473D-92F7-117B98D66B16}"/>
    <cellStyle name="Normal 59 3 3 2" xfId="11092" xr:uid="{5594188C-A6CE-4FEA-AA4C-3CA4122E1558}"/>
    <cellStyle name="Normal 59 3 3 2 2" xfId="11093" xr:uid="{68A0DA74-05A5-48EE-A49F-0E46D604FA13}"/>
    <cellStyle name="Normal 59 3 3 2 2 2" xfId="36361" xr:uid="{8648C068-834B-448A-8F16-F6368B467118}"/>
    <cellStyle name="Normal 59 3 3 2 2 3" xfId="25681" xr:uid="{8D354552-9ED8-452D-8D4E-2F1BECF7DD7B}"/>
    <cellStyle name="Normal 59 3 3 2 2_UOCI summary" xfId="38596" xr:uid="{4D899748-A2E1-4E32-A817-26298559868D}"/>
    <cellStyle name="Normal 59 3 3 2 3" xfId="16910" xr:uid="{31C69748-45D1-4513-BD46-E7D6C38CB87A}"/>
    <cellStyle name="Normal 59 3 3 2 3 2" xfId="30320" xr:uid="{0B030C88-1805-4C33-AE94-ECE53A2B31D9}"/>
    <cellStyle name="Normal 59 3 3 2 4" xfId="21267" xr:uid="{89DB760C-A20F-41FC-BABF-1F0031A4633F}"/>
    <cellStyle name="Normal 59 3 3 2_UOCI summary" xfId="36636" xr:uid="{89F1E714-94C6-4B68-A176-502320F592B4}"/>
    <cellStyle name="Normal 59 3 3 3" xfId="11094" xr:uid="{4CBBF91B-4F64-49AE-8C73-E7B5341068D6}"/>
    <cellStyle name="Normal 59 3 3 3 2" xfId="32652" xr:uid="{D2F909D1-E5A4-4DA1-B4E0-9423216EAD32}"/>
    <cellStyle name="Normal 59 3 3 3 3" xfId="23306" xr:uid="{7F6CDF4C-E23B-4535-A2B0-7A6847603406}"/>
    <cellStyle name="Normal 59 3 3 3_UOCI summary" xfId="41219" xr:uid="{658AA233-5E49-47DE-A211-4DCB6960AD42}"/>
    <cellStyle name="Normal 59 3 3 4" xfId="11095" xr:uid="{F24BBF73-464E-4FB2-80EC-BE69797BDB07}"/>
    <cellStyle name="Normal 59 3 3 4 2" xfId="28093" xr:uid="{3D4C3E55-17A4-407C-922C-2BABB48B7516}"/>
    <cellStyle name="Normal 59 3 3 5" xfId="19027" xr:uid="{2AB09FEC-2997-47C3-A46A-E51D53521E1B}"/>
    <cellStyle name="Normal 59 3 3_UOCI summary" xfId="37276" xr:uid="{1D737B3E-E9FF-4295-9986-A8F55F651B33}"/>
    <cellStyle name="Normal 59 3 4" xfId="11096" xr:uid="{067C620F-3A04-4BA8-B7AA-954023EC43EF}"/>
    <cellStyle name="Normal 59 3 4 2" xfId="11097" xr:uid="{6B715329-9A3F-4BFC-B00F-1F8170C82D70}"/>
    <cellStyle name="Normal 59 3 4 2 2" xfId="35488" xr:uid="{E9004038-5EE9-46F0-B10F-243303ED551C}"/>
    <cellStyle name="Normal 59 3 4 2 3" xfId="24880" xr:uid="{31F2C41B-10B8-47B9-BD31-31D1F0359C33}"/>
    <cellStyle name="Normal 59 3 4 2_UOCI summary" xfId="40374" xr:uid="{B51BF410-0EEE-43EA-B054-1F6C5367F747}"/>
    <cellStyle name="Normal 59 3 4 3" xfId="16493" xr:uid="{7DEFFC0F-9B34-4A94-BA95-55C91DC1700F}"/>
    <cellStyle name="Normal 59 3 4 3 2" xfId="29229" xr:uid="{D958E7F9-C2E4-4C15-AF5F-9CBFDC265061}"/>
    <cellStyle name="Normal 59 3 4 4" xfId="20134" xr:uid="{5F1C3914-B115-4485-8649-86A942B45CE3}"/>
    <cellStyle name="Normal 59 3 4_UOCI summary" xfId="36837" xr:uid="{33FBEA84-3CE3-4D87-92A6-12CFFD45A580}"/>
    <cellStyle name="Normal 59 3 5" xfId="11098" xr:uid="{1BDA0990-65E9-4B82-9F9F-B51A4871F37B}"/>
    <cellStyle name="Normal 59 3 5 2" xfId="31514" xr:uid="{45F78C28-DC7B-46BE-9E8A-C46B14B583C8}"/>
    <cellStyle name="Normal 59 3 5 3" xfId="22474" xr:uid="{8BF56BCA-EC92-4387-8371-909743770574}"/>
    <cellStyle name="Normal 59 3 5_UOCI summary" xfId="37709" xr:uid="{CF3442FC-E5BB-47A1-A85B-8491F8FBDDAC}"/>
    <cellStyle name="Normal 59 3 6" xfId="11099" xr:uid="{6433487D-3F6B-4BF3-B74A-C96A19A19E0B}"/>
    <cellStyle name="Normal 59 3 6 2" xfId="26307" xr:uid="{74237341-25CF-4576-9FFD-65CC6A695594}"/>
    <cellStyle name="Normal 59 3 7" xfId="17894" xr:uid="{E96A050C-702E-406F-9564-66528CB35219}"/>
    <cellStyle name="Normal 59 3_Operations projections (2)" xfId="11100" xr:uid="{F19BC4DF-0E54-4694-8288-4D953A8D6584}"/>
    <cellStyle name="Normal 59 4" xfId="11101" xr:uid="{9CD23DDF-D7A5-4E45-BD46-3FE00D18F46A}"/>
    <cellStyle name="Normal 59 4 2" xfId="11102" xr:uid="{E79F3938-8620-4E38-BFA2-37756B6B79F3}"/>
    <cellStyle name="Normal 59 4 2 2" xfId="11103" xr:uid="{0A302E51-5C18-48C2-9962-63D2CA97D525}"/>
    <cellStyle name="Normal 59 4 2 2 2" xfId="11104" xr:uid="{C4B8E0F1-E960-4716-B468-552A138C9C80}"/>
    <cellStyle name="Normal 59 4 2 2 2 2" xfId="30855" xr:uid="{41D1CEE8-BF65-4997-B082-7508FC15F6A6}"/>
    <cellStyle name="Normal 59 4 2 2 2 3" xfId="21813" xr:uid="{82216BAD-C21C-438C-A92A-F2F2685F9AB4}"/>
    <cellStyle name="Normal 59 4 2 2 2_UOCI summary" xfId="41832" xr:uid="{F68CDE96-2C0D-41C2-A7ED-B80361A6EAAA}"/>
    <cellStyle name="Normal 59 4 2 2 3" xfId="11105" xr:uid="{FB10E3C9-3FF9-44D0-B6A6-3EBF15561973}"/>
    <cellStyle name="Normal 59 4 2 2 3 2" xfId="34824" xr:uid="{8796BD39-93BD-4DB0-94B1-98D4E6D8A72A}"/>
    <cellStyle name="Normal 59 4 2 2 3 3" xfId="24220" xr:uid="{EC65C6E4-056D-444B-9E2F-0126EC4800EC}"/>
    <cellStyle name="Normal 59 4 2 2 3_UOCI summary" xfId="41872" xr:uid="{57416927-B48D-445F-AA64-7960E7F9412D}"/>
    <cellStyle name="Normal 59 4 2 2 4" xfId="17449" xr:uid="{3CAD11AA-0368-455A-83ED-C4EE1DA68FDD}"/>
    <cellStyle name="Normal 59 4 2 2 4 2" xfId="28643" xr:uid="{A1648116-E84F-4D93-B5B7-1FBEF2166C7A}"/>
    <cellStyle name="Normal 59 4 2 2 5" xfId="19573" xr:uid="{46D8B2C7-73FC-4541-BA59-F29B6D5E246E}"/>
    <cellStyle name="Normal 59 4 2 2_UOCI summary" xfId="39378" xr:uid="{859224B9-E0A6-4D27-B229-C86A0FAABE92}"/>
    <cellStyle name="Normal 59 4 2 3" xfId="11106" xr:uid="{F27335F8-8E29-4A61-903E-9CEBD3B1325D}"/>
    <cellStyle name="Normal 59 4 2 3 2" xfId="11107" xr:uid="{F8F83AAD-C844-44D5-8754-D1CBA3292D4F}"/>
    <cellStyle name="Normal 59 4 2 3 2 2" xfId="35933" xr:uid="{E650D7BF-5FE1-40C3-90D2-6645E0F89887}"/>
    <cellStyle name="Normal 59 4 2 3 2 3" xfId="25303" xr:uid="{15759BD7-B421-46F3-849E-DF506657C509}"/>
    <cellStyle name="Normal 59 4 2 3 2_UOCI summary" xfId="40865" xr:uid="{7D83ABC8-4CED-4A5D-84EC-04C43DA643EE}"/>
    <cellStyle name="Normal 59 4 2 3 3" xfId="29771" xr:uid="{CC631F7D-46A1-42B9-86F4-6E794147383F}"/>
    <cellStyle name="Normal 59 4 2 3 4" xfId="20692" xr:uid="{AB1CC2EA-36E8-4591-BA01-5C9B0E18DD42}"/>
    <cellStyle name="Normal 59 4 2 3_UOCI summary" xfId="38215" xr:uid="{1753D55A-D17E-40B4-899D-0AF75B14B606}"/>
    <cellStyle name="Normal 59 4 2 4" xfId="11108" xr:uid="{EAE1CEE0-57F2-461A-BCBA-0C6387513E9F}"/>
    <cellStyle name="Normal 59 4 2 4 2" xfId="32001" xr:uid="{84A8F262-916F-4F17-B699-5DEF84F574CC}"/>
    <cellStyle name="Normal 59 4 2 4 3" xfId="22909" xr:uid="{0880A441-A340-4977-931C-EFC71EB97A82}"/>
    <cellStyle name="Normal 59 4 2 4_UOCI summary" xfId="27460" xr:uid="{7402C03B-5C2C-4807-999B-E963928A0EA1}"/>
    <cellStyle name="Normal 59 4 2 5" xfId="11109" xr:uid="{4F6C3AD4-D755-4B7D-AE70-782A7DBA0155}"/>
    <cellStyle name="Normal 59 4 2 5 2" xfId="27180" xr:uid="{82A93C7E-DC8A-4212-A011-7D7C2BFA57EA}"/>
    <cellStyle name="Normal 59 4 2 6" xfId="18452" xr:uid="{D603A65E-8FEB-40E8-8AD4-EDF6B7E61FF9}"/>
    <cellStyle name="Normal 59 4 2_UOCI summary" xfId="35596" xr:uid="{6446AD38-859A-4557-877C-92B2E7AB90A4}"/>
    <cellStyle name="Normal 59 4 3" xfId="11110" xr:uid="{E00AD41E-5678-4DA2-BFE7-772DEF67665C}"/>
    <cellStyle name="Normal 59 4 3 2" xfId="11111" xr:uid="{E32E5869-E9F3-4D55-AF05-A0D63E0EA7E3}"/>
    <cellStyle name="Normal 59 4 3 2 2" xfId="11112" xr:uid="{D20B0598-5D1A-4A0B-9835-6101107AF595}"/>
    <cellStyle name="Normal 59 4 3 2 2 2" xfId="36362" xr:uid="{F973AFE8-9AAD-424B-A68A-E6BD6A7F960B}"/>
    <cellStyle name="Normal 59 4 3 2 2 3" xfId="25682" xr:uid="{79A49A77-6C64-4BA0-B598-8E98C6C47374}"/>
    <cellStyle name="Normal 59 4 3 2 2_UOCI summary" xfId="37273" xr:uid="{0C40C486-D984-4E14-B10E-7B2FA15C10A8}"/>
    <cellStyle name="Normal 59 4 3 2 3" xfId="16911" xr:uid="{6E1AF137-BDAB-4525-ABE4-7749197E0BE2}"/>
    <cellStyle name="Normal 59 4 3 2 3 2" xfId="30321" xr:uid="{06E682CF-C376-40F3-9208-FBD7A826CC33}"/>
    <cellStyle name="Normal 59 4 3 2 4" xfId="21268" xr:uid="{10AAB075-2897-419F-B089-75052B59A25D}"/>
    <cellStyle name="Normal 59 4 3 2_UOCI summary" xfId="41518" xr:uid="{F655B80C-A3FB-402A-88BE-B5FA20A662E3}"/>
    <cellStyle name="Normal 59 4 3 3" xfId="11113" xr:uid="{1CC897C8-4223-40E8-A905-8828ADF85025}"/>
    <cellStyle name="Normal 59 4 3 3 2" xfId="32653" xr:uid="{AA1D52E8-C1F0-4A2E-9FB5-B09DAEB828A2}"/>
    <cellStyle name="Normal 59 4 3 3 3" xfId="23307" xr:uid="{5F304ADC-2C0C-4048-B40C-C3777E7BC67C}"/>
    <cellStyle name="Normal 59 4 3 3_UOCI summary" xfId="34365" xr:uid="{C7C347EC-575A-4A6D-82D1-C8637A9A569B}"/>
    <cellStyle name="Normal 59 4 3 4" xfId="11114" xr:uid="{A8245D7E-8A5F-4601-9CD6-F1B7ABB853E6}"/>
    <cellStyle name="Normal 59 4 3 4 2" xfId="28094" xr:uid="{A5653EC3-BD54-44FD-B3D8-D2368FD394BA}"/>
    <cellStyle name="Normal 59 4 3 5" xfId="19028" xr:uid="{8AF965EE-60EA-489B-B6F1-82C4FA1BA79E}"/>
    <cellStyle name="Normal 59 4 3_UOCI summary" xfId="39084" xr:uid="{905B813C-CF63-44AD-9ADB-EB86757D3C6F}"/>
    <cellStyle name="Normal 59 4 4" xfId="11115" xr:uid="{8CD14997-B711-494E-AA1C-CEB577E4B2DB}"/>
    <cellStyle name="Normal 59 4 4 2" xfId="11116" xr:uid="{4596CE64-D93C-471F-BF3D-A2E0F01BD8CF}"/>
    <cellStyle name="Normal 59 4 4 2 2" xfId="35489" xr:uid="{9E9010A0-0687-4651-A8C5-A3C9D742D1AE}"/>
    <cellStyle name="Normal 59 4 4 2 3" xfId="24881" xr:uid="{7B92ED88-F409-457E-82D6-5417C06D704B}"/>
    <cellStyle name="Normal 59 4 4 2_UOCI summary" xfId="41215" xr:uid="{6C16A88E-99F5-4D23-8749-0A7C673EAA35}"/>
    <cellStyle name="Normal 59 4 4 3" xfId="16494" xr:uid="{CA4ABD45-DF23-46C5-B010-D3F1D9C51D91}"/>
    <cellStyle name="Normal 59 4 4 3 2" xfId="29230" xr:uid="{7DDE51B6-D4A4-466B-B42F-04A538383A08}"/>
    <cellStyle name="Normal 59 4 4 4" xfId="20135" xr:uid="{A90AE863-59A2-481B-8205-B6ABCC3EBADB}"/>
    <cellStyle name="Normal 59 4 4_UOCI summary" xfId="38593" xr:uid="{FE98B364-DC20-4AC4-800E-772D8A448949}"/>
    <cellStyle name="Normal 59 4 5" xfId="11117" xr:uid="{676EF6F3-ECC4-409E-8B45-FA29E7737F23}"/>
    <cellStyle name="Normal 59 4 5 2" xfId="31515" xr:uid="{6DF0B0B9-2469-4157-8FB1-7573ED92A109}"/>
    <cellStyle name="Normal 59 4 5 3" xfId="22475" xr:uid="{5AD4F1B3-8B17-4B6E-9284-E1D24F52D96E}"/>
    <cellStyle name="Normal 59 4 5_UOCI summary" xfId="36834" xr:uid="{B04CD395-7B41-4A16-8490-2EB8DE211934}"/>
    <cellStyle name="Normal 59 4 6" xfId="11118" xr:uid="{74B2C8D1-B3DB-48B0-993E-ED31D790FB65}"/>
    <cellStyle name="Normal 59 4 6 2" xfId="26308" xr:uid="{DE750B13-E05B-4D31-95FD-DD55B158C6F3}"/>
    <cellStyle name="Normal 59 4 7" xfId="17895" xr:uid="{1B3891EC-A9BD-4850-87E0-1D48A8E7561C}"/>
    <cellStyle name="Normal 59 4_Operations projections (2)" xfId="11119" xr:uid="{14F26721-B20F-4C93-88C1-32271EACB56F}"/>
    <cellStyle name="Normal 59 5" xfId="11120" xr:uid="{1DAD63F0-5600-48D3-BE5B-DEC795BBF948}"/>
    <cellStyle name="Normal 59 5 2" xfId="11121" xr:uid="{D1CDF29E-66BC-44FD-B69A-B959D416A5CD}"/>
    <cellStyle name="Normal 59 5 2 2" xfId="11122" xr:uid="{C42846C9-3FCB-4F64-B2A8-97D2E1D6C0E8}"/>
    <cellStyle name="Normal 59 5 2 2 2" xfId="30537" xr:uid="{BD320775-2D31-4DAA-8101-A728CA4D64DC}"/>
    <cellStyle name="Normal 59 5 2 2 3" xfId="21494" xr:uid="{DEB89AEB-D163-43F4-B617-78BA794C456B}"/>
    <cellStyle name="Normal 59 5 2 2_UOCI summary" xfId="32267" xr:uid="{123CE2B6-0A7B-4DBC-97B9-BF79B39D76CF}"/>
    <cellStyle name="Normal 59 5 2 3" xfId="11123" xr:uid="{15F1917C-DD7C-43ED-877A-37CBD6C38AE5}"/>
    <cellStyle name="Normal 59 5 2 3 2" xfId="34505" xr:uid="{11E2F820-2B6D-4F8F-A87F-B3E3D9E22B7E}"/>
    <cellStyle name="Normal 59 5 2 3 3" xfId="23901" xr:uid="{0FF44C21-7C50-4238-BC7E-C91CD5F5B268}"/>
    <cellStyle name="Normal 59 5 2 3_UOCI summary" xfId="39462" xr:uid="{A921FE3A-6AFC-4D6C-9DC2-D13F0E159D80}"/>
    <cellStyle name="Normal 59 5 2 4" xfId="17130" xr:uid="{DE7279A9-A5C3-461A-BEC5-B5308CB8341F}"/>
    <cellStyle name="Normal 59 5 2 4 2" xfId="28324" xr:uid="{CCFBFF5C-B6B7-4CB4-BAD8-C8647090DEFC}"/>
    <cellStyle name="Normal 59 5 2 5" xfId="19254" xr:uid="{3A710AD6-3C25-451C-9BAD-4761DE7EA1CC}"/>
    <cellStyle name="Normal 59 5 2_UOCI summary" xfId="33184" xr:uid="{1DDBE6DF-0D22-44FD-A920-7F3938E7D048}"/>
    <cellStyle name="Normal 59 5 3" xfId="11124" xr:uid="{AB8F5FD1-AF26-4459-B662-F586AF861049}"/>
    <cellStyle name="Normal 59 5 3 2" xfId="11125" xr:uid="{0BF0732A-3BD5-4F0D-B210-6B1484D3BE42}"/>
    <cellStyle name="Normal 59 5 3 2 2" xfId="35663" xr:uid="{01433CB9-F0B3-428A-86C9-13DB2473D9E9}"/>
    <cellStyle name="Normal 59 5 3 2 3" xfId="25034" xr:uid="{A24E4456-345B-45C0-8D6D-FA5A01B0D1AA}"/>
    <cellStyle name="Normal 59 5 3 2_UOCI summary" xfId="40867" xr:uid="{67F0D84B-E0D3-4722-9E68-0C6EA1B403F4}"/>
    <cellStyle name="Normal 59 5 3 3" xfId="29452" xr:uid="{036DAB2E-824E-4439-9419-B08815814C88}"/>
    <cellStyle name="Normal 59 5 3 4" xfId="20373" xr:uid="{D942B007-0C66-41C5-AB86-9D4A50502164}"/>
    <cellStyle name="Normal 59 5 3_UOCI summary" xfId="38217" xr:uid="{E53FAAEB-A8B5-4CAC-B663-05E189842789}"/>
    <cellStyle name="Normal 59 5 4" xfId="11126" xr:uid="{DFE581B5-7193-45D1-868F-33DC68BCCA08}"/>
    <cellStyle name="Normal 59 5 4 2" xfId="31728" xr:uid="{1E117915-D031-421D-BADD-A80696BA1E57}"/>
    <cellStyle name="Normal 59 5 4 3" xfId="22638" xr:uid="{7D230991-FF1B-4BCB-8972-0CEE92170F97}"/>
    <cellStyle name="Normal 59 5 4_UOCI summary" xfId="33663" xr:uid="{259A90E6-25BC-4B6F-BA12-674DF69C0EC2}"/>
    <cellStyle name="Normal 59 5 5" xfId="11127" xr:uid="{50DBD872-7ACE-4EA8-81BB-9BB86A29642F}"/>
    <cellStyle name="Normal 59 5 5 2" xfId="26756" xr:uid="{A43CD04A-A30D-47DF-93ED-DAE47BC4B972}"/>
    <cellStyle name="Normal 59 5 6" xfId="18133" xr:uid="{6F9AB0DC-6C3C-4C9B-AAEB-F8064C367C77}"/>
    <cellStyle name="Normal 59 5_UOCI summary" xfId="37708" xr:uid="{5236DBCE-B0E3-4982-A153-E47EDEAAC542}"/>
    <cellStyle name="Normal 59 6" xfId="11128" xr:uid="{B3674A6A-89A4-40C3-B95A-5B87BEB9A096}"/>
    <cellStyle name="Normal 59 6 2" xfId="11129" xr:uid="{2CF09182-C8BD-406A-857C-8142F8A7137E}"/>
    <cellStyle name="Normal 59 6 2 2" xfId="11130" xr:uid="{B8596355-1103-4413-9717-F01E5F9125DC}"/>
    <cellStyle name="Normal 59 6 2 2 2" xfId="36359" xr:uid="{EE63C567-7C82-4427-AAE2-16CBAB0C2469}"/>
    <cellStyle name="Normal 59 6 2 2 3" xfId="25679" xr:uid="{42F260BB-9A21-4035-9FED-193122CC9A26}"/>
    <cellStyle name="Normal 59 6 2 2_UOCI summary" xfId="37275" xr:uid="{F88EF00F-39B9-47B0-AFA5-51711B58A910}"/>
    <cellStyle name="Normal 59 6 2 3" xfId="16908" xr:uid="{26558D17-2D42-4C1B-94D8-A79BB1404462}"/>
    <cellStyle name="Normal 59 6 2 3 2" xfId="30318" xr:uid="{2F292094-45A1-42F1-885F-D16B3F79DF94}"/>
    <cellStyle name="Normal 59 6 2 4" xfId="21265" xr:uid="{294B2B74-F747-4A88-9050-E29C4198B418}"/>
    <cellStyle name="Normal 59 6 2_UOCI summary" xfId="41520" xr:uid="{5289BC05-32DD-4D24-903F-3C55E9408F46}"/>
    <cellStyle name="Normal 59 6 3" xfId="11131" xr:uid="{97D4E2AB-91DC-47FE-AE63-085DC0EBED96}"/>
    <cellStyle name="Normal 59 6 3 2" xfId="32650" xr:uid="{6BEFCC93-6156-4B46-8117-E2724CAF0B78}"/>
    <cellStyle name="Normal 59 6 3 3" xfId="23304" xr:uid="{4C367D6B-42AE-456D-8CA0-836D66FB5604}"/>
    <cellStyle name="Normal 59 6 3_UOCI summary" xfId="32876" xr:uid="{6A72C155-AC34-4FF7-AB08-ECA8F42EBA7F}"/>
    <cellStyle name="Normal 59 6 4" xfId="11132" xr:uid="{C7DB15A9-3EDC-43EC-BCFD-E0FB3E87EB3E}"/>
    <cellStyle name="Normal 59 6 4 2" xfId="28091" xr:uid="{AB2923D2-B196-45EC-B011-C6B22B2359EE}"/>
    <cellStyle name="Normal 59 6 5" xfId="19025" xr:uid="{543C23D9-B892-4767-B67F-F83BA1F1DA62}"/>
    <cellStyle name="Normal 59 6_UOCI summary" xfId="39086" xr:uid="{087450DD-348B-4803-8DDF-ACB20FEED925}"/>
    <cellStyle name="Normal 59 7" xfId="11133" xr:uid="{3642E07A-8319-496E-B29A-FDFD95BE70FF}"/>
    <cellStyle name="Normal 59 7 2" xfId="11134" xr:uid="{38FD623A-80DA-403A-BAC3-7536EDB210C1}"/>
    <cellStyle name="Normal 59 7 2 2" xfId="35171" xr:uid="{7EAD6B27-C690-48A6-B827-96E5D680C98F}"/>
    <cellStyle name="Normal 59 7 2 3" xfId="24562" xr:uid="{D4EA5A09-069C-4986-90FA-E36C943BFB97}"/>
    <cellStyle name="Normal 59 7 2_UOCI summary" xfId="41218" xr:uid="{CD8FB4E9-BDE5-4B4B-9D7A-C794ED0F3E8A}"/>
    <cellStyle name="Normal 59 7 3" xfId="16491" xr:uid="{DCA26285-89BC-456B-8F6F-A3D1357E51B8}"/>
    <cellStyle name="Normal 59 7 3 2" xfId="29227" xr:uid="{28C30FA5-E05C-4831-BE9D-B3BF86A51118}"/>
    <cellStyle name="Normal 59 7 4" xfId="20132" xr:uid="{74988CE0-0A9A-41D1-AD09-6A0D2CB06B42}"/>
    <cellStyle name="Normal 59 7_UOCI summary" xfId="38595" xr:uid="{DB0187C2-51B5-44BF-A14D-FDB850FE8F3F}"/>
    <cellStyle name="Normal 59 8" xfId="11135" xr:uid="{5B184188-A800-4FE3-A69A-0C58603E0329}"/>
    <cellStyle name="Normal 59 8 2" xfId="31191" xr:uid="{FB82749A-02C0-4E1E-91F1-19A34D48BA8E}"/>
    <cellStyle name="Normal 59 8 3" xfId="22156" xr:uid="{79AFA13B-2F30-40EE-9BDD-2B72B7A32E86}"/>
    <cellStyle name="Normal 59 8_UOCI summary" xfId="36836" xr:uid="{26743D92-3D3D-4F9A-8A43-AEF917675423}"/>
    <cellStyle name="Normal 59 9" xfId="11136" xr:uid="{0A8C8045-362F-4632-AE6F-3F833C3618F6}"/>
    <cellStyle name="Normal 59 9 2" xfId="26305" xr:uid="{7A7FDFDB-6134-4ECE-830F-19D60EFC1670}"/>
    <cellStyle name="Normal 59_Operations projections (2)" xfId="11137" xr:uid="{A1AE882A-A78B-4C2C-B68B-49EF0BF40D9B}"/>
    <cellStyle name="Normal 6" xfId="229" xr:uid="{00000000-0005-0000-0000-00001A020000}"/>
    <cellStyle name="Normal 6 10" xfId="11138" xr:uid="{95DB3C4D-0E6E-4D2D-A824-9D6FCC025A35}"/>
    <cellStyle name="Normal 6 10 2" xfId="46482" xr:uid="{35EC1793-CBF0-4845-8B85-9BB9D8F8BB45}"/>
    <cellStyle name="Normal 6 10 2 2" xfId="49846" xr:uid="{1FC73B64-225F-4A6C-84B6-95355D37B270}"/>
    <cellStyle name="Normal 6 10 3" xfId="48098" xr:uid="{D4201234-2229-4226-BEB7-69440288B4B8}"/>
    <cellStyle name="Normal 6 10 4" xfId="44892" xr:uid="{2BCEFBF1-C4E4-4075-939C-5A792EF23FAE}"/>
    <cellStyle name="Normal 6 11" xfId="11139" xr:uid="{FAADE25F-7E7A-4787-983A-1F0C3C447EEB}"/>
    <cellStyle name="Normal 6 11 2" xfId="46066" xr:uid="{5FD2B52C-E7AE-41AF-88A1-DD4467AB6C91}"/>
    <cellStyle name="Normal 6 11 2 2" xfId="49332" xr:uid="{BC343790-2BC7-4C43-8224-A826D6AE8641}"/>
    <cellStyle name="Normal 6 11 3" xfId="47626" xr:uid="{27E4BD73-FD09-4400-B37B-83F28020BFCD}"/>
    <cellStyle name="Normal 6 11 4" xfId="44367" xr:uid="{89483B79-E498-46BA-B872-9538ADCBBE91}"/>
    <cellStyle name="Normal 6 12" xfId="11140" xr:uid="{5FDAA27A-738E-4E0B-B948-32C1D63989F0}"/>
    <cellStyle name="Normal 6 12 2" xfId="49195" xr:uid="{5EC1CFB6-C227-419A-B116-F9D5815C820F}"/>
    <cellStyle name="Normal 6 12 3" xfId="45950" xr:uid="{8B1990BA-B1A7-4113-8E49-3B044C84F846}"/>
    <cellStyle name="Normal 6 13" xfId="11141" xr:uid="{61B2EBAC-F1AA-4548-83F0-A5260677F0E5}"/>
    <cellStyle name="Normal 6 13 2" xfId="47505" xr:uid="{E5ABE6C2-4B01-47A6-A1D4-217574620A9F}"/>
    <cellStyle name="Normal 6 14" xfId="11142" xr:uid="{C0905008-4C1F-4746-812F-1AE9E2AB471D}"/>
    <cellStyle name="Normal 6 15" xfId="43690" xr:uid="{43846D10-52A9-454E-B88F-B928E1EE58DA}"/>
    <cellStyle name="Normal 6 2" xfId="230" xr:uid="{00000000-0005-0000-0000-00001B020000}"/>
    <cellStyle name="Normal 6 2 10" xfId="11143" xr:uid="{F15355A7-FC9E-42DA-8216-A72B4C02B5AD}"/>
    <cellStyle name="Normal 6 2 10 2" xfId="47580" xr:uid="{30A02F9F-901E-4B81-898D-FC118CA6F270}"/>
    <cellStyle name="Normal 6 2 11" xfId="11144" xr:uid="{4347E176-D5DB-4BF9-976C-7B985B4A6A74}"/>
    <cellStyle name="Normal 6 2 12" xfId="11145" xr:uid="{9C1A1AC1-1171-4BD1-971B-53494B943D59}"/>
    <cellStyle name="Normal 6 2 13" xfId="11146" xr:uid="{1B452A84-7874-4851-89AB-65A1C5D9C9BB}"/>
    <cellStyle name="Normal 6 2 14" xfId="11147" xr:uid="{BBFBD46F-D2FF-4A7A-82A8-E028254C7F65}"/>
    <cellStyle name="Normal 6 2 15" xfId="11148" xr:uid="{D23012D1-783E-4381-925E-EF183D2EFE6C}"/>
    <cellStyle name="Normal 6 2 16" xfId="42262" xr:uid="{5B12BFB5-C66A-415D-BB2D-610AF7820C56}"/>
    <cellStyle name="Normal 6 2 17" xfId="43871" xr:uid="{C6EF2FE0-F971-416A-A387-1A80269BCE22}"/>
    <cellStyle name="Normal 6 2 2" xfId="231" xr:uid="{00000000-0005-0000-0000-00001C020000}"/>
    <cellStyle name="Normal 6 2 2 2" xfId="11149" xr:uid="{0A3BEC98-0677-4848-B0E8-88BABE7ED8C9}"/>
    <cellStyle name="Normal 6 2 2 2 2" xfId="11150" xr:uid="{AFB94329-ABAE-43F8-B5C1-79F2FDF7D07D}"/>
    <cellStyle name="Normal 6 2 2 2 2 2" xfId="50944" xr:uid="{BD155D84-AD12-481C-91EF-A8B6C8F82212}"/>
    <cellStyle name="Normal 6 2 2 2 2 3" xfId="47345" xr:uid="{E465EA6E-CF09-459C-A9C1-5082CE3C7B17}"/>
    <cellStyle name="Normal 6 2 2 2 3" xfId="11151" xr:uid="{E549AD22-CEE9-4F1A-A31A-66E3AE890D07}"/>
    <cellStyle name="Normal 6 2 2 2 3 2" xfId="49051" xr:uid="{F280C836-FEA1-4DEC-AEFF-14A44E864CBA}"/>
    <cellStyle name="Normal 6 2 2 2 4" xfId="45738" xr:uid="{450586E6-0563-4388-ACFB-DFCA820C0511}"/>
    <cellStyle name="Normal 6 2 2 2_UOCI summary" xfId="36835" xr:uid="{45DF3DA5-601E-4444-BF7D-F18703F86F20}"/>
    <cellStyle name="Normal 6 2 2 3" xfId="11152" xr:uid="{C754C23C-BED0-4806-AAD1-4B3384FECE9F}"/>
    <cellStyle name="Normal 6 2 2 3 2" xfId="47346" xr:uid="{794A7E2D-E1E4-4CA4-B6EF-E9F24F16F000}"/>
    <cellStyle name="Normal 6 2 2 3 2 2" xfId="50945" xr:uid="{99797D89-AA2F-4C0E-BA82-4BD474781FC7}"/>
    <cellStyle name="Normal 6 2 2 3 3" xfId="49052" xr:uid="{BB16EF92-54CB-4E74-AA0F-70C057CA8A20}"/>
    <cellStyle name="Normal 6 2 2 3 4" xfId="45739" xr:uid="{B7B33210-521B-440E-B66B-937DA6C41634}"/>
    <cellStyle name="Normal 6 2 2 4" xfId="11153" xr:uid="{F782815A-753B-46B5-8FEB-BFDF54E28138}"/>
    <cellStyle name="Normal 6 2 2 4 2" xfId="47347" xr:uid="{51593F68-4777-4651-AF62-FA238C3F5E44}"/>
    <cellStyle name="Normal 6 2 2 4 2 2" xfId="50946" xr:uid="{A30599B0-1C15-439D-A911-F6EBB6B5D9CA}"/>
    <cellStyle name="Normal 6 2 2 4 3" xfId="49053" xr:uid="{C313AB8B-8B93-479C-98EE-5D0984EBF5C8}"/>
    <cellStyle name="Normal 6 2 2 4 4" xfId="45740" xr:uid="{C2B9CD10-74D8-4E2D-8FB3-0916685759D2}"/>
    <cellStyle name="Normal 6 2 2 5" xfId="45212" xr:uid="{FF520D71-63EA-41C2-A1A1-AE92ECB9885C}"/>
    <cellStyle name="Normal 6 2 2 5 2" xfId="46797" xr:uid="{A1D59A6D-7C99-4CC7-94C8-8EF56A1524F0}"/>
    <cellStyle name="Normal 6 2 2 5 2 2" xfId="50251" xr:uid="{AD7EA8A3-7A56-4128-9AED-5201927B6614}"/>
    <cellStyle name="Normal 6 2 2 5 3" xfId="48448" xr:uid="{ECEA6A2E-CEAA-4E4A-A873-CD10332FD7AE}"/>
    <cellStyle name="Normal 6 2 2 6" xfId="46370" xr:uid="{6F9FCDD3-9731-46D5-85BE-A499EC870C57}"/>
    <cellStyle name="Normal 6 2 2 6 2" xfId="49701" xr:uid="{7EA561E2-A649-4F52-9634-AF476FFF387A}"/>
    <cellStyle name="Normal 6 2 2 7" xfId="47962" xr:uid="{FE583BAF-6DA0-44D4-84CE-8A16E8EF84DD}"/>
    <cellStyle name="Normal 6 2 2 8" xfId="44642" xr:uid="{AE8A6647-B9A4-4D3A-9F47-47618A49C146}"/>
    <cellStyle name="Normal 6 2 2_UOCI summary" xfId="41217" xr:uid="{36986F8A-71D2-44E1-B76B-06E955BC03EB}"/>
    <cellStyle name="Normal 6 2 3" xfId="232" xr:uid="{00000000-0005-0000-0000-00001D020000}"/>
    <cellStyle name="Normal 6 2 3 10" xfId="42230" xr:uid="{8CBBE554-161B-4076-8E89-6E0DECE02AE5}"/>
    <cellStyle name="Normal 6 2 3 2" xfId="11154" xr:uid="{ABE1C7F4-9E9F-4921-9D1D-1A1515C98433}"/>
    <cellStyle name="Normal 6 2 3 2 2" xfId="11155" xr:uid="{2FBD9247-2440-4B34-BB0E-09EBDB845B0D}"/>
    <cellStyle name="Normal 6 2 3 2 2 2" xfId="11156" xr:uid="{6E2F1ECB-A0CC-4F83-8BDC-07C891C20900}"/>
    <cellStyle name="Normal 6 2 3 2 2 2 2" xfId="30856" xr:uid="{D0A52561-1774-42CA-8EB7-912ABDAB3C0B}"/>
    <cellStyle name="Normal 6 2 3 2 2 2 3" xfId="21814" xr:uid="{45294D70-1B8F-4390-810A-19F5A3199DF2}"/>
    <cellStyle name="Normal 6 2 3 2 2 2_UOCI summary" xfId="40866" xr:uid="{65EFC4AA-1C9B-4242-BFC6-AE37D1D1C9D3}"/>
    <cellStyle name="Normal 6 2 3 2 2 3" xfId="11157" xr:uid="{92EF827E-B571-4023-B680-1A8AA40B1344}"/>
    <cellStyle name="Normal 6 2 3 2 2 3 2" xfId="34825" xr:uid="{3D51FBB2-0F42-4CD2-BAA1-282B9D7AF05C}"/>
    <cellStyle name="Normal 6 2 3 2 2 3 3" xfId="24221" xr:uid="{3ED56280-FF41-46B3-B03F-F1C87ECA9A47}"/>
    <cellStyle name="Normal 6 2 3 2 2 3_UOCI summary" xfId="26477" xr:uid="{1D0E81DD-83BF-4419-A147-BD8B6F321F05}"/>
    <cellStyle name="Normal 6 2 3 2 2 4" xfId="17450" xr:uid="{C75DD492-0ADF-4392-A7CD-53324D2C4BB1}"/>
    <cellStyle name="Normal 6 2 3 2 2 4 2" xfId="28644" xr:uid="{B1F2E470-1DDE-433A-9BF7-0EF91543AFBD}"/>
    <cellStyle name="Normal 6 2 3 2 2 5" xfId="19574" xr:uid="{EA6EF27D-297C-4FA7-9C85-AF84F9F0948F}"/>
    <cellStyle name="Normal 6 2 3 2 2_UOCI summary" xfId="38216" xr:uid="{EA37FD84-01A6-46A3-8BF5-4CD00B0E7D2C}"/>
    <cellStyle name="Normal 6 2 3 2 3" xfId="11158" xr:uid="{D7132FFB-E393-4440-99E7-1A8F33BE34BA}"/>
    <cellStyle name="Normal 6 2 3 2 3 2" xfId="11159" xr:uid="{11F758C9-CAD3-46A6-96DC-73C6177C0EF3}"/>
    <cellStyle name="Normal 6 2 3 2 3 2 2" xfId="35490" xr:uid="{F3B74ED8-E618-42F3-A310-790C9865A50D}"/>
    <cellStyle name="Normal 6 2 3 2 3 2 3" xfId="24882" xr:uid="{E61E39C7-4563-4C2C-B3AB-52775345AD09}"/>
    <cellStyle name="Normal 6 2 3 2 3 2_UOCI summary" xfId="41519" xr:uid="{8539F31D-F6F9-4C3D-82AD-5B5FDA404209}"/>
    <cellStyle name="Normal 6 2 3 2 3 3" xfId="29772" xr:uid="{D30F1BA4-CD0F-4A30-8848-FD986F67A87F}"/>
    <cellStyle name="Normal 6 2 3 2 3 4" xfId="20693" xr:uid="{38E2EDEF-4002-4FC9-A4CC-A622EB495C10}"/>
    <cellStyle name="Normal 6 2 3 2 3_UOCI summary" xfId="39085" xr:uid="{CA9C3A05-AF21-4E2C-AC79-43E83285E51F}"/>
    <cellStyle name="Normal 6 2 3 2 4" xfId="11160" xr:uid="{F13E1CFD-2C80-4E7F-AF0C-1D978A59D5A6}"/>
    <cellStyle name="Normal 6 2 3 2 4 2" xfId="31516" xr:uid="{4282059D-0CFE-4A9F-811F-7F4FEE728E08}"/>
    <cellStyle name="Normal 6 2 3 2 4 3" xfId="22476" xr:uid="{9151897E-5421-4E71-8719-747B9D67D08B}"/>
    <cellStyle name="Normal 6 2 3 2 4_UOCI summary" xfId="37274" xr:uid="{408A9DC6-039A-4D81-B8F0-31CB7B60A836}"/>
    <cellStyle name="Normal 6 2 3 2 5" xfId="11161" xr:uid="{E880D172-E2DF-4FD8-94A2-2C1925868131}"/>
    <cellStyle name="Normal 6 2 3 2 5 2" xfId="27181" xr:uid="{33F81A31-B2BE-45F9-9F5F-A8F7265E6BAC}"/>
    <cellStyle name="Normal 6 2 3 2 6" xfId="18453" xr:uid="{BD8CAB90-CE93-4224-871D-0A2676F2B448}"/>
    <cellStyle name="Normal 6 2 3 2_UOCI summary" xfId="39461" xr:uid="{3C29D6C1-C6A4-46E5-97F3-F9B3C673D775}"/>
    <cellStyle name="Normal 6 2 3 3" xfId="11162" xr:uid="{9416B84C-C497-4AC9-A344-D5F9D9562220}"/>
    <cellStyle name="Normal 6 2 3 3 2" xfId="47348" xr:uid="{F4398C4E-A183-4688-A018-3E73A04D8E7D}"/>
    <cellStyle name="Normal 6 2 3 3 2 2" xfId="50947" xr:uid="{1E53A8F9-FDA1-4FD4-BC46-2F2011861BC9}"/>
    <cellStyle name="Normal 6 2 3 3 3" xfId="49054" xr:uid="{912DB5C7-C6D4-4477-94D7-B40C40841107}"/>
    <cellStyle name="Normal 6 2 3 3 4" xfId="45741" xr:uid="{13C380A6-2DD6-40D4-A9BE-87EF833E6A6C}"/>
    <cellStyle name="Normal 6 2 3 4" xfId="11163" xr:uid="{7B3EFA7C-1E8C-4932-B729-DCBBA8B0F525}"/>
    <cellStyle name="Normal 6 2 3 4 2" xfId="11164" xr:uid="{1B240C40-854E-41FB-9887-3D4B513AB81C}"/>
    <cellStyle name="Normal 6 2 3 4 2 2" xfId="15458" xr:uid="{98A501B0-B30C-45B8-87EF-1EFA4E6C6A33}"/>
    <cellStyle name="Normal 6 2 3 4 2 2 2" xfId="50353" xr:uid="{E9BBB226-2D16-4467-9D61-46A440BAC660}"/>
    <cellStyle name="Normal 6 2 3 4 2 3" xfId="15185" xr:uid="{B559E073-5AED-49E0-9E3B-6430A3EADEA4}"/>
    <cellStyle name="Normal 6 2 3 4 2 4" xfId="41993" xr:uid="{7FB0C9E2-BF05-4B2A-8B9F-2E956D88078E}"/>
    <cellStyle name="Normal 6 2 3 4 2 5" xfId="21269" xr:uid="{5A47AA04-821E-4C66-A279-D6C942943C2D}"/>
    <cellStyle name="Normal 6 2 3 4 2_UOCI summary" xfId="41216" xr:uid="{43AED4D8-A038-4AA6-9A48-3F90A7E3EF25}"/>
    <cellStyle name="Normal 6 2 3 4 3" xfId="11165" xr:uid="{2B9909BC-1D37-4021-A2D3-C3DEC9891DF6}"/>
    <cellStyle name="Normal 6 2 3 4 3 2" xfId="34351" xr:uid="{6E4BDD6E-9A31-49E0-A633-F3DA834D2189}"/>
    <cellStyle name="Normal 6 2 3 4 3 3" xfId="23750" xr:uid="{E4AC69F2-8329-4EFC-8A02-69A3DEC12204}"/>
    <cellStyle name="Normal 6 2 3 4 3_UOCI summary" xfId="40373" xr:uid="{61968688-3B05-427C-9EE8-1F641DA74B1C}"/>
    <cellStyle name="Normal 6 2 3 4 4" xfId="11166" xr:uid="{D974C7D4-4086-4078-A03D-00A438B282E3}"/>
    <cellStyle name="Normal 6 2 3 4 4 2" xfId="15326" xr:uid="{0D30A636-0109-422B-865B-B3FFA3CDF259}"/>
    <cellStyle name="Normal 6 2 3 4 5" xfId="28096" xr:uid="{633F6338-70F7-4ADE-9605-7C251F51E096}"/>
    <cellStyle name="Normal 6 2 3 4 6" xfId="41929" xr:uid="{F1B09501-85A9-4B0C-A91B-0C5BF8409132}"/>
    <cellStyle name="Normal 6 2 3 4 7" xfId="19029" xr:uid="{4563A2E5-CF29-4F0E-B903-83D8DF872F7B}"/>
    <cellStyle name="Normal 6 2 3 4_UOCI summary" xfId="38594" xr:uid="{F01E73D4-80FA-4613-AFED-F91D3E523DD8}"/>
    <cellStyle name="Normal 6 2 3 5" xfId="11167" xr:uid="{D98D8ADF-6461-4F87-B09A-D629F1311668}"/>
    <cellStyle name="Normal 6 2 3 5 2" xfId="11168" xr:uid="{5861E6A0-3ACB-4C82-950A-2F0782039BA7}"/>
    <cellStyle name="Normal 6 2 3 5 2 2" xfId="16912" xr:uid="{6AEAA997-55D1-4375-8B24-B59CB96C5889}"/>
    <cellStyle name="Normal 6 2 3 5 2 2 2" xfId="32654" xr:uid="{9A5EE478-47DF-49F4-BAFC-DE76399BE907}"/>
    <cellStyle name="Normal 6 2 3 5 2 3" xfId="23308" xr:uid="{8008D3C1-DB9C-4823-AF21-7C7B75556554}"/>
    <cellStyle name="Normal 6 2 3 5 2_UOCI summary" xfId="26851" xr:uid="{E885925F-BE30-4A7B-B652-DD57BF247573}"/>
    <cellStyle name="Normal 6 2 3 5 3" xfId="11169" xr:uid="{C04DB355-8872-4C7F-8000-011E3F0757D7}"/>
    <cellStyle name="Normal 6 2 3 5 3 2" xfId="29231" xr:uid="{B7BF89A2-877E-4F9F-BE97-7FEE19DB1580}"/>
    <cellStyle name="Normal 6 2 3 5 4" xfId="20136" xr:uid="{CE90F7E3-DC8F-45FC-AE75-6219D39FEA1C}"/>
    <cellStyle name="Normal 6 2 3 5_UOCI summary" xfId="33920" xr:uid="{C2CEC408-BA26-4A6B-8EBC-797A440C5D36}"/>
    <cellStyle name="Normal 6 2 3 6" xfId="11170" xr:uid="{83CB6B04-CB21-44B8-BB0D-F5BFE86937E2}"/>
    <cellStyle name="Normal 6 2 3 6 2" xfId="26309" xr:uid="{297211F5-2530-48DA-B77A-E67EBFC53A8B}"/>
    <cellStyle name="Normal 6 2 3 7" xfId="16114" xr:uid="{6C247DD6-7339-4672-B844-B58B1A2DA015}"/>
    <cellStyle name="Normal 6 2 3 8" xfId="17896" xr:uid="{20EE3F55-A9C3-448B-8EB7-75A420A22B9B}"/>
    <cellStyle name="Normal 6 2 3 9" xfId="42263" xr:uid="{853BE5B8-A43B-41D6-9508-1017C569F32B}"/>
    <cellStyle name="Normal 6 2 3_UOCI summary" xfId="31657" xr:uid="{1950132B-DF8E-493E-AE95-ADB103D3546F}"/>
    <cellStyle name="Normal 6 2 4" xfId="615" xr:uid="{00000000-0005-0000-0000-00001E020000}"/>
    <cellStyle name="Normal 6 2 4 10" xfId="17977" xr:uid="{8C0545AD-6F1D-4F47-90FB-8F8BE197984B}"/>
    <cellStyle name="Normal 6 2 4 11" xfId="42264" xr:uid="{E8708AF3-D716-4F63-873B-0D570D9F6AA5}"/>
    <cellStyle name="Normal 6 2 4 12" xfId="43356" xr:uid="{D0635E25-4259-48AB-BBF0-F64DF8B72C68}"/>
    <cellStyle name="Normal 6 2 4 13" xfId="1753" xr:uid="{49F0AF71-C3A2-410B-B26A-D5AB7CE94696}"/>
    <cellStyle name="Normal 6 2 4 2" xfId="616" xr:uid="{00000000-0005-0000-0000-00001F020000}"/>
    <cellStyle name="Normal 6 2 4 2 10" xfId="42182" xr:uid="{93D62FB3-C4A2-435A-A2DF-6E996C854C4E}"/>
    <cellStyle name="Normal 6 2 4 2 11" xfId="43403" xr:uid="{3CA9F2E6-6C51-4AA3-BF03-ED7F8FD603E2}"/>
    <cellStyle name="Normal 6 2 4 2 12" xfId="1940" xr:uid="{8BB812CA-3F48-4D83-BA95-C0B8537CBDF9}"/>
    <cellStyle name="Normal 6 2 4 2 2" xfId="1096" xr:uid="{00000000-0005-0000-0000-000034030000}"/>
    <cellStyle name="Normal 6 2 4 2 2 10" xfId="43542" xr:uid="{5CBFC48F-2980-431F-A99F-5FAA421581B3}"/>
    <cellStyle name="Normal 6 2 4 2 2 11" xfId="11171" xr:uid="{CAFA65DB-DA94-4252-A3BF-8BE91806FD5C}"/>
    <cellStyle name="Normal 6 2 4 2 2 2" xfId="11172" xr:uid="{4067A119-0D5A-4449-82A6-876B8343F03D}"/>
    <cellStyle name="Normal 6 2 4 2 2 2 2" xfId="11173" xr:uid="{6157BDED-FB07-4432-A4E5-3096CFEABB1F}"/>
    <cellStyle name="Normal 6 2 4 2 2 2 2 2" xfId="30857" xr:uid="{3F61D4B5-905B-4A77-95AB-F3339EFD7235}"/>
    <cellStyle name="Normal 6 2 4 2 2 2 2 3" xfId="21815" xr:uid="{5FA3CE65-DC41-4E05-9CBA-7F2131A53EA7}"/>
    <cellStyle name="Normal 6 2 4 2 2 2 2_UOCI summary" xfId="34036" xr:uid="{B2756D9A-2853-46B4-B52A-B4AAC3B60912}"/>
    <cellStyle name="Normal 6 2 4 2 2 2 3" xfId="11174" xr:uid="{1306D385-53E8-4047-B37B-0140B90658F2}"/>
    <cellStyle name="Normal 6 2 4 2 2 2 3 2" xfId="34826" xr:uid="{3D3264C8-786F-405D-8D37-7E771794AA01}"/>
    <cellStyle name="Normal 6 2 4 2 2 2 3 3" xfId="24222" xr:uid="{8E462F69-CAB5-4444-99A5-3138DF50D8E3}"/>
    <cellStyle name="Normal 6 2 4 2 2 2 3_UOCI summary" xfId="26398" xr:uid="{36FE4E1E-8913-449A-BD3D-6B50E4E8966F}"/>
    <cellStyle name="Normal 6 2 4 2 2 2 4" xfId="17451" xr:uid="{2B00D63F-A2B6-457C-8E9C-4DA9E678F245}"/>
    <cellStyle name="Normal 6 2 4 2 2 2 4 2" xfId="28645" xr:uid="{B7886AD9-800C-43A9-BFC1-B1408952F90E}"/>
    <cellStyle name="Normal 6 2 4 2 2 2 5" xfId="19575" xr:uid="{98462DB2-DC80-4EFE-BCDC-681FAA3EDD2B}"/>
    <cellStyle name="Normal 6 2 4 2 2 2_UOCI summary" xfId="38087" xr:uid="{A35B13CD-F383-402A-A702-7569A792D098}"/>
    <cellStyle name="Normal 6 2 4 2 2 3" xfId="11175" xr:uid="{DF2540B5-D8EF-4922-8001-735126C2E2D5}"/>
    <cellStyle name="Normal 6 2 4 2 2 3 2" xfId="11176" xr:uid="{B8DEF8C1-41C6-4E79-A719-437182612AEB}"/>
    <cellStyle name="Normal 6 2 4 2 2 3 2 2" xfId="35934" xr:uid="{1170F50A-BC23-42F7-B4F3-0EA6EF736137}"/>
    <cellStyle name="Normal 6 2 4 2 2 3 2 3" xfId="25304" xr:uid="{EBCCA010-CA3A-4561-8438-F8503537B856}"/>
    <cellStyle name="Normal 6 2 4 2 2 3 2_UOCI summary" xfId="27676" xr:uid="{1666CA2E-8315-48B9-91EA-31DD3D39E896}"/>
    <cellStyle name="Normal 6 2 4 2 2 3 3" xfId="29773" xr:uid="{17D74CDD-F8C9-42DC-B2A1-896007626BF9}"/>
    <cellStyle name="Normal 6 2 4 2 2 3 4" xfId="20694" xr:uid="{AEB59BAB-8E9E-44E9-B1AA-3537A4DE0EE4}"/>
    <cellStyle name="Normal 6 2 4 2 2 3_UOCI summary" xfId="27675" xr:uid="{B99308C6-BD68-4800-9DD0-FBA840455780}"/>
    <cellStyle name="Normal 6 2 4 2 2 4" xfId="11177" xr:uid="{CAFCB24A-F034-4C42-BB4C-2D5B34DD230A}"/>
    <cellStyle name="Normal 6 2 4 2 2 4 2" xfId="32002" xr:uid="{A2F749FC-A579-47CC-A3DC-237FABFE6EAA}"/>
    <cellStyle name="Normal 6 2 4 2 2 4 3" xfId="22910" xr:uid="{4B3DCA42-0961-4489-91F0-4C367E72F19B}"/>
    <cellStyle name="Normal 6 2 4 2 2 4_UOCI summary" xfId="41885" xr:uid="{522A2FBE-AD49-4623-B55C-543D2EEDE0E2}"/>
    <cellStyle name="Normal 6 2 4 2 2 5" xfId="11178" xr:uid="{CEDF97F4-3530-4554-B462-FA6E2C817AD3}"/>
    <cellStyle name="Normal 6 2 4 2 2 5 2" xfId="27182" xr:uid="{7594C381-65C7-4B30-9BA4-525E7249259F}"/>
    <cellStyle name="Normal 6 2 4 2 2 6" xfId="18454" xr:uid="{4BBC2375-41B8-4770-BE5F-4132ED188995}"/>
    <cellStyle name="Normal 6 2 4 2 2 7" xfId="42684" xr:uid="{44271770-D947-4CF4-B87A-837F7D92CC69}"/>
    <cellStyle name="Normal 6 2 4 2 2 8" xfId="43106" xr:uid="{7732D88B-FE72-4CB4-8EA7-84B181FB2284}"/>
    <cellStyle name="Normal 6 2 4 2 2 9" xfId="42941" xr:uid="{1F00479D-BF87-48A8-B186-3525D18F8AD4}"/>
    <cellStyle name="Normal 6 2 4 2 2_UOCI summary" xfId="26397" xr:uid="{9D244B3C-08B7-4FDF-8D4D-C273A5DBC0CF}"/>
    <cellStyle name="Normal 6 2 4 2 3" xfId="927" xr:uid="{00000000-0005-0000-0000-000035030000}"/>
    <cellStyle name="Normal 6 2 4 2 3 10" xfId="11179" xr:uid="{E49F7C8D-0704-4980-AFE6-E11A2DDF67FD}"/>
    <cellStyle name="Normal 6 2 4 2 3 2" xfId="11180" xr:uid="{9C17542D-9018-44E6-9F3C-BC9C268135C3}"/>
    <cellStyle name="Normal 6 2 4 2 3 2 2" xfId="11181" xr:uid="{562CC482-9153-42FB-AB4D-A5EA69489CEF}"/>
    <cellStyle name="Normal 6 2 4 2 3 2 2 2" xfId="31020" xr:uid="{25F5AA81-7DA0-4028-9593-A21C0F783A4B}"/>
    <cellStyle name="Normal 6 2 4 2 3 2 2 3" xfId="21982" xr:uid="{96A87AA7-9D95-4E2E-96A8-7948369B2CA2}"/>
    <cellStyle name="Normal 6 2 4 2 3 2 2_UOCI summary" xfId="27677" xr:uid="{A5C7E5A2-B6A8-49F3-BED5-5AF6D8EF69BF}"/>
    <cellStyle name="Normal 6 2 4 2 3 2 3" xfId="11182" xr:uid="{3AA5CBCF-7424-45B2-A531-2D3D1EC4D073}"/>
    <cellStyle name="Normal 6 2 4 2 3 2 3 2" xfId="34993" xr:uid="{2C2BE643-CA7D-4540-AD9E-42669D522117}"/>
    <cellStyle name="Normal 6 2 4 2 3 2 3 3" xfId="24389" xr:uid="{28E0F455-7BE2-40F0-ABBE-AF82ED73FA9D}"/>
    <cellStyle name="Normal 6 2 4 2 3 2 3_UOCI summary" xfId="41858" xr:uid="{9008F6E5-3970-40EF-B78E-D100EDCA922D}"/>
    <cellStyle name="Normal 6 2 4 2 3 2 4" xfId="17029" xr:uid="{B4280829-EA48-463B-93F2-0ADA9E7DFAB1}"/>
    <cellStyle name="Normal 6 2 4 2 3 2 4 2" xfId="28812" xr:uid="{579DBC53-0F2E-46DE-B72B-E5D7A1269945}"/>
    <cellStyle name="Normal 6 2 4 2 3 2 5" xfId="19742" xr:uid="{4C4DCE28-EA42-40B0-93F7-FDA3962CA7C2}"/>
    <cellStyle name="Normal 6 2 4 2 3 2_UOCI summary" xfId="34225" xr:uid="{9C8910B4-7069-40C7-A0A4-4E5D2B9F82ED}"/>
    <cellStyle name="Normal 6 2 4 2 3 3" xfId="11183" xr:uid="{F56166C1-7288-4D8C-B15C-D03C299DA1DB}"/>
    <cellStyle name="Normal 6 2 4 2 3 3 2" xfId="11184" xr:uid="{393CD5F1-3B43-41A1-96AA-3F4C21633F17}"/>
    <cellStyle name="Normal 6 2 4 2 3 3 2 2" xfId="36481" xr:uid="{80D6DDFB-8ADA-41F0-96B0-56CC9E7EB997}"/>
    <cellStyle name="Normal 6 2 4 2 3 3 2 3" xfId="25801" xr:uid="{7022F653-CDCF-44A9-AA9A-E41C2ADF83ED}"/>
    <cellStyle name="Normal 6 2 4 2 3 3 2_UOCI summary" xfId="40028" xr:uid="{9B782144-57AB-4D80-8A8E-70DEDBBF5B03}"/>
    <cellStyle name="Normal 6 2 4 2 3 3 3" xfId="29933" xr:uid="{145ACC92-17AF-4CB2-8E1D-B8865E7BB0AD}"/>
    <cellStyle name="Normal 6 2 4 2 3 3 4" xfId="20861" xr:uid="{71888919-21AA-41C3-B00B-2E3787C12012}"/>
    <cellStyle name="Normal 6 2 4 2 3 3_UOCI summary" xfId="39620" xr:uid="{CEDC0189-0D0E-4D40-8A35-D5C02BEF8057}"/>
    <cellStyle name="Normal 6 2 4 2 3 4" xfId="11185" xr:uid="{974D3465-CD46-4453-BFF9-8EC551C66A99}"/>
    <cellStyle name="Normal 6 2 4 2 3 4 2" xfId="32776" xr:uid="{92C2FA99-1E1A-46BC-9780-10C500321F89}"/>
    <cellStyle name="Normal 6 2 4 2 3 4 3" xfId="23429" xr:uid="{7AE8FF67-C29C-453C-A978-B13EF4AC3B11}"/>
    <cellStyle name="Normal 6 2 4 2 3 4_UOCI summary" xfId="41837" xr:uid="{76B7F05F-0923-477F-B870-842D33D28B67}"/>
    <cellStyle name="Normal 6 2 4 2 3 5" xfId="11186" xr:uid="{2BC5519D-4177-4399-A05F-DC6AD079ABBD}"/>
    <cellStyle name="Normal 6 2 4 2 3 5 2" xfId="27354" xr:uid="{7D45DB24-2A76-4503-9768-BAC580F19664}"/>
    <cellStyle name="Normal 6 2 4 2 3 6" xfId="18621" xr:uid="{1781104F-EAFF-43F4-94A8-E8A3E0AB8431}"/>
    <cellStyle name="Normal 6 2 4 2 3 7" xfId="42511" xr:uid="{EC523E0C-1ACA-4984-B2BB-B8F32C820849}"/>
    <cellStyle name="Normal 6 2 4 2 3 8" xfId="42331" xr:uid="{ED0FCD0E-1991-4EAD-A8E5-C4E3A808C298}"/>
    <cellStyle name="Normal 6 2 4 2 3 9" xfId="42898" xr:uid="{C96E9AEA-2296-4810-B9FF-0F395F77F053}"/>
    <cellStyle name="Normal 6 2 4 2 3_UOCI summary" xfId="41880" xr:uid="{7CA83BDD-3DEC-4FC9-AC48-66B5C456A675}"/>
    <cellStyle name="Normal 6 2 4 2 4" xfId="832" xr:uid="{00000000-0005-0000-0000-000033030000}"/>
    <cellStyle name="Normal 6 2 4 2 4 2" xfId="11188" xr:uid="{B8E78242-B1CD-48FD-B29B-C1221E42AF8A}"/>
    <cellStyle name="Normal 6 2 4 2 4 2 2" xfId="30440" xr:uid="{17597F28-69EA-47E8-B5A6-B33F8513AEBE}"/>
    <cellStyle name="Normal 6 2 4 2 4 2 3" xfId="21390" xr:uid="{73BFE2BB-4846-4158-815B-B3FA23879FDE}"/>
    <cellStyle name="Normal 6 2 4 2 4 2_UOCI summary" xfId="34126" xr:uid="{F0088DD4-12BB-43D4-9862-0563405008DE}"/>
    <cellStyle name="Normal 6 2 4 2 4 3" xfId="11189" xr:uid="{02CB5241-6EC0-4AD7-91C6-EBDF0CD0A915}"/>
    <cellStyle name="Normal 6 2 4 2 4 3 2" xfId="34407" xr:uid="{CE1E407D-8598-49B5-8DB3-489902FAA7CF}"/>
    <cellStyle name="Normal 6 2 4 2 4 3 3" xfId="23803" xr:uid="{BE503E45-52C6-495F-9F12-178877DF38D1}"/>
    <cellStyle name="Normal 6 2 4 2 4 3_UOCI summary" xfId="27678" xr:uid="{369BAA1F-1ECA-4136-9C09-3BF0FD2837E0}"/>
    <cellStyle name="Normal 6 2 4 2 4 4" xfId="16496" xr:uid="{44344A06-6307-42D5-9513-29AF8F25AAF5}"/>
    <cellStyle name="Normal 6 2 4 2 4 4 2" xfId="28220" xr:uid="{59063D6C-8CE5-4DBB-A6B6-1A185AA8E785}"/>
    <cellStyle name="Normal 6 2 4 2 4 5" xfId="19150" xr:uid="{98AEE38D-7A3E-43EE-A21E-116CF1B0AA30}"/>
    <cellStyle name="Normal 6 2 4 2 4 6" xfId="11187" xr:uid="{58DCEE18-7E66-4080-B7EE-836948EAF4AE}"/>
    <cellStyle name="Normal 6 2 4 2 4_UOCI summary" xfId="41778" xr:uid="{0405657D-2B8B-446C-B0BC-0480815543DD}"/>
    <cellStyle name="Normal 6 2 4 2 5" xfId="11190" xr:uid="{9493FE4C-C768-4FBD-B9D3-001F281553EB}"/>
    <cellStyle name="Normal 6 2 4 2 5 2" xfId="11191" xr:uid="{FDBEE7ED-2491-48A7-8E48-71376B7CE29E}"/>
    <cellStyle name="Normal 6 2 4 2 5 2 2" xfId="35491" xr:uid="{5672779A-0C16-4380-981A-15FADAFB251C}"/>
    <cellStyle name="Normal 6 2 4 2 5 2 3" xfId="24883" xr:uid="{D467139E-FE74-4118-8F23-EEF085B8BC9C}"/>
    <cellStyle name="Normal 6 2 4 2 5 2_UOCI summary" xfId="38034" xr:uid="{B19DA597-628B-48E0-B940-8DB338BD67FD}"/>
    <cellStyle name="Normal 6 2 4 2 5 3" xfId="29351" xr:uid="{075DD118-2CF6-4393-84F5-1519DF72D5F8}"/>
    <cellStyle name="Normal 6 2 4 2 5 4" xfId="20257" xr:uid="{33C9B8F6-2331-43D4-A5D4-27147F277A56}"/>
    <cellStyle name="Normal 6 2 4 2 5_UOCI summary" xfId="41874" xr:uid="{3A49B458-9D4C-467C-B991-6BE0E904CC30}"/>
    <cellStyle name="Normal 6 2 4 2 6" xfId="11192" xr:uid="{906E45FC-1212-4B54-8B38-08F60892B5AD}"/>
    <cellStyle name="Normal 6 2 4 2 6 2" xfId="31517" xr:uid="{41F2CE11-7F6D-4DA3-A5BC-9E51016DA1C0}"/>
    <cellStyle name="Normal 6 2 4 2 6 3" xfId="22477" xr:uid="{41B0F19D-CE05-4CAA-A83E-0700BAF66EDD}"/>
    <cellStyle name="Normal 6 2 4 2 6_UOCI summary" xfId="41831" xr:uid="{9BE71A48-E33B-4D65-A9EF-50D918A7B0EB}"/>
    <cellStyle name="Normal 6 2 4 2 7" xfId="11193" xr:uid="{EA85D2D5-634C-43A7-BFA3-76FD0F197A02}"/>
    <cellStyle name="Normal 6 2 4 2 7 2" xfId="26595" xr:uid="{9E0C3F31-6948-46B5-A964-55F9F629BF3C}"/>
    <cellStyle name="Normal 6 2 4 2 8" xfId="18017" xr:uid="{6518D884-4C42-4F48-8203-1807F931BCB6}"/>
    <cellStyle name="Normal 6 2 4 2 9" xfId="42374" xr:uid="{5F40BD9A-665F-4944-BFB2-B833FE6B16FC}"/>
    <cellStyle name="Normal 6 2 4 2_Operations projections (2)" xfId="11194" xr:uid="{6836B4B7-661B-47F9-A8A5-F835988597E5}"/>
    <cellStyle name="Normal 6 2 4 3" xfId="617" xr:uid="{00000000-0005-0000-0000-000020020000}"/>
    <cellStyle name="Normal 6 2 4 3 10" xfId="42170" xr:uid="{F12D17A9-37C5-4CF8-A915-A79372ECD770}"/>
    <cellStyle name="Normal 6 2 4 3 11" xfId="43443" xr:uid="{C556F157-685D-4603-98D2-1F1E8E83D836}"/>
    <cellStyle name="Normal 6 2 4 3 12" xfId="1941" xr:uid="{72C21D3E-7ECB-4EA1-AD5B-E6B504588F13}"/>
    <cellStyle name="Normal 6 2 4 3 2" xfId="1135" xr:uid="{00000000-0005-0000-0000-000037030000}"/>
    <cellStyle name="Normal 6 2 4 3 2 10" xfId="43543" xr:uid="{C619F791-306B-4AD0-9E36-64F36E4CACB5}"/>
    <cellStyle name="Normal 6 2 4 3 2 11" xfId="11195" xr:uid="{A20F86D0-31D0-409F-8076-D750DECEFC0F}"/>
    <cellStyle name="Normal 6 2 4 3 2 2" xfId="11196" xr:uid="{2BE95829-4955-44D7-8757-B06471C923ED}"/>
    <cellStyle name="Normal 6 2 4 3 2 2 2" xfId="11197" xr:uid="{65F56CBF-DFCA-4C09-B3C9-625EB3951BCA}"/>
    <cellStyle name="Normal 6 2 4 3 2 2 2 2" xfId="30858" xr:uid="{8730FB50-28D6-48E9-B937-9F20EF05B8F6}"/>
    <cellStyle name="Normal 6 2 4 3 2 2 2 3" xfId="21816" xr:uid="{99B8B9AD-E15F-4D61-A0F9-33FA20C1F651}"/>
    <cellStyle name="Normal 6 2 4 3 2 2 2_UOCI summary" xfId="40863" xr:uid="{CB7EC8AE-7D66-490C-A7A2-3A3349F0DC32}"/>
    <cellStyle name="Normal 6 2 4 3 2 2 3" xfId="11198" xr:uid="{93B16DEE-AFC3-43AC-98C7-8161C4CAFA06}"/>
    <cellStyle name="Normal 6 2 4 3 2 2 3 2" xfId="34827" xr:uid="{1AAE78E6-9544-4686-A162-143E50DB7AB5}"/>
    <cellStyle name="Normal 6 2 4 3 2 2 3 3" xfId="24223" xr:uid="{7CCFAA44-CA26-4410-B181-0F44942ED664}"/>
    <cellStyle name="Normal 6 2 4 3 2 2 3_UOCI summary" xfId="36716" xr:uid="{EF63CA01-FC8A-4939-8C9B-654356A380E7}"/>
    <cellStyle name="Normal 6 2 4 3 2 2 4" xfId="17452" xr:uid="{97FBD181-5FB0-4A89-8BB7-DBA35CA8F99F}"/>
    <cellStyle name="Normal 6 2 4 3 2 2 4 2" xfId="28646" xr:uid="{9928E6DC-CE53-46EA-8774-BF36DE2F17D3}"/>
    <cellStyle name="Normal 6 2 4 3 2 2 5" xfId="19576" xr:uid="{017A64D4-02CE-49D0-B9FB-4E3AC05E53AF}"/>
    <cellStyle name="Normal 6 2 4 3 2 2_UOCI summary" xfId="38213" xr:uid="{5814D16A-DE53-47B4-8649-69CE0BB95B05}"/>
    <cellStyle name="Normal 6 2 4 3 2 3" xfId="11199" xr:uid="{63A96AEA-8648-4036-A29B-E7113F15DD79}"/>
    <cellStyle name="Normal 6 2 4 3 2 3 2" xfId="11200" xr:uid="{7E73253B-0F88-41B5-AFE4-524E3199F00B}"/>
    <cellStyle name="Normal 6 2 4 3 2 3 2 2" xfId="35935" xr:uid="{73DF1D20-0B23-48AF-BFA7-97D3182C154F}"/>
    <cellStyle name="Normal 6 2 4 3 2 3 2 3" xfId="25305" xr:uid="{9692AE59-AA99-4E11-B5E4-DBCC0943A8C5}"/>
    <cellStyle name="Normal 6 2 4 3 2 3 2_UOCI summary" xfId="41516" xr:uid="{6E08BB67-6BA4-42C9-A46E-852DFF7686C8}"/>
    <cellStyle name="Normal 6 2 4 3 2 3 3" xfId="29774" xr:uid="{848245AD-9D98-482E-B9B5-C947907D7635}"/>
    <cellStyle name="Normal 6 2 4 3 2 3 4" xfId="20695" xr:uid="{4AA1A82F-1451-4FB3-978B-2297A298D91B}"/>
    <cellStyle name="Normal 6 2 4 3 2 3_UOCI summary" xfId="39082" xr:uid="{2E2F9B6B-7B1E-4103-BA21-8FB1C093C7F4}"/>
    <cellStyle name="Normal 6 2 4 3 2 4" xfId="11201" xr:uid="{28006458-733F-4914-99AF-267B97635145}"/>
    <cellStyle name="Normal 6 2 4 3 2 4 2" xfId="32003" xr:uid="{6751374D-5769-4B14-A60F-055786203352}"/>
    <cellStyle name="Normal 6 2 4 3 2 4 3" xfId="22911" xr:uid="{92998D74-45CF-42CD-A5E5-A74519C15D87}"/>
    <cellStyle name="Normal 6 2 4 3 2 4_UOCI summary" xfId="37271" xr:uid="{BD2B064E-2CF9-4739-B5D4-39C5AAA98A9D}"/>
    <cellStyle name="Normal 6 2 4 3 2 5" xfId="11202" xr:uid="{AA3F0E41-7D8D-4193-9F62-30221C7AB860}"/>
    <cellStyle name="Normal 6 2 4 3 2 5 2" xfId="27183" xr:uid="{45798E09-2462-4EE1-8785-77C56B811D5B}"/>
    <cellStyle name="Normal 6 2 4 3 2 6" xfId="18455" xr:uid="{0E823C79-3D62-4746-A5CE-5871D453A5BC}"/>
    <cellStyle name="Normal 6 2 4 3 2 7" xfId="42724" xr:uid="{104DE9B9-5BA3-4FAA-922F-F1D9752B7A53}"/>
    <cellStyle name="Normal 6 2 4 3 2 8" xfId="43144" xr:uid="{D6DC86C8-E145-4D8C-93EF-5FF5995471DD}"/>
    <cellStyle name="Normal 6 2 4 3 2 9" xfId="43030" xr:uid="{3A1D91CD-1BCC-40CA-9872-BE67211EF488}"/>
    <cellStyle name="Normal 6 2 4 3 2_UOCI summary" xfId="41863" xr:uid="{2F2A4590-630F-4A41-8A72-954FA043F3D1}"/>
    <cellStyle name="Normal 6 2 4 3 3" xfId="968" xr:uid="{00000000-0005-0000-0000-000038030000}"/>
    <cellStyle name="Normal 6 2 4 3 3 10" xfId="11203" xr:uid="{562F57BD-624D-4182-BBF0-A1DF9693E433}"/>
    <cellStyle name="Normal 6 2 4 3 3 2" xfId="11204" xr:uid="{1038DA12-B6B7-40A1-BED2-2C8A75EAAF23}"/>
    <cellStyle name="Normal 6 2 4 3 3 2 2" xfId="11205" xr:uid="{55DD8D01-9A85-4B3A-9BD2-70802DE1ACC4}"/>
    <cellStyle name="Normal 6 2 4 3 3 2 2 2" xfId="31021" xr:uid="{B370B2A7-CE88-495F-BFDE-5AB8973A89E9}"/>
    <cellStyle name="Normal 6 2 4 3 3 2 2 3" xfId="21983" xr:uid="{51C1E524-F442-4ACE-B0C7-897221EE1224}"/>
    <cellStyle name="Normal 6 2 4 3 3 2 2_UOCI summary" xfId="41214" xr:uid="{BD036594-BDC3-4913-A376-87EECF6BE403}"/>
    <cellStyle name="Normal 6 2 4 3 3 2 3" xfId="11206" xr:uid="{D844F7F5-6AC0-45AB-AAC5-9433EE0DF08B}"/>
    <cellStyle name="Normal 6 2 4 3 3 2 3 2" xfId="34994" xr:uid="{A83F9824-14E0-4AAB-B9BE-8D1C3A101A36}"/>
    <cellStyle name="Normal 6 2 4 3 3 2 3 3" xfId="24390" xr:uid="{A80C672C-3683-465A-A185-B04F7B92F7F8}"/>
    <cellStyle name="Normal 6 2 4 3 3 2 3_UOCI summary" xfId="36832" xr:uid="{D4808C4C-0804-45E0-AA23-968748A840D1}"/>
    <cellStyle name="Normal 6 2 4 3 3 2 4" xfId="17030" xr:uid="{C6A39739-AEF2-4D61-B64C-AD17F04B7DF4}"/>
    <cellStyle name="Normal 6 2 4 3 3 2 4 2" xfId="28813" xr:uid="{9A8A3D06-8160-4559-8E73-57B6F50877C1}"/>
    <cellStyle name="Normal 6 2 4 3 3 2 5" xfId="19743" xr:uid="{05427A02-C2CA-4E12-A7F6-49CFADE6218B}"/>
    <cellStyle name="Normal 6 2 4 3 3 2_UOCI summary" xfId="38592" xr:uid="{9817BE60-F20F-4C07-B42F-32825D488762}"/>
    <cellStyle name="Normal 6 2 4 3 3 3" xfId="11207" xr:uid="{FF40ECA3-66CB-4568-9190-75C4D71A0383}"/>
    <cellStyle name="Normal 6 2 4 3 3 3 2" xfId="11208" xr:uid="{52EAA343-2F8D-45A3-910C-5D9E5A9C464C}"/>
    <cellStyle name="Normal 6 2 4 3 3 3 2 2" xfId="36482" xr:uid="{362E06FC-1DCB-4235-A107-523382BE6EAE}"/>
    <cellStyle name="Normal 6 2 4 3 3 3 2 3" xfId="25802" xr:uid="{616E664D-7275-4D43-B01D-260F902A89EE}"/>
    <cellStyle name="Normal 6 2 4 3 3 3 2_UOCI summary" xfId="37707" xr:uid="{297EAEB9-1520-497F-8F1D-67F9522BA942}"/>
    <cellStyle name="Normal 6 2 4 3 3 3 3" xfId="29934" xr:uid="{42D5DE16-CD7B-4A6D-8805-D0B62A48C05B}"/>
    <cellStyle name="Normal 6 2 4 3 3 3 4" xfId="20862" xr:uid="{48D541B0-B54C-4773-962B-4405AA5A8DAF}"/>
    <cellStyle name="Normal 6 2 4 3 3 3_UOCI summary" xfId="40371" xr:uid="{829F3FE0-FF84-4BEC-9042-AC70F7980839}"/>
    <cellStyle name="Normal 6 2 4 3 3 4" xfId="11209" xr:uid="{F4636817-6FF5-49A9-9ED5-B0F3F58EA060}"/>
    <cellStyle name="Normal 6 2 4 3 3 4 2" xfId="32777" xr:uid="{58ECD70E-84EE-4EAF-9CDC-304850653E77}"/>
    <cellStyle name="Normal 6 2 4 3 3 4 3" xfId="23430" xr:uid="{6B6EE8BD-7A5A-4B36-82EC-5E6898D0E8A5}"/>
    <cellStyle name="Normal 6 2 4 3 3 4_UOCI summary" xfId="33183" xr:uid="{B2FF5752-5E20-48FF-847A-0D36F7A99127}"/>
    <cellStyle name="Normal 6 2 4 3 3 5" xfId="11210" xr:uid="{A37977EC-B7BC-4A2A-921D-BB081F3D37C8}"/>
    <cellStyle name="Normal 6 2 4 3 3 5 2" xfId="27355" xr:uid="{C040AAD6-104E-4FC0-BA9F-6EE6F3DEC9AA}"/>
    <cellStyle name="Normal 6 2 4 3 3 6" xfId="18622" xr:uid="{F3FDEE84-EF44-454D-87CD-A5562EA642D9}"/>
    <cellStyle name="Normal 6 2 4 3 3 7" xfId="42552" xr:uid="{79C1483E-97A5-496E-9458-36B1CD9486E5}"/>
    <cellStyle name="Normal 6 2 4 3 3 8" xfId="42993" xr:uid="{38FC601C-A5DB-4A4C-9C33-675641B08C70}"/>
    <cellStyle name="Normal 6 2 4 3 3 9" xfId="43287" xr:uid="{066A83D8-DA9D-439A-8B66-B731DBC1F110}"/>
    <cellStyle name="Normal 6 2 4 3 3_UOCI summary" xfId="33864" xr:uid="{21744C41-0532-4E0A-B720-0EB27B80A5C3}"/>
    <cellStyle name="Normal 6 2 4 3 4" xfId="872" xr:uid="{00000000-0005-0000-0000-000036030000}"/>
    <cellStyle name="Normal 6 2 4 3 4 2" xfId="11212" xr:uid="{EBE0B100-E07C-46FA-A708-DF6CC48F3069}"/>
    <cellStyle name="Normal 6 2 4 3 4 2 2" xfId="30441" xr:uid="{16303BF9-BC95-4CB1-B54C-C84612383E65}"/>
    <cellStyle name="Normal 6 2 4 3 4 2 3" xfId="21391" xr:uid="{F26B6B42-0777-47FA-B92B-C9B32B1ADEAF}"/>
    <cellStyle name="Normal 6 2 4 3 4 2_UOCI summary" xfId="27679" xr:uid="{758364DF-8B3C-461F-A12C-CE3D32A911F4}"/>
    <cellStyle name="Normal 6 2 4 3 4 3" xfId="11213" xr:uid="{0735F96D-D1DE-4C00-BC4D-64337DBB5540}"/>
    <cellStyle name="Normal 6 2 4 3 4 3 2" xfId="34408" xr:uid="{D66D2BE1-623B-45B0-94BF-0AD5EA810942}"/>
    <cellStyle name="Normal 6 2 4 3 4 3 3" xfId="23804" xr:uid="{775B4EE0-6B31-443F-A8A9-28661E7D2021}"/>
    <cellStyle name="Normal 6 2 4 3 4 3_UOCI summary" xfId="27680" xr:uid="{0104384E-6F92-4C3C-91F9-DFD3F0C90AC0}"/>
    <cellStyle name="Normal 6 2 4 3 4 4" xfId="16497" xr:uid="{2A1997B3-E38D-47B6-8D88-A67B3F2CE8F0}"/>
    <cellStyle name="Normal 6 2 4 3 4 4 2" xfId="28221" xr:uid="{94C2EC52-9F77-4C6A-AB70-C983F8396274}"/>
    <cellStyle name="Normal 6 2 4 3 4 5" xfId="19151" xr:uid="{37694297-C570-4327-AA59-E917ABBF978D}"/>
    <cellStyle name="Normal 6 2 4 3 4 6" xfId="11211" xr:uid="{A5FAF84F-5174-47AD-96C6-8B884BEF542B}"/>
    <cellStyle name="Normal 6 2 4 3 4_UOCI summary" xfId="32931" xr:uid="{85871B75-187D-4872-9097-88AAE2DE3BE5}"/>
    <cellStyle name="Normal 6 2 4 3 5" xfId="11214" xr:uid="{9DED111F-E553-422F-9CF7-1722344EC7A0}"/>
    <cellStyle name="Normal 6 2 4 3 5 2" xfId="11215" xr:uid="{69FD531D-B06B-4F29-A5A3-7E980CA67185}"/>
    <cellStyle name="Normal 6 2 4 3 5 2 2" xfId="35492" xr:uid="{114DA3DC-86EA-42FD-BE95-BDDC7CF384B3}"/>
    <cellStyle name="Normal 6 2 4 3 5 2 3" xfId="24884" xr:uid="{47F8BB7D-8A32-4F70-9E1D-D3107ADC0A7E}"/>
    <cellStyle name="Normal 6 2 4 3 5 2_UOCI summary" xfId="41886" xr:uid="{187AB934-6321-447F-A1EF-34BE5E4D8271}"/>
    <cellStyle name="Normal 6 2 4 3 5 3" xfId="29352" xr:uid="{15DAAD4B-5D74-4082-A436-CA66822BF107}"/>
    <cellStyle name="Normal 6 2 4 3 5 4" xfId="20258" xr:uid="{B25D782D-E84E-401C-A793-63E78A7EA85C}"/>
    <cellStyle name="Normal 6 2 4 3 5_UOCI summary" xfId="41868" xr:uid="{9903FED8-AFAB-47EF-899D-BAB8A7BF3CDF}"/>
    <cellStyle name="Normal 6 2 4 3 6" xfId="11216" xr:uid="{7491DE79-E31D-4900-85E2-0B9F1B29DC59}"/>
    <cellStyle name="Normal 6 2 4 3 6 2" xfId="31518" xr:uid="{6751059E-6E82-448E-B664-D6F26CC1D7EA}"/>
    <cellStyle name="Normal 6 2 4 3 6 3" xfId="22478" xr:uid="{928B1240-96A0-47A6-9FEF-3C727E5F1010}"/>
    <cellStyle name="Normal 6 2 4 3 6_UOCI summary" xfId="41855" xr:uid="{89224D89-069E-453A-A69B-6D8A76DB6555}"/>
    <cellStyle name="Normal 6 2 4 3 7" xfId="11217" xr:uid="{ACA9D9A5-8C63-4683-8B94-3423A83B7255}"/>
    <cellStyle name="Normal 6 2 4 3 7 2" xfId="26596" xr:uid="{B941FDAE-BD66-4C7F-9667-4FE4E12AF8E2}"/>
    <cellStyle name="Normal 6 2 4 3 8" xfId="18018" xr:uid="{2CC8173B-501E-4A04-9C8C-9A9859E4BA9D}"/>
    <cellStyle name="Normal 6 2 4 3 9" xfId="42417" xr:uid="{6E4FFEB3-CBA1-481C-8423-D72025302D21}"/>
    <cellStyle name="Normal 6 2 4 3_Operations projections (2)" xfId="11218" xr:uid="{5FC2B713-1D29-4A7B-90CA-B57B56E00E31}"/>
    <cellStyle name="Normal 6 2 4 4" xfId="618" xr:uid="{00000000-0005-0000-0000-000021020000}"/>
    <cellStyle name="Normal 6 2 4 4 10" xfId="43544" xr:uid="{205D4FB9-B758-4513-B38A-EABA5C20C4B2}"/>
    <cellStyle name="Normal 6 2 4 4 11" xfId="11219" xr:uid="{2DD8181F-8D37-40B8-ABD6-1F15B37117DD}"/>
    <cellStyle name="Normal 6 2 4 4 2" xfId="1048" xr:uid="{00000000-0005-0000-0000-000039030000}"/>
    <cellStyle name="Normal 6 2 4 4 2 2" xfId="11221" xr:uid="{6E689B1A-BF03-49F2-92C5-BDA95C47F9A4}"/>
    <cellStyle name="Normal 6 2 4 4 2 2 2" xfId="30506" xr:uid="{927A1A4D-61B6-46D2-90C2-71F9C02A381D}"/>
    <cellStyle name="Normal 6 2 4 4 2 2 3" xfId="21461" xr:uid="{FAED8A4E-538C-45CB-A406-BC0E2EB389D6}"/>
    <cellStyle name="Normal 6 2 4 4 2 2_UOCI summary" xfId="38212" xr:uid="{191D5915-6832-4D92-AA49-C49BBC64CF29}"/>
    <cellStyle name="Normal 6 2 4 4 2 3" xfId="11222" xr:uid="{149AC963-4D2C-4CD0-8483-E4B7D38D326D}"/>
    <cellStyle name="Normal 6 2 4 4 2 3 2" xfId="34472" xr:uid="{C544B314-2DFF-4C34-80E4-8FEA5CE735E4}"/>
    <cellStyle name="Normal 6 2 4 4 2 3 3" xfId="23868" xr:uid="{563FDC8E-DEA8-4A7D-86A3-2C9FD0962FF7}"/>
    <cellStyle name="Normal 6 2 4 4 2 3_UOCI summary" xfId="40862" xr:uid="{AAA36ED9-2990-471E-952E-34332BA0E85A}"/>
    <cellStyle name="Normal 6 2 4 4 2 4" xfId="17098" xr:uid="{0F923C90-CEBA-4C5C-897E-70C9B5EEFB27}"/>
    <cellStyle name="Normal 6 2 4 4 2 4 2" xfId="28291" xr:uid="{59FEB60A-DC62-4C09-BB38-6A85BB19A353}"/>
    <cellStyle name="Normal 6 2 4 4 2 5" xfId="19221" xr:uid="{CC917EB1-F9B7-4193-8DA4-2EA0EDB37C89}"/>
    <cellStyle name="Normal 6 2 4 4 2 6" xfId="11220" xr:uid="{9AB7B2E8-418E-46B9-B757-A025E79BD2E9}"/>
    <cellStyle name="Normal 6 2 4 4 2_UOCI summary" xfId="41883" xr:uid="{D3C7DBF9-BD55-4A65-BC67-D7AE0A104C91}"/>
    <cellStyle name="Normal 6 2 4 4 3" xfId="11223" xr:uid="{882601AD-A2AF-476A-9AF1-2C87F8095035}"/>
    <cellStyle name="Normal 6 2 4 4 3 2" xfId="11224" xr:uid="{AB3D8945-BAB9-497D-89B4-614EFB3B4690}"/>
    <cellStyle name="Normal 6 2 4 4 3 2 2" xfId="35636" xr:uid="{0A232719-B593-4E25-AEFA-BE1EA03B5F69}"/>
    <cellStyle name="Normal 6 2 4 4 3 2 3" xfId="25008" xr:uid="{2F695AF0-AB6A-469C-88A8-2F97ED5D81F7}"/>
    <cellStyle name="Normal 6 2 4 4 3 2_UOCI summary" xfId="39081" xr:uid="{97131D9C-3DAA-4168-BC9A-75F8FFCF46A0}"/>
    <cellStyle name="Normal 6 2 4 4 3 3" xfId="29420" xr:uid="{646A0EE2-5205-4A04-B8A9-AD3939BA33A1}"/>
    <cellStyle name="Normal 6 2 4 4 3 4" xfId="20340" xr:uid="{3DCA479C-5928-4893-8F73-28B508CF77A5}"/>
    <cellStyle name="Normal 6 2 4 4 3_UOCI summary" xfId="33570" xr:uid="{E5E1C302-546F-4BFC-99BB-99F418347F03}"/>
    <cellStyle name="Normal 6 2 4 4 4" xfId="11225" xr:uid="{0D1E27D2-D677-42D7-B763-676A8D810F31}"/>
    <cellStyle name="Normal 6 2 4 4 4 2" xfId="31702" xr:uid="{8A2DB80E-8FE3-4E0C-9A84-77CF727A2AB5}"/>
    <cellStyle name="Normal 6 2 4 4 4 3" xfId="22612" xr:uid="{21525EDA-73A1-482E-A679-52B83C232F6C}"/>
    <cellStyle name="Normal 6 2 4 4 4_UOCI summary" xfId="41515" xr:uid="{87137CA9-4C8A-443C-93B1-33275509163A}"/>
    <cellStyle name="Normal 6 2 4 4 5" xfId="11226" xr:uid="{73A37617-5E7F-4BF5-B456-32B142942162}"/>
    <cellStyle name="Normal 6 2 4 4 5 2" xfId="26715" xr:uid="{88FD08C6-A06D-40C9-BA44-8E12F6841882}"/>
    <cellStyle name="Normal 6 2 4 4 6" xfId="18100" xr:uid="{FB9AE7A7-63BA-4D99-AF89-586C3DE12582}"/>
    <cellStyle name="Normal 6 2 4 4 7" xfId="42636" xr:uid="{637B8E5E-57EC-4878-9815-B00074D4C894}"/>
    <cellStyle name="Normal 6 2 4 4 8" xfId="43063" xr:uid="{408FA94F-4CB2-460C-BB14-A83C356FAB05}"/>
    <cellStyle name="Normal 6 2 4 4 9" xfId="43302" xr:uid="{B002600F-952C-485A-969F-2A245B5C5A35}"/>
    <cellStyle name="Normal 6 2 4 4_UOCI summary" xfId="39363" xr:uid="{E2FE1E38-CBC4-45D0-87E6-362C16C41857}"/>
    <cellStyle name="Normal 6 2 4 5" xfId="778" xr:uid="{00000000-0005-0000-0000-000054010000}"/>
    <cellStyle name="Normal 6 2 4 5 10" xfId="43194" xr:uid="{AF18A3AC-C9DF-4FCE-ACD9-7157341272C4}"/>
    <cellStyle name="Normal 6 2 4 5 11" xfId="11227" xr:uid="{DC81CEB4-D392-48E7-B2D0-CC44D269EC05}"/>
    <cellStyle name="Normal 6 2 4 5 2" xfId="11228" xr:uid="{7C50D655-D072-4344-8FAC-FF58FFA6FDE3}"/>
    <cellStyle name="Normal 6 2 4 5 2 2" xfId="11229" xr:uid="{2AC5BE1F-E3ED-49AE-B0CC-49CDC39C613D}"/>
    <cellStyle name="Normal 6 2 4 5 2 2 2" xfId="31019" xr:uid="{A4979EA9-69B2-4742-8C8B-46D12AA5D5DF}"/>
    <cellStyle name="Normal 6 2 4 5 2 2 3" xfId="21981" xr:uid="{812193A3-38F3-498A-9986-C6934F02DB68}"/>
    <cellStyle name="Normal 6 2 4 5 2 2_UOCI summary" xfId="38591" xr:uid="{C99E8775-4051-47D7-9B23-2625DE3C4E6A}"/>
    <cellStyle name="Normal 6 2 4 5 2 3" xfId="11230" xr:uid="{6F6774E9-EC8E-488D-AB9D-CA817C437D2D}"/>
    <cellStyle name="Normal 6 2 4 5 2 3 2" xfId="34992" xr:uid="{8B1F42BD-9B6A-4215-ABEC-D48AB88AE1C2}"/>
    <cellStyle name="Normal 6 2 4 5 2 3 3" xfId="24388" xr:uid="{07A4FD78-DE95-4042-8056-B75B800D139E}"/>
    <cellStyle name="Normal 6 2 4 5 2 3_UOCI summary" xfId="41213" xr:uid="{8D371BC8-E57A-4A7F-810F-8B21344C5673}"/>
    <cellStyle name="Normal 6 2 4 5 2 4" xfId="28811" xr:uid="{5B7835DF-8CB5-4873-B6B0-1781F0829431}"/>
    <cellStyle name="Normal 6 2 4 5 2 5" xfId="19741" xr:uid="{84DDE71F-77D5-411C-AF61-6DB0B1BEA469}"/>
    <cellStyle name="Normal 6 2 4 5 2_UOCI summary" xfId="33121" xr:uid="{40D90BD5-5FF2-4F62-A74E-41E879A7E104}"/>
    <cellStyle name="Normal 6 2 4 5 3" xfId="11231" xr:uid="{E0ED362E-0160-4A7C-A2F4-24F1C1C49A95}"/>
    <cellStyle name="Normal 6 2 4 5 3 2" xfId="15457" xr:uid="{DB058770-98E5-44AA-8597-C4B208EEE80A}"/>
    <cellStyle name="Normal 6 2 4 5 3 3" xfId="15165" xr:uid="{B3430739-0689-46DB-96C7-740E46BA63BE}"/>
    <cellStyle name="Normal 6 2 4 5 3 4" xfId="41964" xr:uid="{F1BEDA6F-5963-4C64-BEB1-1D1DA52C2594}"/>
    <cellStyle name="Normal 6 2 4 5 3 5" xfId="20860" xr:uid="{886C257C-A990-4B1E-A116-83DA4C02958E}"/>
    <cellStyle name="Normal 6 2 4 5 3_UOCI summary" xfId="36831" xr:uid="{587928DA-3975-4085-98D4-216B704A8B8A}"/>
    <cellStyle name="Normal 6 2 4 5 4" xfId="11232" xr:uid="{E8188C09-B64F-449E-AB7B-16E99054F74E}"/>
    <cellStyle name="Normal 6 2 4 5 4 2" xfId="34187" xr:uid="{5FC01B1E-81AD-4461-BF8D-D89F40DDC9D4}"/>
    <cellStyle name="Normal 6 2 4 5 4 3" xfId="23645" xr:uid="{64508D52-8320-4456-8180-BFCB58A64D0E}"/>
    <cellStyle name="Normal 6 2 4 5 4_UOCI summary" xfId="37706" xr:uid="{542DBB16-7233-413F-91F0-B3B1BA409AF8}"/>
    <cellStyle name="Normal 6 2 4 5 5" xfId="11233" xr:uid="{7F2A06A8-AF13-4846-BDE5-4BB98C25DD69}"/>
    <cellStyle name="Normal 6 2 4 5 5 2" xfId="15325" xr:uid="{683F78C0-6F6F-4681-97F6-845EFBA4A4CB}"/>
    <cellStyle name="Normal 6 2 4 5 6" xfId="27353" xr:uid="{E4F63C46-43ED-4E10-80A2-114FC0829314}"/>
    <cellStyle name="Normal 6 2 4 5 7" xfId="18620" xr:uid="{697DC881-8EE5-43CA-9B98-32B3B6759D03}"/>
    <cellStyle name="Normal 6 2 4 5 8" xfId="42467" xr:uid="{430D07A6-18D6-4E5B-B8C6-BEA571E2D99E}"/>
    <cellStyle name="Normal 6 2 4 5 9" xfId="42135" xr:uid="{C69010DB-C50B-4A5E-8E20-098CB0ADC612}"/>
    <cellStyle name="Normal 6 2 4 5_UOCI summary" xfId="37270" xr:uid="{72D17784-577E-4BBE-849D-DC3346E14329}"/>
    <cellStyle name="Normal 6 2 4 6" xfId="11234" xr:uid="{BBEF21EF-1C9D-44BC-BC71-479C9AFA2519}"/>
    <cellStyle name="Normal 6 2 4 6 2" xfId="11235" xr:uid="{95D0C67F-3D93-4D26-954D-96402F77BB51}"/>
    <cellStyle name="Normal 6 2 4 6 2 2" xfId="11236" xr:uid="{8F595881-DD78-453A-9D9C-A095A555D582}"/>
    <cellStyle name="Normal 6 2 4 6 2 2 2" xfId="36442" xr:uid="{8F32BD00-97E8-4E5F-AFA8-43C97F546779}"/>
    <cellStyle name="Normal 6 2 4 6 2 2 3" xfId="25762" xr:uid="{D189DE72-64E0-45B3-B5F3-FE7F6F6C523F}"/>
    <cellStyle name="Normal 6 2 4 6 2 2_UOCI summary" xfId="27682" xr:uid="{E20CFCDF-4600-4C12-AA75-4BB4F2370F5F}"/>
    <cellStyle name="Normal 6 2 4 6 2 3" xfId="16991" xr:uid="{B717AD22-4FB0-4D1C-B828-D3D4619432A2}"/>
    <cellStyle name="Normal 6 2 4 6 2 3 2" xfId="30401" xr:uid="{9D4C1EAD-3732-47AA-88E3-F0D8D6ECA50A}"/>
    <cellStyle name="Normal 6 2 4 6 2 4" xfId="21350" xr:uid="{B624B28D-7123-440F-8491-03739A44F688}"/>
    <cellStyle name="Normal 6 2 4 6 2_UOCI summary" xfId="27681" xr:uid="{4136C8FA-4705-4ED0-9A39-DB83062B33A8}"/>
    <cellStyle name="Normal 6 2 4 6 3" xfId="11237" xr:uid="{E2043954-1CAC-4B7F-A407-58B4F5AD305C}"/>
    <cellStyle name="Normal 6 2 4 6 3 2" xfId="32736" xr:uid="{A866C348-B852-4A1B-8FBF-E60F23A3B92D}"/>
    <cellStyle name="Normal 6 2 4 6 3 3" xfId="23389" xr:uid="{1B05BED3-4438-41DC-8188-04E02A18FCAC}"/>
    <cellStyle name="Normal 6 2 4 6 3_UOCI summary" xfId="41893" xr:uid="{185C26B7-11FB-4349-A1B8-B6EAEF72DFF1}"/>
    <cellStyle name="Normal 6 2 4 6 4" xfId="11238" xr:uid="{5F5AB08A-E3FC-4E8A-B305-C524B735D0F3}"/>
    <cellStyle name="Normal 6 2 4 6 4 2" xfId="28179" xr:uid="{26ABD491-4BB9-42FE-9A1C-898B88F4A425}"/>
    <cellStyle name="Normal 6 2 4 6 5" xfId="19110" xr:uid="{3E27D2C6-B1FE-40BA-A24A-3BF06D2838A8}"/>
    <cellStyle name="Normal 6 2 4 6_UOCI summary" xfId="26810" xr:uid="{5E087AA1-DED4-4A6C-9FEC-F15B64DA6DD6}"/>
    <cellStyle name="Normal 6 2 4 7" xfId="11239" xr:uid="{94A5B288-BBB7-46B8-9876-11F9BDA278A1}"/>
    <cellStyle name="Normal 6 2 4 7 2" xfId="11240" xr:uid="{ECCF383E-BE0F-4769-A433-7BA52CAB5D38}"/>
    <cellStyle name="Normal 6 2 4 7 2 2" xfId="35139" xr:uid="{C2CDA377-6784-469E-94B5-F47C62AB5EC6}"/>
    <cellStyle name="Normal 6 2 4 7 2 3" xfId="24529" xr:uid="{B39676D3-5C47-484C-83BB-141876E2941A}"/>
    <cellStyle name="Normal 6 2 4 7 2_UOCI summary" xfId="41857" xr:uid="{BCD56969-1D1B-46F5-A732-B5025669D46C}"/>
    <cellStyle name="Normal 6 2 4 7 3" xfId="16495" xr:uid="{92D600EB-F823-4038-9BD8-2A20424FE353}"/>
    <cellStyle name="Normal 6 2 4 7 3 2" xfId="29312" xr:uid="{1CC9D270-5823-4315-BD72-1403179CB95C}"/>
    <cellStyle name="Normal 6 2 4 7 4" xfId="20217" xr:uid="{DF4A84E3-780B-4055-9D02-75DA8FBF3FCB}"/>
    <cellStyle name="Normal 6 2 4 7_UOCI summary" xfId="41870" xr:uid="{D0F30489-AC37-4700-8831-C5B91CC5D3C8}"/>
    <cellStyle name="Normal 6 2 4 8" xfId="11241" xr:uid="{86547178-E22E-4901-93DC-4C0B32E636B8}"/>
    <cellStyle name="Normal 6 2 4 8 2" xfId="31155" xr:uid="{E27ECED2-26B9-4B7A-9184-F37F8970D3B5}"/>
    <cellStyle name="Normal 6 2 4 8 3" xfId="22122" xr:uid="{4B08BACF-6182-4DE4-AF7F-2E1178BAE787}"/>
    <cellStyle name="Normal 6 2 4 8_UOCI summary" xfId="39859" xr:uid="{17DC7CC1-9930-48A6-B723-247B7BBE6614}"/>
    <cellStyle name="Normal 6 2 4 9" xfId="11242" xr:uid="{89DFBC30-DE54-4557-8A6C-C80E70532A15}"/>
    <cellStyle name="Normal 6 2 4 9 2" xfId="26520" xr:uid="{0E22BF9A-863D-4D37-BDD5-2F7D127E556C}"/>
    <cellStyle name="Normal 6 2 4_Operations projections (2)" xfId="11243" xr:uid="{E222BFBC-5D08-476A-8C3F-D41F692F1E1C}"/>
    <cellStyle name="Normal 6 2 5" xfId="619" xr:uid="{00000000-0005-0000-0000-000022020000}"/>
    <cellStyle name="Normal 6 2 5 2" xfId="11244" xr:uid="{BDA759D2-936A-42DA-80A0-149AA2BE09F9}"/>
    <cellStyle name="Normal 6 2 5 2 2" xfId="46639" xr:uid="{DCA60125-EB4E-44CB-A3D7-28BD23B93696}"/>
    <cellStyle name="Normal 6 2 5 2 2 2" xfId="50013" xr:uid="{4099B9CC-3296-492C-83ED-5BD05C8EEBC5}"/>
    <cellStyle name="Normal 6 2 5 2 3" xfId="48260" xr:uid="{23C2A6DB-4DC2-4559-9153-A9E3A88EE244}"/>
    <cellStyle name="Normal 6 2 5 2 4" xfId="45082" xr:uid="{F56FA653-F205-4BD9-B4FC-B4068595023B}"/>
    <cellStyle name="Normal 6 2 5 3" xfId="46217" xr:uid="{E532CC5D-8606-4016-8CDA-2CFBF8DDF073}"/>
    <cellStyle name="Normal 6 2 5 3 2" xfId="49510" xr:uid="{EF7A2049-5FE1-4071-A7EE-3B6288311FC3}"/>
    <cellStyle name="Normal 6 2 5 4" xfId="47780" xr:uid="{2A2422B3-632C-4B14-A567-29B7F0628C2E}"/>
    <cellStyle name="Normal 6 2 5 5" xfId="44506" xr:uid="{08349A5A-76F8-4D47-B9AA-CD61F21170BE}"/>
    <cellStyle name="Normal 6 2 5_UOCI summary" xfId="41800" xr:uid="{19708425-E6B9-45F2-9C59-B106C0C016D0}"/>
    <cellStyle name="Normal 6 2 6" xfId="11245" xr:uid="{0E18AD5E-73B4-49AA-93B5-B9CD53A58547}"/>
    <cellStyle name="Normal 6 2 6 2" xfId="47349" xr:uid="{C33D075C-27D5-44D0-8B68-BBE7A53C4C75}"/>
    <cellStyle name="Normal 6 2 6 2 2" xfId="50948" xr:uid="{01089BB8-2CAF-4BFE-8A63-0B4FDEFE26BA}"/>
    <cellStyle name="Normal 6 2 6 3" xfId="49055" xr:uid="{E126C27D-9A3F-477E-BA69-44191251CADD}"/>
    <cellStyle name="Normal 6 2 6 4" xfId="45742" xr:uid="{16EBD46D-3C30-4D85-9D45-0DEA1D0EBCED}"/>
    <cellStyle name="Normal 6 2 7" xfId="11246" xr:uid="{FE0E4DF0-5AAD-46C3-9A60-43C1EB99929F}"/>
    <cellStyle name="Normal 6 2 7 2" xfId="46549" xr:uid="{CFDDC6FB-DC8B-401E-A330-19C25A5558F3}"/>
    <cellStyle name="Normal 6 2 7 2 2" xfId="49916" xr:uid="{0D5F3954-B838-4BAE-B33E-B10DDC2843BB}"/>
    <cellStyle name="Normal 6 2 7 3" xfId="48168" xr:uid="{04E1FC54-21FA-4E89-A811-50CB27EC5854}"/>
    <cellStyle name="Normal 6 2 7 4" xfId="44949" xr:uid="{2B560BE0-86ED-4AC5-813E-F6B0BD1F3B2E}"/>
    <cellStyle name="Normal 6 2 8" xfId="11247" xr:uid="{CE51A567-B408-4189-AF67-A076DD4561AC}"/>
    <cellStyle name="Normal 6 2 8 2" xfId="46142" xr:uid="{2BFB1741-755A-4CF2-AF43-55EAA6C11212}"/>
    <cellStyle name="Normal 6 2 8 2 2" xfId="49414" xr:uid="{F696C454-E6F3-4E8A-B57C-0242B2359859}"/>
    <cellStyle name="Normal 6 2 8 3" xfId="47695" xr:uid="{DD70D4A7-F237-48E5-82CD-2FB4F55CA2F5}"/>
    <cellStyle name="Normal 6 2 8 4" xfId="44431" xr:uid="{EC622557-CFAD-41E2-94C2-185EB50A8D37}"/>
    <cellStyle name="Normal 6 2 9" xfId="11248" xr:uid="{4AF6BB8C-51F8-4CB8-A09A-C8391A2AC775}"/>
    <cellStyle name="Normal 6 2 9 2" xfId="49280" xr:uid="{BC285184-EF9D-43ED-82DD-214E16C9431B}"/>
    <cellStyle name="Normal 6 2 9 3" xfId="46019" xr:uid="{69CBFC40-741B-43C2-AEDE-67CBE2ECDD50}"/>
    <cellStyle name="Normal 6 2_Operations projections (2)" xfId="11249" xr:uid="{8A6626BF-D443-4EEE-BE8E-60F23BFD91CA}"/>
    <cellStyle name="Normal 6 3" xfId="233" xr:uid="{00000000-0005-0000-0000-000023020000}"/>
    <cellStyle name="Normal 6 3 10" xfId="47581" xr:uid="{ECD0C844-9EC6-4DB1-8FC4-E7EB48A0AADC}"/>
    <cellStyle name="Normal 6 3 2" xfId="11250" xr:uid="{D27C748A-C695-4A84-87F1-813CD76951EF}"/>
    <cellStyle name="Normal 6 3 2 2" xfId="11251" xr:uid="{64067EFA-EF6A-4BED-8BD7-64CDFBF60B08}"/>
    <cellStyle name="Normal 6 3 2 2 2" xfId="11252" xr:uid="{F141B3CA-AA9A-45D9-BBDB-DB9C200EF99A}"/>
    <cellStyle name="Normal 6 3 2 2 2 2" xfId="11253" xr:uid="{FDCA0B62-861F-498E-B742-E822564E541B}"/>
    <cellStyle name="Normal 6 3 2 2 2 2 2" xfId="30859" xr:uid="{41ED5201-875C-4A93-A66C-66BD47666E0A}"/>
    <cellStyle name="Normal 6 3 2 2 2 2 3" xfId="21817" xr:uid="{16D2E35D-905C-4906-87B2-14196C450A6F}"/>
    <cellStyle name="Normal 6 3 2 2 2 2_UOCI summary" xfId="38590" xr:uid="{3F439A2B-6D8C-4F5D-9EC4-BD1710D46635}"/>
    <cellStyle name="Normal 6 3 2 2 2 3" xfId="11254" xr:uid="{B6060A40-5C56-4E2E-AE27-4D71D5B57BA6}"/>
    <cellStyle name="Normal 6 3 2 2 2 3 2" xfId="34828" xr:uid="{8BB074C8-C4A8-4EE6-9ADE-C275CA0DA1B1}"/>
    <cellStyle name="Normal 6 3 2 2 2 3 3" xfId="24224" xr:uid="{602DFC59-E4D3-46AC-97A5-03A63999F92A}"/>
    <cellStyle name="Normal 6 3 2 2 2 3_UOCI summary" xfId="41212" xr:uid="{7E11E033-308D-4F80-B63B-DFC574756D2A}"/>
    <cellStyle name="Normal 6 3 2 2 2 4" xfId="17453" xr:uid="{F43C9AB1-625E-4483-9191-DCA2EA8B903D}"/>
    <cellStyle name="Normal 6 3 2 2 2 4 2" xfId="28647" xr:uid="{9F1B1F51-FBD7-4B3B-A867-DE7E19737EF3}"/>
    <cellStyle name="Normal 6 3 2 2 2 5" xfId="19577" xr:uid="{7B04D2B4-884B-4E61-BF90-E7C3C209E82B}"/>
    <cellStyle name="Normal 6 3 2 2 2_UOCI summary" xfId="33863" xr:uid="{4BE1FA18-128A-49F0-B836-A1E8FEAB71CE}"/>
    <cellStyle name="Normal 6 3 2 2 3" xfId="11255" xr:uid="{C9801C95-CFCC-4828-9990-A9B658B87385}"/>
    <cellStyle name="Normal 6 3 2 2 3 2" xfId="11256" xr:uid="{642536B4-DDEC-43D3-ABE7-0D4E16820F4B}"/>
    <cellStyle name="Normal 6 3 2 2 3 2 2" xfId="35936" xr:uid="{CBE85E5B-EF8F-40E6-9A3B-9C667FD89910}"/>
    <cellStyle name="Normal 6 3 2 2 3 2 3" xfId="25306" xr:uid="{77D58B48-16E0-4F18-8F8F-1C392F5494B2}"/>
    <cellStyle name="Normal 6 3 2 2 3 2_UOCI summary" xfId="40370" xr:uid="{BE535CF2-8F64-47F4-AC9C-10807CDEF88D}"/>
    <cellStyle name="Normal 6 3 2 2 3 3" xfId="29775" xr:uid="{9B25CD4E-20ED-4B80-AB77-9F5CD3BAC1F9}"/>
    <cellStyle name="Normal 6 3 2 2 3 4" xfId="20696" xr:uid="{24F66864-5B5E-4C10-A85C-46945E363973}"/>
    <cellStyle name="Normal 6 3 2 2 3_UOCI summary" xfId="36830" xr:uid="{A503E38C-66F0-4D2C-8972-84966FD70108}"/>
    <cellStyle name="Normal 6 3 2 2 4" xfId="11257" xr:uid="{2ABF0897-2145-4C3F-BF46-C4CC825F8426}"/>
    <cellStyle name="Normal 6 3 2 2 4 2" xfId="32004" xr:uid="{133671C4-0463-451A-B6FF-65290E6BF3F7}"/>
    <cellStyle name="Normal 6 3 2 2 4 3" xfId="22912" xr:uid="{17C8EE45-0622-455B-A57E-679595B66F6C}"/>
    <cellStyle name="Normal 6 3 2 2 4_UOCI summary" xfId="37705" xr:uid="{781AC71E-2870-431D-8F03-B7186878E39E}"/>
    <cellStyle name="Normal 6 3 2 2 5" xfId="11258" xr:uid="{06A2FB84-6E0B-4E1C-99C9-9836DA490640}"/>
    <cellStyle name="Normal 6 3 2 2 5 2" xfId="27184" xr:uid="{BCA73B11-CECE-4EC0-A511-A53BA82D332E}"/>
    <cellStyle name="Normal 6 3 2 2 6" xfId="18456" xr:uid="{BFEDB49B-18B0-4F09-AD43-C83F34094EBC}"/>
    <cellStyle name="Normal 6 3 2 2_UOCI summary" xfId="37269" xr:uid="{00FD1A7A-61E4-4178-B4F9-6420962F4FE7}"/>
    <cellStyle name="Normal 6 3 2 3" xfId="11259" xr:uid="{CA4A73CB-AED2-4ADF-8C50-6A215233659F}"/>
    <cellStyle name="Normal 6 3 2 3 2" xfId="11260" xr:uid="{B3EE860E-E871-44A5-8333-D432D8B06FD9}"/>
    <cellStyle name="Normal 6 3 2 3 2 2" xfId="11261" xr:uid="{388F00CF-B4F8-4656-A1B7-46F4C9C203A1}"/>
    <cellStyle name="Normal 6 3 2 3 2 2 2" xfId="36363" xr:uid="{8EA2B34B-8141-4FFD-9C09-8CA40197EA84}"/>
    <cellStyle name="Normal 6 3 2 3 2 2 3" xfId="25683" xr:uid="{06B75009-7772-4A11-B2FB-594C2E25CC0F}"/>
    <cellStyle name="Normal 6 3 2 3 2 2_UOCI summary" xfId="27683" xr:uid="{FEEC26C7-371A-4093-9A8B-398874EE061C}"/>
    <cellStyle name="Normal 6 3 2 3 2 3" xfId="16913" xr:uid="{6B351F53-7885-4AA6-900C-3B0329AB6685}"/>
    <cellStyle name="Normal 6 3 2 3 2 3 2" xfId="30322" xr:uid="{421AFF19-7EB4-47C3-AB44-565B38951E29}"/>
    <cellStyle name="Normal 6 3 2 3 2 4" xfId="21270" xr:uid="{521B2098-FC81-493F-9668-A97BB3A98B01}"/>
    <cellStyle name="Normal 6 3 2 3 2_UOCI summary" xfId="32932" xr:uid="{BF69D689-DECC-4E7B-BC29-A12FD9FD7282}"/>
    <cellStyle name="Normal 6 3 2 3 3" xfId="11262" xr:uid="{36E5430C-8C65-4C73-A148-EC4ACF526B5E}"/>
    <cellStyle name="Normal 6 3 2 3 3 2" xfId="32655" xr:uid="{69D0081C-DA55-4BCD-AC65-E52843C7EB96}"/>
    <cellStyle name="Normal 6 3 2 3 3 3" xfId="23309" xr:uid="{E2AD9F49-521E-43BF-8FFC-F5D9370BECE0}"/>
    <cellStyle name="Normal 6 3 2 3 3_UOCI summary" xfId="27684" xr:uid="{2002CBAF-3E22-4C14-B2A4-29E1F176ADC1}"/>
    <cellStyle name="Normal 6 3 2 3 4" xfId="11263" xr:uid="{36149C28-6F16-46A2-BC8A-B108AD6FDE65}"/>
    <cellStyle name="Normal 6 3 2 3 4 2" xfId="28097" xr:uid="{A3AF87F9-44BB-48A1-A19E-D7B28EAD7555}"/>
    <cellStyle name="Normal 6 3 2 3 5" xfId="19030" xr:uid="{D2820F49-4F2A-4116-B824-BCAD696D9018}"/>
    <cellStyle name="Normal 6 3 2 3_UOCI summary" xfId="33653" xr:uid="{F23DC904-1A3A-4500-AD99-BF055971F537}"/>
    <cellStyle name="Normal 6 3 2 4" xfId="11264" xr:uid="{4020DD0F-244D-47A1-8FB8-68C2C6EB744F}"/>
    <cellStyle name="Normal 6 3 2 4 2" xfId="11265" xr:uid="{FA93FF4F-2AE3-4DF0-AEF1-E12E3326E16A}"/>
    <cellStyle name="Normal 6 3 2 4 2 2" xfId="35493" xr:uid="{5E1501F4-2CCB-43B1-A8B7-7F084AE7677C}"/>
    <cellStyle name="Normal 6 3 2 4 2 3" xfId="24885" xr:uid="{54A05816-7556-432D-B788-D36DF3823CA7}"/>
    <cellStyle name="Normal 6 3 2 4 2_UOCI summary" xfId="41890" xr:uid="{D769EAD1-DB68-4429-B92D-3E481026297B}"/>
    <cellStyle name="Normal 6 3 2 4 3" xfId="16498" xr:uid="{64CCD16D-60DB-4618-A2AC-7A0813E0AD90}"/>
    <cellStyle name="Normal 6 3 2 4 3 2" xfId="29232" xr:uid="{D4C12BDC-9CC9-4F7E-9987-344993978A54}"/>
    <cellStyle name="Normal 6 3 2 4 4" xfId="20137" xr:uid="{29A5AB3E-DC22-4006-961A-EDD3FD5B065B}"/>
    <cellStyle name="Normal 6 3 2 4_UOCI summary" xfId="39463" xr:uid="{A6D449C6-A775-407B-A33B-589D906BE089}"/>
    <cellStyle name="Normal 6 3 2 5" xfId="11266" xr:uid="{1E9308EC-83E1-407B-8785-EE4D21D29EEF}"/>
    <cellStyle name="Normal 6 3 2 5 2" xfId="31519" xr:uid="{3ABE4772-026C-454A-854B-546B3BBCCC44}"/>
    <cellStyle name="Normal 6 3 2 5 2 2" xfId="50252" xr:uid="{A0547AED-57B5-4454-976F-4E08211E2A83}"/>
    <cellStyle name="Normal 6 3 2 5 3" xfId="22479" xr:uid="{5A00A528-2076-4552-ADC4-B7C4B10D3C11}"/>
    <cellStyle name="Normal 6 3 2 5_UOCI summary" xfId="41896" xr:uid="{2C8608D1-E878-444B-BD5F-82842288160F}"/>
    <cellStyle name="Normal 6 3 2 6" xfId="11267" xr:uid="{BD4F29B1-9DBC-4CC8-91EF-6FA0A01C28E6}"/>
    <cellStyle name="Normal 6 3 2 6 2" xfId="26310" xr:uid="{4BD28BE8-9C8B-4D1C-B230-FD910358034C}"/>
    <cellStyle name="Normal 6 3 2 7" xfId="17897" xr:uid="{6BF192CC-37A2-4B8B-B392-AEE69F73BC96}"/>
    <cellStyle name="Normal 6 3 2_Operations projections (2)" xfId="11268" xr:uid="{2DB37375-3165-4DE4-B331-AF206F9F22F5}"/>
    <cellStyle name="Normal 6 3 3" xfId="11269" xr:uid="{7F2AE4A2-34CC-4570-B7E1-32208DB9C41D}"/>
    <cellStyle name="Normal 6 3 3 2" xfId="45743" xr:uid="{B443A044-BC8B-4AAD-B5BC-6D30CCCB28E0}"/>
    <cellStyle name="Normal 6 3 3 2 2" xfId="47350" xr:uid="{6B0D4B5C-0646-4C8A-A05A-23AFD41A4E2E}"/>
    <cellStyle name="Normal 6 3 3 2 2 2" xfId="50949" xr:uid="{5C77987C-2B11-47DA-90FF-95FBA6577061}"/>
    <cellStyle name="Normal 6 3 3 2 3" xfId="49056" xr:uid="{C5B2A1D3-0699-4456-8FD5-714AC11F61D1}"/>
    <cellStyle name="Normal 6 3 3 3" xfId="45744" xr:uid="{CB74ECE5-B1BB-49F4-8E03-C567D82653DB}"/>
    <cellStyle name="Normal 6 3 3 3 2" xfId="47351" xr:uid="{A78A0C0A-937E-449B-8528-9875990320B0}"/>
    <cellStyle name="Normal 6 3 3 3 2 2" xfId="50950" xr:uid="{F894E102-CDA8-4FD3-B090-8C2209AC196E}"/>
    <cellStyle name="Normal 6 3 3 3 3" xfId="49057" xr:uid="{8ABBD3AD-B0F7-4952-AC7E-3AD2BA51CADF}"/>
    <cellStyle name="Normal 6 3 3 4" xfId="45284" xr:uid="{8C8CA507-AE24-4318-8959-E9F49FF6F5F8}"/>
    <cellStyle name="Normal 6 3 3 4 2" xfId="46871" xr:uid="{7342C5F3-B8C8-4535-AD68-056D2FCDD5B0}"/>
    <cellStyle name="Normal 6 3 3 4 2 2" xfId="50354" xr:uid="{231BC909-13AE-4B6E-A71B-AEFF37EAFEDF}"/>
    <cellStyle name="Normal 6 3 3 4 3" xfId="48538" xr:uid="{72AA5032-EACA-41AE-AFFF-A6858CFC0445}"/>
    <cellStyle name="Normal 6 3 3 5" xfId="46439" xr:uid="{20DB305B-3B5B-40F6-8709-026D5D54DE2E}"/>
    <cellStyle name="Normal 6 3 3 5 2" xfId="49793" xr:uid="{019F96D2-2F51-432A-AF64-82FA79195F1E}"/>
    <cellStyle name="Normal 6 3 3 6" xfId="48049" xr:uid="{160C0828-56D9-4E02-B91B-8154C8929952}"/>
    <cellStyle name="Normal 6 3 3 7" xfId="44760" xr:uid="{71CCA1A5-8FB5-4AF2-812D-C4B97FC5D0B8}"/>
    <cellStyle name="Normal 6 3 4" xfId="44575" xr:uid="{297ED0DE-F61C-4A8F-A564-10E2A01D9263}"/>
    <cellStyle name="Normal 6 3 4 2" xfId="45745" xr:uid="{47C72193-BD1F-4881-AF79-D5BDAAFB1689}"/>
    <cellStyle name="Normal 6 3 4 2 2" xfId="47352" xr:uid="{DF4D206D-1B07-4CAA-BBD9-B632F1BE42D8}"/>
    <cellStyle name="Normal 6 3 4 2 2 2" xfId="50951" xr:uid="{66D88850-1A32-4B35-AF34-AF9A08DB0ADB}"/>
    <cellStyle name="Normal 6 3 4 2 3" xfId="49058" xr:uid="{700E89B1-BC1C-45BF-ACD7-AE899FAD81E0}"/>
    <cellStyle name="Normal 6 3 4 3" xfId="45746" xr:uid="{43041E9B-7329-43F0-8F77-E3DA0E56B05D}"/>
    <cellStyle name="Normal 6 3 4 3 2" xfId="47353" xr:uid="{A35A4681-2F5C-417A-B589-EBD218CFD497}"/>
    <cellStyle name="Normal 6 3 4 3 2 2" xfId="50952" xr:uid="{96C462DC-9878-4DF1-9B2B-99AC1C3ED98D}"/>
    <cellStyle name="Normal 6 3 4 3 3" xfId="49059" xr:uid="{94D33788-A8C0-4013-8F30-98BDB9D8BEE7}"/>
    <cellStyle name="Normal 6 3 4 4" xfId="45150" xr:uid="{A82F9016-8989-4CEE-B05E-803E8C0A799D}"/>
    <cellStyle name="Normal 6 3 4 4 2" xfId="46725" xr:uid="{5FCF233C-65AE-4C69-ABD2-F52E5DB67CAD}"/>
    <cellStyle name="Normal 6 3 4 4 2 2" xfId="50115" xr:uid="{4C7FF7CD-C4E0-4838-925A-63C94E8BDBD7}"/>
    <cellStyle name="Normal 6 3 4 4 3" xfId="48353" xr:uid="{03467B19-4327-483F-9FAF-DFF895B54B4A}"/>
    <cellStyle name="Normal 6 3 4 5" xfId="46297" xr:uid="{6A1573DA-AF81-4AF3-BCFF-782FF2E8509D}"/>
    <cellStyle name="Normal 6 3 4 5 2" xfId="49604" xr:uid="{A5D0AEAC-DD27-475B-B79D-81EBC770A643}"/>
    <cellStyle name="Normal 6 3 4 6" xfId="47871" xr:uid="{56078434-0097-47EE-9AAC-C8FE17D0B19C}"/>
    <cellStyle name="Normal 6 3 5" xfId="44507" xr:uid="{16D3F9ED-5216-4D71-B485-6EC3857F4050}"/>
    <cellStyle name="Normal 6 3 5 2" xfId="45083" xr:uid="{A7FA8466-810A-4CE0-9186-9E2928C7B8BD}"/>
    <cellStyle name="Normal 6 3 5 2 2" xfId="46640" xr:uid="{1315AB86-DA8B-4A31-BB86-2E452F377CEB}"/>
    <cellStyle name="Normal 6 3 5 2 2 2" xfId="50014" xr:uid="{64698636-ADEA-4135-9FA6-FC4622175D4E}"/>
    <cellStyle name="Normal 6 3 5 2 3" xfId="48261" xr:uid="{614C2E8D-A4A6-4E43-A7BA-925059668ADE}"/>
    <cellStyle name="Normal 6 3 5 3" xfId="46218" xr:uid="{4EC673C9-887C-4007-86EE-323A7D632214}"/>
    <cellStyle name="Normal 6 3 5 3 2" xfId="49511" xr:uid="{A61316BD-E09A-499F-B1CD-D4AA936EC506}"/>
    <cellStyle name="Normal 6 3 5 4" xfId="47781" xr:uid="{1ED666BE-FA2D-4620-99D4-10483C1D2640}"/>
    <cellStyle name="Normal 6 3 6" xfId="45747" xr:uid="{318CB2A3-8024-49B4-BA9E-94A06F1C9214}"/>
    <cellStyle name="Normal 6 3 6 2" xfId="47354" xr:uid="{F29AAD52-3294-4F9A-B598-3D7953203548}"/>
    <cellStyle name="Normal 6 3 6 2 2" xfId="50953" xr:uid="{A0783302-56C0-4A85-8171-DCFB9B2ECD43}"/>
    <cellStyle name="Normal 6 3 6 3" xfId="49060" xr:uid="{71663A58-080E-47AB-9665-E7F710664816}"/>
    <cellStyle name="Normal 6 3 7" xfId="44950" xr:uid="{59221FD4-18C3-45F1-BEF1-2A5B0520C383}"/>
    <cellStyle name="Normal 6 3 7 2" xfId="46550" xr:uid="{652725BB-BAD9-4D83-B3D9-A1609D8ED8C7}"/>
    <cellStyle name="Normal 6 3 7 2 2" xfId="49917" xr:uid="{12D0E15F-1773-4377-850E-C075DBB9102D}"/>
    <cellStyle name="Normal 6 3 7 3" xfId="48169" xr:uid="{DA904008-CF1C-4655-B183-E8FB435F3A9C}"/>
    <cellStyle name="Normal 6 3 8" xfId="44432" xr:uid="{6C0807F8-385A-45FF-B2D3-DC33F989C617}"/>
    <cellStyle name="Normal 6 3 8 2" xfId="46143" xr:uid="{011A2EF0-4209-4ACC-B417-E84DC800AA30}"/>
    <cellStyle name="Normal 6 3 8 2 2" xfId="49415" xr:uid="{CF08905A-C31E-4508-BE7F-F59505612253}"/>
    <cellStyle name="Normal 6 3 8 3" xfId="47696" xr:uid="{14B74D7E-7C8F-49D6-8F2B-451B9E63CC4D}"/>
    <cellStyle name="Normal 6 3 9" xfId="46020" xr:uid="{88E6C703-FF9D-4511-BCC6-E22DDE785B9E}"/>
    <cellStyle name="Normal 6 3 9 2" xfId="49281" xr:uid="{2F091BCB-6FFB-4449-9154-900AE1D4DA65}"/>
    <cellStyle name="Normal 6 3_UOCI summary" xfId="39080" xr:uid="{645809A7-4B31-4291-A779-44FEC7020475}"/>
    <cellStyle name="Normal 6 4" xfId="234" xr:uid="{00000000-0005-0000-0000-000024020000}"/>
    <cellStyle name="Normal 6 4 2" xfId="11270" xr:uid="{EA7FC68C-8E8B-4E3C-874A-72D6580B83B7}"/>
    <cellStyle name="Normal 6 4 2 2" xfId="11271" xr:uid="{4D499E2A-598A-47EB-A37D-FB659678511C}"/>
    <cellStyle name="Normal 6 4 2 2 2" xfId="11272" xr:uid="{67EE196C-91F3-4AA8-967B-2833770068AD}"/>
    <cellStyle name="Normal 6 4 2 2 2 2" xfId="11273" xr:uid="{73FD79AE-7A1E-4726-BF72-D40BA84A1F5B}"/>
    <cellStyle name="Normal 6 4 2 2 2 2 2" xfId="30860" xr:uid="{FC9649C0-C906-4AD6-A432-3A2C675E5E07}"/>
    <cellStyle name="Normal 6 4 2 2 2 2 3" xfId="21818" xr:uid="{7348285F-4F52-4419-A2ED-A74A14F255F5}"/>
    <cellStyle name="Normal 6 4 2 2 2 2_UOCI summary" xfId="41362" xr:uid="{C062A9B9-68DA-41F9-8939-7898552F6CBC}"/>
    <cellStyle name="Normal 6 4 2 2 2 3" xfId="11274" xr:uid="{38C06BA7-D10F-41CD-902E-D5473193FE3E}"/>
    <cellStyle name="Normal 6 4 2 2 2 3 2" xfId="34829" xr:uid="{2F5B2D1C-E68D-407B-8868-297E2A6A3D4C}"/>
    <cellStyle name="Normal 6 4 2 2 2 3 3" xfId="24225" xr:uid="{2F023D2E-51C6-48AF-A866-0882F4D6286A}"/>
    <cellStyle name="Normal 6 4 2 2 2 3_UOCI summary" xfId="34222" xr:uid="{2887A6F9-0DC4-432F-A2D4-BE2CB29CE41E}"/>
    <cellStyle name="Normal 6 4 2 2 2 4" xfId="17454" xr:uid="{B6A4DD7C-22AC-4B70-9113-4F0B6C51E3BF}"/>
    <cellStyle name="Normal 6 4 2 2 2 4 2" xfId="28648" xr:uid="{17D7EB3D-AEDD-4119-ADA3-B4DA78B5C6BD}"/>
    <cellStyle name="Normal 6 4 2 2 2 5" xfId="19578" xr:uid="{5C8D584B-D343-4954-A317-599C06176FBE}"/>
    <cellStyle name="Normal 6 4 2 2 2_UOCI summary" xfId="41856" xr:uid="{378A64CF-22C2-4D9C-9364-05D148B4D008}"/>
    <cellStyle name="Normal 6 4 2 2 3" xfId="11275" xr:uid="{D7C25477-D484-4353-B7C5-8044C49BC0D8}"/>
    <cellStyle name="Normal 6 4 2 2 3 2" xfId="11276" xr:uid="{B3D8BE11-6A98-480C-A9D6-4C45553AF5FA}"/>
    <cellStyle name="Normal 6 4 2 2 3 2 2" xfId="35937" xr:uid="{E0E6EE2B-06AC-47B6-986E-344044A7F585}"/>
    <cellStyle name="Normal 6 4 2 2 3 2 3" xfId="25307" xr:uid="{826A07B1-C80E-480A-99F2-6CBCE25B3196}"/>
    <cellStyle name="Normal 6 4 2 2 3 2_UOCI summary" xfId="38045" xr:uid="{A84D3B58-61F1-464A-9288-DBD3814A4541}"/>
    <cellStyle name="Normal 6 4 2 2 3 3" xfId="29776" xr:uid="{0F2E1995-A117-441B-9104-A46F70F1D7C5}"/>
    <cellStyle name="Normal 6 4 2 2 3 4" xfId="20697" xr:uid="{14E933A4-47CB-4625-B37D-AE44F1DBD674}"/>
    <cellStyle name="Normal 6 4 2 2 3_UOCI summary" xfId="38901" xr:uid="{233588A3-2101-4DBB-BCFE-9E170096950E}"/>
    <cellStyle name="Normal 6 4 2 2 4" xfId="11277" xr:uid="{F9730A9A-6F47-4CB6-883F-90D26B78C099}"/>
    <cellStyle name="Normal 6 4 2 2 4 2" xfId="32005" xr:uid="{AC7EDC73-377D-4E47-8D67-7AB8834AD1F9}"/>
    <cellStyle name="Normal 6 4 2 2 4 3" xfId="22913" xr:uid="{C7851A16-59E5-43A7-88BE-3DE9D8369160}"/>
    <cellStyle name="Normal 6 4 2 2 4_UOCI summary" xfId="40693" xr:uid="{97B4DCB7-5DB3-437E-BFF0-6EB191C42F64}"/>
    <cellStyle name="Normal 6 4 2 2 5" xfId="11278" xr:uid="{87C7C5FE-D0A1-431F-B764-CE7C15EF6A39}"/>
    <cellStyle name="Normal 6 4 2 2 5 2" xfId="27185" xr:uid="{095B5FDF-6B9E-4002-873F-EC695DA23EBC}"/>
    <cellStyle name="Normal 6 4 2 2 6" xfId="18457" xr:uid="{C94C59C5-1BB8-4CC1-A5D5-956027F7D2F7}"/>
    <cellStyle name="Normal 6 4 2 2_UOCI summary" xfId="40027" xr:uid="{588748B5-9A14-4DAA-9052-BD80FC6EA22A}"/>
    <cellStyle name="Normal 6 4 2 3" xfId="11279" xr:uid="{1E50A5B4-E375-4FCB-BC6D-418F470EAF16}"/>
    <cellStyle name="Normal 6 4 2 3 2" xfId="11280" xr:uid="{CD1ADACC-76EF-41BD-A3FA-FF8A8DB8DA4B}"/>
    <cellStyle name="Normal 6 4 2 3 2 2" xfId="11281" xr:uid="{E820CDD7-31B2-4129-8F10-8C9E26F188E4}"/>
    <cellStyle name="Normal 6 4 2 3 2 2 2" xfId="36364" xr:uid="{922FEA0D-03AE-4AE6-A244-E3155CEC5A74}"/>
    <cellStyle name="Normal 6 4 2 3 2 2 3" xfId="25684" xr:uid="{5B2794BC-6978-4AA4-A8BA-A8F12D1FE5DD}"/>
    <cellStyle name="Normal 6 4 2 3 2 2_UOCI summary" xfId="41699" xr:uid="{986D1E8F-1FAC-400F-8041-4890A3DA93B0}"/>
    <cellStyle name="Normal 6 4 2 3 2 3" xfId="16914" xr:uid="{D3B94D18-B41B-40A1-AC92-C523A56BDB90}"/>
    <cellStyle name="Normal 6 4 2 3 2 3 2" xfId="30323" xr:uid="{34CC4A3D-EB3E-4384-8665-236DC06FEF77}"/>
    <cellStyle name="Normal 6 4 2 3 2 4" xfId="21271" xr:uid="{D74E81F0-4557-42DF-9640-FCC3C63BFB54}"/>
    <cellStyle name="Normal 6 4 2 3 2_UOCI summary" xfId="39257" xr:uid="{48A7E1FF-B068-455C-8CAC-1D1806904FF4}"/>
    <cellStyle name="Normal 6 4 2 3 3" xfId="11282" xr:uid="{C1D14810-C415-4B25-B1E7-B826F0938D06}"/>
    <cellStyle name="Normal 6 4 2 3 3 2" xfId="32656" xr:uid="{9F119CE5-8886-408B-B0DA-440DDA5B4EFE}"/>
    <cellStyle name="Normal 6 4 2 3 3 3" xfId="23310" xr:uid="{1442DDF0-064E-47C0-B5E9-12F97016DB7A}"/>
    <cellStyle name="Normal 6 4 2 3 3_UOCI summary" xfId="37456" xr:uid="{F0429287-2A27-4DCD-B223-753923AAAA47}"/>
    <cellStyle name="Normal 6 4 2 3 4" xfId="11283" xr:uid="{1F60A99E-8978-4256-B633-73DB8F48BBCA}"/>
    <cellStyle name="Normal 6 4 2 3 4 2" xfId="28098" xr:uid="{71C91847-D1D7-4E9B-A4AD-0BA2987FA016}"/>
    <cellStyle name="Normal 6 4 2 3 5" xfId="19031" xr:uid="{71C25313-09D3-4CBD-B7F6-3DCCD6BBBE9C}"/>
    <cellStyle name="Normal 6 4 2 3_UOCI summary" xfId="33716" xr:uid="{F3B9D6D7-DA5D-4A6D-8E82-53FEA4A8468E}"/>
    <cellStyle name="Normal 6 4 2 4" xfId="11284" xr:uid="{D8B74B3E-0E6F-4A6C-BEEB-E2968A29D7A7}"/>
    <cellStyle name="Normal 6 4 2 4 2" xfId="11285" xr:uid="{F80FB56F-DEC0-4FAA-AA56-12F78E91FF78}"/>
    <cellStyle name="Normal 6 4 2 4 2 2" xfId="35494" xr:uid="{B8F95CF1-3F95-4A4E-9FF6-8023438318E0}"/>
    <cellStyle name="Normal 6 4 2 4 2 3" xfId="24886" xr:uid="{F916F588-9344-49C5-AD87-5D6ACDF44669}"/>
    <cellStyle name="Normal 6 4 2 4 2_UOCI summary" xfId="39621" xr:uid="{C599DE66-507D-4CDC-9F09-22AC2E6057EF}"/>
    <cellStyle name="Normal 6 4 2 4 3" xfId="16499" xr:uid="{7A4B7444-0046-4EE4-B5D7-E86A13C1A186}"/>
    <cellStyle name="Normal 6 4 2 4 3 2" xfId="29233" xr:uid="{0480B814-FD55-4151-9E04-1E6656BBEEFF}"/>
    <cellStyle name="Normal 6 4 2 4 4" xfId="20138" xr:uid="{D64EDBC0-91D5-48A8-8246-829D27D6F4BE}"/>
    <cellStyle name="Normal 6 4 2 4_UOCI summary" xfId="27503" xr:uid="{0F4C7ED0-6ACE-4D5E-804E-722CD632C797}"/>
    <cellStyle name="Normal 6 4 2 5" xfId="11286" xr:uid="{941A8B7E-2CD1-4EB9-9BDB-8D9D0ED0F1C2}"/>
    <cellStyle name="Normal 6 4 2 5 2" xfId="31520" xr:uid="{76EA783D-BC0D-421D-8E17-F0DFE83072DA}"/>
    <cellStyle name="Normal 6 4 2 5 3" xfId="22480" xr:uid="{9104AB08-1707-4C87-9D21-9E6F359B92DA}"/>
    <cellStyle name="Normal 6 4 2 5_UOCI summary" xfId="39977" xr:uid="{C36F014B-84B2-45ED-846A-3E1B9432A4AE}"/>
    <cellStyle name="Normal 6 4 2 6" xfId="11287" xr:uid="{D340BD6F-C2CF-4946-B61E-E39F05FED0B1}"/>
    <cellStyle name="Normal 6 4 2 6 2" xfId="26311" xr:uid="{FA16F025-F9DB-401F-BCB5-4941DD76147B}"/>
    <cellStyle name="Normal 6 4 2 7" xfId="17898" xr:uid="{F4633798-B610-4865-8C83-7013B8095082}"/>
    <cellStyle name="Normal 6 4 2_Operations projections (2)" xfId="11288" xr:uid="{BAF34D24-4B2A-4E97-BFEC-469ED72313D7}"/>
    <cellStyle name="Normal 6 4 3" xfId="11289" xr:uid="{4A6B05C3-6CEB-4174-A9A3-1BFF306D1BBB}"/>
    <cellStyle name="Normal 6 4 3 2" xfId="47355" xr:uid="{E4860642-48DD-4154-BB60-2F687C17CC63}"/>
    <cellStyle name="Normal 6 4 3 2 2" xfId="50954" xr:uid="{D9A513FA-5D98-4008-BF4A-AFCADE16F42B}"/>
    <cellStyle name="Normal 6 4 3 3" xfId="49061" xr:uid="{9757B91F-D1A4-46EB-8002-CE330CC50297}"/>
    <cellStyle name="Normal 6 4 3 4" xfId="45748" xr:uid="{257512B7-3F3E-4631-BC5E-5D3D7B14269D}"/>
    <cellStyle name="Normal 6 4 4" xfId="45749" xr:uid="{79DA288F-9C02-440B-8064-2511CE2A8B76}"/>
    <cellStyle name="Normal 6 4 4 2" xfId="47356" xr:uid="{656070CC-BD98-49BC-9CE1-23AD724DDF22}"/>
    <cellStyle name="Normal 6 4 4 2 2" xfId="50955" xr:uid="{7634AB02-A027-4FC1-A2B9-634DAA21871C}"/>
    <cellStyle name="Normal 6 4 4 3" xfId="49062" xr:uid="{12369B79-C327-4947-8510-9CAC28C41369}"/>
    <cellStyle name="Normal 6 4 5" xfId="45211" xr:uid="{CB5D864A-77FF-4544-A56D-486A485EC1B2}"/>
    <cellStyle name="Normal 6 4 5 2" xfId="46796" xr:uid="{8EC6EA8B-6609-41E4-9BCD-D9703E2F9DAB}"/>
    <cellStyle name="Normal 6 4 5 2 2" xfId="50250" xr:uid="{40058020-388C-4C6A-9CDA-2D1FAC9128E9}"/>
    <cellStyle name="Normal 6 4 5 3" xfId="48447" xr:uid="{F25F0107-9B88-4037-94F2-29FD05295ACE}"/>
    <cellStyle name="Normal 6 4 6" xfId="46369" xr:uid="{518A23A5-55A5-4C06-8159-7F4DDB16A146}"/>
    <cellStyle name="Normal 6 4 6 2" xfId="49700" xr:uid="{353D1E69-2E5D-407B-8C0A-E569DA83C584}"/>
    <cellStyle name="Normal 6 4 7" xfId="47961" xr:uid="{F725A14B-EFEC-4B5F-9E9B-FBA1CC930A81}"/>
    <cellStyle name="Normal 6 4_UOCI summary" xfId="41876" xr:uid="{82FEC2D0-7AAF-4104-A81B-47C849A1BC9F}"/>
    <cellStyle name="Normal 6 5" xfId="235" xr:uid="{00000000-0005-0000-0000-000025020000}"/>
    <cellStyle name="Normal 6 5 2" xfId="11290" xr:uid="{33FA927B-6A2C-4972-A074-96E87351AFBD}"/>
    <cellStyle name="Normal 6 5 2 2" xfId="11291" xr:uid="{54AAFE44-C5AA-4C96-9406-11B4CE5C710A}"/>
    <cellStyle name="Normal 6 5 2 2 2" xfId="11292" xr:uid="{D6766B44-9C5B-41A9-B93D-AE79A7CFAD37}"/>
    <cellStyle name="Normal 6 5 2 2 2 2" xfId="11293" xr:uid="{ECB88805-5B14-41BA-B991-AC0A0563E5C3}"/>
    <cellStyle name="Normal 6 5 2 2 2 2 2" xfId="30861" xr:uid="{3379771B-938B-49A4-932D-54A48EBC0F2D}"/>
    <cellStyle name="Normal 6 5 2 2 2 2 3" xfId="21819" xr:uid="{FF45185D-827D-48EC-A870-13FAD0ED78FF}"/>
    <cellStyle name="Normal 6 5 2 2 2 2_UOCI summary" xfId="38428" xr:uid="{E1209772-C936-4D02-BCAD-99A78012D7D8}"/>
    <cellStyle name="Normal 6 5 2 2 2 3" xfId="11294" xr:uid="{8C9A1FD1-204C-44C7-BDE5-1B96A54C5C51}"/>
    <cellStyle name="Normal 6 5 2 2 2 3 2" xfId="34830" xr:uid="{ECE80114-FF07-45C3-9B22-D0EA46CCB910}"/>
    <cellStyle name="Normal 6 5 2 2 2 3 3" xfId="24226" xr:uid="{5AA7EE9C-B2E6-4EE0-A7F9-5BBCB1D08DD9}"/>
    <cellStyle name="Normal 6 5 2 2 2 3_UOCI summary" xfId="41054" xr:uid="{3A13BA67-F4EE-4541-8BF1-04CB6A906404}"/>
    <cellStyle name="Normal 6 5 2 2 2 4" xfId="17455" xr:uid="{0634C4C3-4425-496A-A484-6BF6AE094D3E}"/>
    <cellStyle name="Normal 6 5 2 2 2 4 2" xfId="28649" xr:uid="{EE520C0C-0F89-4462-BDEC-8DD0E8E509D5}"/>
    <cellStyle name="Normal 6 5 2 2 2 5" xfId="19579" xr:uid="{19C3F49F-6187-4776-A031-0716B95CC9DA}"/>
    <cellStyle name="Normal 6 5 2 2 2_UOCI summary" xfId="32300" xr:uid="{0C77958E-FFC5-4621-8F3E-365D3A97E054}"/>
    <cellStyle name="Normal 6 5 2 2 3" xfId="11295" xr:uid="{65B2FCD8-F58A-404D-A429-49507A18C566}"/>
    <cellStyle name="Normal 6 5 2 2 3 2" xfId="11296" xr:uid="{8AE89D2B-D087-451F-8B15-12036F055FD7}"/>
    <cellStyle name="Normal 6 5 2 2 3 2 2" xfId="35938" xr:uid="{CA11959C-90C8-469D-85B4-5D9993D010D5}"/>
    <cellStyle name="Normal 6 5 2 2 3 2 3" xfId="25308" xr:uid="{4C4F6595-E81B-4776-A054-731608E44DA6}"/>
    <cellStyle name="Normal 6 5 2 2 3 2_UOCI summary" xfId="40191" xr:uid="{85F414FD-9C52-4616-B516-2C2FD9775888}"/>
    <cellStyle name="Normal 6 5 2 2 3 3" xfId="29777" xr:uid="{EBC2E54E-2967-49AA-BAB1-6CE6615422B5}"/>
    <cellStyle name="Normal 6 5 2 2 3 4" xfId="20698" xr:uid="{F2C47FBB-8713-4EAF-9A51-78844A6FE776}"/>
    <cellStyle name="Normal 6 5 2 2 3_UOCI summary" xfId="33389" xr:uid="{6DAD971F-7B32-4990-8DAF-8CE4D76B7D57}"/>
    <cellStyle name="Normal 6 5 2 2 4" xfId="11297" xr:uid="{C4D2A16A-7E5F-4245-A66D-E60F2A4C54CF}"/>
    <cellStyle name="Normal 6 5 2 2 4 2" xfId="32006" xr:uid="{A86EB36A-7053-41B0-98CE-7F2D61408297}"/>
    <cellStyle name="Normal 6 5 2 2 4 3" xfId="22914" xr:uid="{B2FAB33F-7BD7-46FD-8E41-BD4070AF1838}"/>
    <cellStyle name="Normal 6 5 2 2 4_UOCI summary" xfId="37532" xr:uid="{3F7A77AE-6B56-4ADC-A60A-E2BF74E077E5}"/>
    <cellStyle name="Normal 6 5 2 2 5" xfId="11298" xr:uid="{C891D4A2-13D7-4733-BC1D-7EED8607637A}"/>
    <cellStyle name="Normal 6 5 2 2 5 2" xfId="27186" xr:uid="{A50C34ED-ACAC-45AB-9BD5-A40337C32F32}"/>
    <cellStyle name="Normal 6 5 2 2 6" xfId="18458" xr:uid="{0E9D388C-E3D9-431F-AE5A-2D62DE9ED212}"/>
    <cellStyle name="Normal 6 5 2 2_UOCI summary" xfId="33975" xr:uid="{6BC1D97A-8340-47BA-A614-B3D5F7B76BB1}"/>
    <cellStyle name="Normal 6 5 2 3" xfId="11299" xr:uid="{839237FC-3908-4BFF-AAE8-B60D45CDED29}"/>
    <cellStyle name="Normal 6 5 2 3 2" xfId="11300" xr:uid="{9F8364BF-B9B1-4932-B4BB-953AFDE7A78F}"/>
    <cellStyle name="Normal 6 5 2 3 2 2" xfId="11301" xr:uid="{5CBC921C-A684-4D53-BDC3-61255177DC41}"/>
    <cellStyle name="Normal 6 5 2 3 2 2 2" xfId="36365" xr:uid="{4DF22CDF-0D71-4518-AAFE-58EE52E7408A}"/>
    <cellStyle name="Normal 6 5 2 3 2 2 3" xfId="25685" xr:uid="{0EFC00DB-53D9-4E75-AEEC-35F473C1920F}"/>
    <cellStyle name="Normal 6 5 2 3 2 2_UOCI summary" xfId="38899" xr:uid="{C05184CD-6F54-4141-B6B0-FA9F2CDD20E2}"/>
    <cellStyle name="Normal 6 5 2 3 2 3" xfId="16915" xr:uid="{7E5C376C-D55A-4CDD-B407-44ABEA81B16A}"/>
    <cellStyle name="Normal 6 5 2 3 2 3 2" xfId="30324" xr:uid="{3E375F0B-3606-41C4-8EB9-B720BB14CEF3}"/>
    <cellStyle name="Normal 6 5 2 3 2 4" xfId="21272" xr:uid="{8F87161A-DBA5-4515-B385-5FD37B6DA70D}"/>
    <cellStyle name="Normal 6 5 2 3 2_UOCI summary" xfId="26521" xr:uid="{D6A68352-8CF9-4D98-9091-A57EC32A6408}"/>
    <cellStyle name="Normal 6 5 2 3 3" xfId="11302" xr:uid="{8C9CB5B2-1C62-4E7A-94FB-28E9D5DE84EE}"/>
    <cellStyle name="Normal 6 5 2 3 3 2" xfId="32657" xr:uid="{B1C32087-E5EE-4806-97A7-52F9388DED14}"/>
    <cellStyle name="Normal 6 5 2 3 3 3" xfId="23311" xr:uid="{5C7000B1-CB39-418C-9A82-F78C1E210DB6}"/>
    <cellStyle name="Normal 6 5 2 3 3_UOCI summary" xfId="38211" xr:uid="{C70A081A-5C14-4F28-855A-23B2D37C2BEE}"/>
    <cellStyle name="Normal 6 5 2 3 4" xfId="11303" xr:uid="{9C94FEA3-0902-4903-9E50-18BECE6BC0FF}"/>
    <cellStyle name="Normal 6 5 2 3 4 2" xfId="28099" xr:uid="{B025782A-62B0-4B5C-A251-6FD4E8AE3897}"/>
    <cellStyle name="Normal 6 5 2 3 5" xfId="19032" xr:uid="{9338BA45-5F60-4BB2-B223-FF6AEA5D3630}"/>
    <cellStyle name="Normal 6 5 2 3_UOCI summary" xfId="36601" xr:uid="{CBDA43D8-7252-42E0-A447-AEAF2EAA279F}"/>
    <cellStyle name="Normal 6 5 2 4" xfId="11304" xr:uid="{DF323488-6064-4454-B35C-405DE6826089}"/>
    <cellStyle name="Normal 6 5 2 4 2" xfId="11305" xr:uid="{9489541F-2823-4DE5-ABF2-2A57B9FC31B3}"/>
    <cellStyle name="Normal 6 5 2 4 2 2" xfId="35495" xr:uid="{71699FC8-CA23-4A00-95E7-E6D7607A6337}"/>
    <cellStyle name="Normal 6 5 2 4 2 3" xfId="24887" xr:uid="{BFBFBF1E-0894-4583-985A-E4FC5EECE5C2}"/>
    <cellStyle name="Normal 6 5 2 4 2_UOCI summary" xfId="26469" xr:uid="{91B00DD2-186D-4655-BC46-6E35709C5D2E}"/>
    <cellStyle name="Normal 6 5 2 4 3" xfId="16500" xr:uid="{4BCEF682-84E9-428F-B2FA-1A6E7EC91F86}"/>
    <cellStyle name="Normal 6 5 2 4 3 2" xfId="29234" xr:uid="{455C0BF5-771D-4005-8811-1F6C66C7B235}"/>
    <cellStyle name="Normal 6 5 2 4 4" xfId="20139" xr:uid="{5E2F91EA-5A38-4B62-8E86-679D4C02FECD}"/>
    <cellStyle name="Normal 6 5 2 4_UOCI summary" xfId="40861" xr:uid="{16F7F051-8E7C-4D93-90F3-27F278FA325E}"/>
    <cellStyle name="Normal 6 5 2 5" xfId="11306" xr:uid="{E7664E82-F641-48D8-9993-C49E638A8AF6}"/>
    <cellStyle name="Normal 6 5 2 5 2" xfId="31521" xr:uid="{D634C136-CED5-4C14-B30F-C87E3DCA8DAA}"/>
    <cellStyle name="Normal 6 5 2 5 3" xfId="22481" xr:uid="{F3994BDA-1325-4760-894A-ACD07991E192}"/>
    <cellStyle name="Normal 6 5 2 5_UOCI summary" xfId="40141" xr:uid="{3E3AF119-C6A1-4AA1-8FD7-41046196F6D2}"/>
    <cellStyle name="Normal 6 5 2 6" xfId="11307" xr:uid="{01B90493-25AD-482C-83BE-7A5310C53E83}"/>
    <cellStyle name="Normal 6 5 2 6 2" xfId="26312" xr:uid="{0F9A113C-CC6F-4F92-841D-CCE036CD17FF}"/>
    <cellStyle name="Normal 6 5 2 7" xfId="17899" xr:uid="{50F02A0E-5A4D-4418-81AF-1A514778B65B}"/>
    <cellStyle name="Normal 6 5 2_Operations projections (2)" xfId="11308" xr:uid="{6CAA8447-5C35-4843-AD09-73DF29089BD3}"/>
    <cellStyle name="Normal 6 5 3" xfId="11309" xr:uid="{39F001B5-9E7E-4BFD-8C53-A8515C912693}"/>
    <cellStyle name="Normal 6 5 3 2" xfId="47357" xr:uid="{E5B382FE-8D3B-4273-BD0F-3578C907550F}"/>
    <cellStyle name="Normal 6 5 3 2 2" xfId="50956" xr:uid="{5AE41A95-51E0-408D-98CD-2081A6336A9F}"/>
    <cellStyle name="Normal 6 5 3 3" xfId="49063" xr:uid="{B317436D-16E2-40DA-BE28-F242DEBBC9A7}"/>
    <cellStyle name="Normal 6 5 3 4" xfId="45750" xr:uid="{82EA3F51-8262-4A8D-9AF3-4BC8785ADBB9}"/>
    <cellStyle name="Normal 6 5 4" xfId="45236" xr:uid="{BD49E817-C6F9-4BDC-8705-A73AF0F9F57E}"/>
    <cellStyle name="Normal 6 5 4 2" xfId="46820" xr:uid="{EF1A07CD-1307-4BC8-8530-03F22F4C0C85}"/>
    <cellStyle name="Normal 6 5 4 2 2" xfId="50285" xr:uid="{8E821F1F-F909-4BE4-9B97-113846431863}"/>
    <cellStyle name="Normal 6 5 4 3" xfId="48476" xr:uid="{0AD87CF4-F430-41B6-BEDC-48695FEEBFAC}"/>
    <cellStyle name="Normal 6 5 5" xfId="46389" xr:uid="{B4E8501D-409F-45DD-80FC-173CAAB0DAF1}"/>
    <cellStyle name="Normal 6 5 5 2" xfId="49730" xr:uid="{8ED023C5-ED12-468E-ACB5-E25F4E2762A8}"/>
    <cellStyle name="Normal 6 5 6" xfId="47987" xr:uid="{00CF7E4B-4A34-409A-ACD3-662AE50D64D5}"/>
    <cellStyle name="Normal 6 5_UOCI summary" xfId="40569" xr:uid="{F09BE550-1111-4A5C-A74B-E318151DF62F}"/>
    <cellStyle name="Normal 6 6" xfId="236" xr:uid="{00000000-0005-0000-0000-000026020000}"/>
    <cellStyle name="Normal 6 6 10" xfId="42227" xr:uid="{EA94FDB9-05A0-45B3-8E96-F654365AA165}"/>
    <cellStyle name="Normal 6 6 2" xfId="11310" xr:uid="{643DF33A-94A3-4B29-A29D-A9A179B0371E}"/>
    <cellStyle name="Normal 6 6 2 2" xfId="11311" xr:uid="{92C8BE91-073F-4D3C-A13F-B2F222BBBCFC}"/>
    <cellStyle name="Normal 6 6 2 2 2" xfId="11312" xr:uid="{960AD2D2-0F4E-48A2-94FE-1B53B8050377}"/>
    <cellStyle name="Normal 6 6 2 2 2 2" xfId="30862" xr:uid="{280B544D-48E7-4C85-848F-71E829B16328}"/>
    <cellStyle name="Normal 6 6 2 2 2 3" xfId="21820" xr:uid="{903107E6-6C44-455D-B4F4-DB7437CB5F7E}"/>
    <cellStyle name="Normal 6 6 2 2 2_UOCI summary" xfId="40571" xr:uid="{A0967B55-99BF-4418-8D41-EDABCE493F53}"/>
    <cellStyle name="Normal 6 6 2 2 3" xfId="11313" xr:uid="{1D9BF167-8823-4400-B4BB-D0A8AD67D8AE}"/>
    <cellStyle name="Normal 6 6 2 2 3 2" xfId="34831" xr:uid="{57D753D5-07E0-40E9-98A2-C34EBE7DE4CA}"/>
    <cellStyle name="Normal 6 6 2 2 3 3" xfId="24227" xr:uid="{987BD577-0AF3-435B-A101-32436FDACC6C}"/>
    <cellStyle name="Normal 6 6 2 2 3_UOCI summary" xfId="37921" xr:uid="{802F6BF8-A265-4C00-842D-93539FF52AD3}"/>
    <cellStyle name="Normal 6 6 2 2 4" xfId="17456" xr:uid="{5591235F-F7D7-4405-96F3-FFCE5174FF9A}"/>
    <cellStyle name="Normal 6 6 2 2 4 2" xfId="28650" xr:uid="{F0A4F8E5-3386-4666-9FCE-A47A6D97201D}"/>
    <cellStyle name="Normal 6 6 2 2 5" xfId="19580" xr:uid="{17F9FECE-B09F-4062-B7E8-7EAB83C64D35}"/>
    <cellStyle name="Normal 6 6 2 2_UOCI summary" xfId="37054" xr:uid="{35357521-478C-40AD-A85B-5E8039E225A8}"/>
    <cellStyle name="Normal 6 6 2 3" xfId="11314" xr:uid="{5E1074AA-01F9-449C-848D-4E163B6E815F}"/>
    <cellStyle name="Normal 6 6 2 3 2" xfId="11315" xr:uid="{DC191CCA-FB92-44C5-B75E-F8A3A921E093}"/>
    <cellStyle name="Normal 6 6 2 3 2 2" xfId="35496" xr:uid="{0B4DE6E2-DB0F-4EE9-AF10-FB38C3535FC0}"/>
    <cellStyle name="Normal 6 6 2 3 2 3" xfId="24888" xr:uid="{E1718D0E-9677-494D-842A-D2D70131AEDC}"/>
    <cellStyle name="Normal 6 6 2 3 2_UOCI summary" xfId="31173" xr:uid="{6256110F-6B52-4B94-8269-41453CA62ADD}"/>
    <cellStyle name="Normal 6 6 2 3 3" xfId="29778" xr:uid="{190A63B5-E910-46FA-9685-C1E6A1F45B34}"/>
    <cellStyle name="Normal 6 6 2 3 4" xfId="20699" xr:uid="{85A53465-18F0-4B21-A1C3-C532EFA6036B}"/>
    <cellStyle name="Normal 6 6 2 3_UOCI summary" xfId="33251" xr:uid="{E4CECD7A-8BE8-4D9B-93F2-8A1FF4C5A55F}"/>
    <cellStyle name="Normal 6 6 2 4" xfId="11316" xr:uid="{EA1280B8-3F19-4F98-A6EC-F73EC8752B5D}"/>
    <cellStyle name="Normal 6 6 2 4 2" xfId="31522" xr:uid="{8160F8C1-73CE-4C2F-AE8C-1EC2E33E581B}"/>
    <cellStyle name="Normal 6 6 2 4 3" xfId="22482" xr:uid="{DFB62B9B-A77C-48E0-B1E2-FB01BA393992}"/>
    <cellStyle name="Normal 6 6 2 4_UOCI summary" xfId="38589" xr:uid="{81506B32-E4FD-4D97-92E3-0BD8E4C8CDEE}"/>
    <cellStyle name="Normal 6 6 2 5" xfId="11317" xr:uid="{9793003B-0118-4FD0-821F-B48113E76A8F}"/>
    <cellStyle name="Normal 6 6 2 5 2" xfId="27187" xr:uid="{F6979A49-8452-4B88-9501-52FD67794AD3}"/>
    <cellStyle name="Normal 6 6 2 6" xfId="18459" xr:uid="{AC1E9D26-F66E-4BB3-BB01-01F54F0C80A0}"/>
    <cellStyle name="Normal 6 6 2_UOCI summary" xfId="41719" xr:uid="{5825F8F7-B877-4D83-BFDF-AF45BF17DED8}"/>
    <cellStyle name="Normal 6 6 3" xfId="11318" xr:uid="{0C395EB9-A25D-4961-8D09-E57EADF2782A}"/>
    <cellStyle name="Normal 6 6 3 2" xfId="47358" xr:uid="{BAF31754-0C5C-4D50-90D0-8054B6182791}"/>
    <cellStyle name="Normal 6 6 3 2 2" xfId="50957" xr:uid="{915EEDE5-5D04-43B1-90DD-95682805B581}"/>
    <cellStyle name="Normal 6 6 3 3" xfId="49064" xr:uid="{E3F89A97-09B6-4582-A1AF-3A920A2A6287}"/>
    <cellStyle name="Normal 6 6 3 4" xfId="45751" xr:uid="{F3FEF194-75E4-4033-B343-DE282FAF3612}"/>
    <cellStyle name="Normal 6 6 4" xfId="11319" xr:uid="{6B00E439-84EA-49A7-AD2B-812C6F5620DF}"/>
    <cellStyle name="Normal 6 6 4 2" xfId="11320" xr:uid="{F718DB56-B29C-4613-8A07-F7BC8653D792}"/>
    <cellStyle name="Normal 6 6 4 2 2" xfId="15471" xr:uid="{4F518EB2-F01D-46DD-99B9-B2C17F6D8B5B}"/>
    <cellStyle name="Normal 6 6 4 2 2 2" xfId="50043" xr:uid="{B6680B1B-C90B-42E9-85EE-64699510EF79}"/>
    <cellStyle name="Normal 6 6 4 2 3" xfId="15186" xr:uid="{13ACE082-4B01-41C1-9664-0AB67DAE6EEF}"/>
    <cellStyle name="Normal 6 6 4 2 4" xfId="41994" xr:uid="{2A02EE1E-716B-4803-AB7B-E3CC4FE025BF}"/>
    <cellStyle name="Normal 6 6 4 2 5" xfId="21273" xr:uid="{9F9A632E-D65D-4F9F-900E-6E0DE57177C8}"/>
    <cellStyle name="Normal 6 6 4 2_UOCI summary" xfId="40369" xr:uid="{50BBD686-117B-48EE-B1B7-745E2777AE61}"/>
    <cellStyle name="Normal 6 6 4 3" xfId="11321" xr:uid="{6AF4B5E0-87B5-4458-8359-F9DC700DC57A}"/>
    <cellStyle name="Normal 6 6 4 3 2" xfId="34352" xr:uid="{068196FC-9D1B-4443-9478-2BB85275794D}"/>
    <cellStyle name="Normal 6 6 4 3 3" xfId="23751" xr:uid="{CD66C68E-B319-4836-9721-7309EA02E7CF}"/>
    <cellStyle name="Normal 6 6 4 3_UOCI summary" xfId="33916" xr:uid="{5C59F7B5-3080-4C69-8997-838D28D128EE}"/>
    <cellStyle name="Normal 6 6 4 4" xfId="11322" xr:uid="{4D15E215-0D21-4D70-926F-273FDB074634}"/>
    <cellStyle name="Normal 6 6 4 4 2" xfId="15369" xr:uid="{67DA20DE-F876-4849-BA2E-D50FE215CDEC}"/>
    <cellStyle name="Normal 6 6 4 5" xfId="28100" xr:uid="{A3EA255E-4589-40AC-9D3D-71BD37F798BB}"/>
    <cellStyle name="Normal 6 6 4 6" xfId="41930" xr:uid="{C9DBB157-7FF0-40F0-966D-D35FBE99CE27}"/>
    <cellStyle name="Normal 6 6 4 7" xfId="19033" xr:uid="{1EEDCE3B-3836-44B9-8765-EDB09FC05307}"/>
    <cellStyle name="Normal 6 6 4_UOCI summary" xfId="36829" xr:uid="{5B33AB1B-88F7-43FB-BEE7-F95E6326EA6A}"/>
    <cellStyle name="Normal 6 6 5" xfId="11323" xr:uid="{50F65836-4290-4921-BD58-C042A8A5D031}"/>
    <cellStyle name="Normal 6 6 5 2" xfId="11324" xr:uid="{226CDBC4-F005-4B2C-98B2-0C07AE1A9519}"/>
    <cellStyle name="Normal 6 6 5 2 2" xfId="16916" xr:uid="{4F3999A3-9EA2-4A2D-9B19-C7A9873DE0A6}"/>
    <cellStyle name="Normal 6 6 5 2 2 2" xfId="32658" xr:uid="{631BB427-751A-4CC3-A8E4-7F4CA0802C20}"/>
    <cellStyle name="Normal 6 6 5 2 3" xfId="23312" xr:uid="{B0AA72F7-AFBA-48A3-906B-ECD5843BCF91}"/>
    <cellStyle name="Normal 6 6 5 2_UOCI summary" xfId="38900" xr:uid="{6430A152-04E4-4898-BB2D-52BCD05C3034}"/>
    <cellStyle name="Normal 6 6 5 3" xfId="11325" xr:uid="{6C7DD8A8-9EFB-483C-9F6E-F5596D8A90BC}"/>
    <cellStyle name="Normal 6 6 5 3 2" xfId="29235" xr:uid="{A4C24B01-258A-4DC0-B1D8-68DE591BDDA6}"/>
    <cellStyle name="Normal 6 6 5 4" xfId="20140" xr:uid="{18778664-224A-44A8-8C15-2BF83362A5AC}"/>
    <cellStyle name="Normal 6 6 5_UOCI summary" xfId="33633" xr:uid="{48FFAF27-E06B-4034-A815-6C9B0705CA94}"/>
    <cellStyle name="Normal 6 6 6" xfId="11326" xr:uid="{48353204-6D8A-4A14-99AE-DEFDAAADC5E6}"/>
    <cellStyle name="Normal 6 6 6 2" xfId="26313" xr:uid="{FCA8F8D7-5438-43A5-A316-1A6A210CA71B}"/>
    <cellStyle name="Normal 6 6 7" xfId="16115" xr:uid="{A243C1A3-5DB4-40C1-BD25-E37FF4E4E897}"/>
    <cellStyle name="Normal 6 6 8" xfId="17900" xr:uid="{523223C8-DACD-4CBE-B0A6-AB17A93831CD}"/>
    <cellStyle name="Normal 6 6 9" xfId="42265" xr:uid="{6857D3DD-EAD1-4CC5-B2D3-F9DE7D92A334}"/>
    <cellStyle name="Normal 6 6_Operations projections (2)" xfId="11327" xr:uid="{6AB66810-BFA1-4B8C-A730-366E8DB08597}"/>
    <cellStyle name="Normal 6 7" xfId="620" xr:uid="{00000000-0005-0000-0000-000027020000}"/>
    <cellStyle name="Normal 6 7 10" xfId="11328" xr:uid="{9F94C615-44E0-48A0-8513-1026F2611220}"/>
    <cellStyle name="Normal 6 7 10 2" xfId="31156" xr:uid="{58E99C70-EB5A-4298-974C-07888740B15B}"/>
    <cellStyle name="Normal 6 7 10 3" xfId="22123" xr:uid="{4DD7F4F2-33F2-4AA6-9EC8-83979BF1F9D1}"/>
    <cellStyle name="Normal 6 7 10_UOCI summary" xfId="32161" xr:uid="{685EF435-237F-4D6C-9B43-91D33AB94788}"/>
    <cellStyle name="Normal 6 7 11" xfId="15128" xr:uid="{FD448B67-E0EE-4A9A-BEAE-B945A25CA227}"/>
    <cellStyle name="Normal 6 7 11 2" xfId="42266" xr:uid="{E91D0129-021D-4843-91AB-77DD3BAA522C}"/>
    <cellStyle name="Normal 6 7 12" xfId="42226" xr:uid="{4290FCFC-7AE1-4F61-A891-776B5C20181B}"/>
    <cellStyle name="Normal 6 7 13" xfId="42214" xr:uid="{A51B101B-F07A-4491-A7AC-F6DD551D0DE0}"/>
    <cellStyle name="Normal 6 7 14" xfId="43357" xr:uid="{84B5D382-6BA9-40DB-BDAB-E61B96ABC4D8}"/>
    <cellStyle name="Normal 6 7 15" xfId="1754" xr:uid="{8E8A9B17-151E-453E-A02F-406735803896}"/>
    <cellStyle name="Normal 6 7 2" xfId="621" xr:uid="{00000000-0005-0000-0000-000028020000}"/>
    <cellStyle name="Normal 6 7 2 10" xfId="42787" xr:uid="{0D0D8FF4-8BA5-4A81-B671-DD62E2102A00}"/>
    <cellStyle name="Normal 6 7 2 11" xfId="43404" xr:uid="{01294707-10B5-468D-8FC6-F023138941BF}"/>
    <cellStyle name="Normal 6 7 2 12" xfId="1942" xr:uid="{676AFC8C-D16D-4DB6-A85C-10ECD56C2E32}"/>
    <cellStyle name="Normal 6 7 2 2" xfId="1097" xr:uid="{00000000-0005-0000-0000-000041030000}"/>
    <cellStyle name="Normal 6 7 2 2 10" xfId="43545" xr:uid="{542086E0-2BD6-442E-8D77-D7A3AB4C3014}"/>
    <cellStyle name="Normal 6 7 2 2 11" xfId="11329" xr:uid="{C25D12A4-C904-43DA-A857-4688284AF8F9}"/>
    <cellStyle name="Normal 6 7 2 2 2" xfId="11330" xr:uid="{BF3954DD-3515-4928-9EB1-35B13800D01B}"/>
    <cellStyle name="Normal 6 7 2 2 2 2" xfId="11331" xr:uid="{AEFC75CA-0530-45EF-A85A-8D1EB74800FD}"/>
    <cellStyle name="Normal 6 7 2 2 2 2 2" xfId="30863" xr:uid="{0E867861-8A47-4131-B549-E98F86BCB752}"/>
    <cellStyle name="Normal 6 7 2 2 2 2 3" xfId="21821" xr:uid="{E1909208-0952-4D68-90F5-266232CEDEAC}"/>
    <cellStyle name="Normal 6 7 2 2 2 2_UOCI summary" xfId="39275" xr:uid="{DFB1F457-C2AA-410B-A472-05A8937A6984}"/>
    <cellStyle name="Normal 6 7 2 2 2 3" xfId="11332" xr:uid="{FAFEF1E5-0DD3-4BB9-ADF4-79CB2EAEB046}"/>
    <cellStyle name="Normal 6 7 2 2 2 3 2" xfId="34832" xr:uid="{7D3CD03B-BF66-4A8A-894B-7C085E75D248}"/>
    <cellStyle name="Normal 6 7 2 2 2 3 3" xfId="24228" xr:uid="{26B849FB-19B0-4380-928B-F780C26E68BB}"/>
    <cellStyle name="Normal 6 7 2 2 2 3_UOCI summary" xfId="41718" xr:uid="{CD809F5B-77D8-4B46-83F9-F8BCCEF0E306}"/>
    <cellStyle name="Normal 6 7 2 2 2 4" xfId="17457" xr:uid="{F9E2D745-82F1-4733-9997-F702BF79CB21}"/>
    <cellStyle name="Normal 6 7 2 2 2 4 2" xfId="28651" xr:uid="{5153EC73-169F-4876-B5EE-2BCF2E2AADBE}"/>
    <cellStyle name="Normal 6 7 2 2 2 5" xfId="19581" xr:uid="{E0529BCA-FC4A-4C0E-9024-FE6A2131AB34}"/>
    <cellStyle name="Normal 6 7 2 2 2_UOCI summary" xfId="36649" xr:uid="{9440BACD-F7B8-452B-BAEB-944F0E693904}"/>
    <cellStyle name="Normal 6 7 2 2 3" xfId="11333" xr:uid="{9177FE69-AC60-404A-993B-CE8F6892CE6D}"/>
    <cellStyle name="Normal 6 7 2 2 3 2" xfId="11334" xr:uid="{5FAA963D-E8CE-47B3-BAE4-2A7CBDC05103}"/>
    <cellStyle name="Normal 6 7 2 2 3 2 2" xfId="35939" xr:uid="{D5E29A2E-C4AD-4F6D-8F93-9129AD1BA0AE}"/>
    <cellStyle name="Normal 6 7 2 2 3 2 3" xfId="25309" xr:uid="{011B0749-6B83-4F65-AE43-F57558F90B1E}"/>
    <cellStyle name="Normal 6 7 2 2 3 2_UOCI summary" xfId="40570" xr:uid="{0885B2BB-2914-4160-89A3-E36E01E09FEE}"/>
    <cellStyle name="Normal 6 7 2 2 3 3" xfId="29779" xr:uid="{29890E71-90F2-420A-9C42-630AE1CA85A2}"/>
    <cellStyle name="Normal 6 7 2 2 3 4" xfId="20700" xr:uid="{49B0BF88-0193-466E-9332-D9D3A1240182}"/>
    <cellStyle name="Normal 6 7 2 2 3_UOCI summary" xfId="37053" xr:uid="{8D1748D5-BA8D-4059-AE80-750D8CCFDF56}"/>
    <cellStyle name="Normal 6 7 2 2 4" xfId="11335" xr:uid="{BA395BD5-FB0F-487D-9650-4266D27E07ED}"/>
    <cellStyle name="Normal 6 7 2 2 4 2" xfId="32007" xr:uid="{80BD9C04-EAEA-434E-8638-77CEF220E529}"/>
    <cellStyle name="Normal 6 7 2 2 4 3" xfId="22915" xr:uid="{F6C43FAE-4E85-4C3C-B496-38E8484EC87E}"/>
    <cellStyle name="Normal 6 7 2 2 4_UOCI summary" xfId="37920" xr:uid="{712D4465-0C17-40E2-AAE2-8C6A39B61210}"/>
    <cellStyle name="Normal 6 7 2 2 5" xfId="11336" xr:uid="{BB1EA02C-C9AE-4636-A75A-BEE6B1995257}"/>
    <cellStyle name="Normal 6 7 2 2 5 2" xfId="27189" xr:uid="{1A316D26-54EA-4609-949B-7A3B443137F0}"/>
    <cellStyle name="Normal 6 7 2 2 6" xfId="18460" xr:uid="{6ED01B7A-7D3E-444C-B33F-67144BCB120E}"/>
    <cellStyle name="Normal 6 7 2 2 7" xfId="42685" xr:uid="{394B4232-58A9-4BE6-8BB8-A7DEBE39F049}"/>
    <cellStyle name="Normal 6 7 2 2 8" xfId="43107" xr:uid="{2C08FC52-7011-484F-A3AA-D602A1DB0AF5}"/>
    <cellStyle name="Normal 6 7 2 2 9" xfId="42750" xr:uid="{46D09432-03AF-406E-A8C6-D2786D7382B3}"/>
    <cellStyle name="Normal 6 7 2 2_UOCI summary" xfId="37475" xr:uid="{75DC89AB-0E97-40CC-8B56-E80A05A04C7F}"/>
    <cellStyle name="Normal 6 7 2 3" xfId="928" xr:uid="{00000000-0005-0000-0000-000042030000}"/>
    <cellStyle name="Normal 6 7 2 3 10" xfId="11337" xr:uid="{B46D8669-5633-4A28-A054-53C567DE0748}"/>
    <cellStyle name="Normal 6 7 2 3 2" xfId="11338" xr:uid="{7AF9F380-A0CA-47DC-B9ED-8E1870987F6C}"/>
    <cellStyle name="Normal 6 7 2 3 2 2" xfId="11339" xr:uid="{4B996E9D-4D23-4393-9BA3-43895464000B}"/>
    <cellStyle name="Normal 6 7 2 3 2 2 2" xfId="31023" xr:uid="{865212CB-0424-497B-BD8E-A6996D112EC2}"/>
    <cellStyle name="Normal 6 7 2 3 2 2 3" xfId="21985" xr:uid="{93D7F023-9C60-4370-BD26-83E74AA2E036}"/>
    <cellStyle name="Normal 6 7 2 3 2 2_UOCI summary" xfId="38588" xr:uid="{2C9A9BA7-A69A-4774-ABFD-34BB5ED0D8FC}"/>
    <cellStyle name="Normal 6 7 2 3 2 3" xfId="11340" xr:uid="{EB2FF378-235B-4EB7-A473-F9EC4E719EEC}"/>
    <cellStyle name="Normal 6 7 2 3 2 3 2" xfId="34996" xr:uid="{E5B4A596-AC1A-4A08-B29D-B755E791F517}"/>
    <cellStyle name="Normal 6 7 2 3 2 3 3" xfId="24392" xr:uid="{4BEA7BFC-7E8C-459A-9224-BB61AA996ED7}"/>
    <cellStyle name="Normal 6 7 2 3 2 3_UOCI summary" xfId="41211" xr:uid="{3FE26EB7-90A1-4A6D-B520-EEC9FAA7E232}"/>
    <cellStyle name="Normal 6 7 2 3 2 4" xfId="17031" xr:uid="{A9FD4A4C-D1AD-48EA-BF6D-9FD7D0F8BD02}"/>
    <cellStyle name="Normal 6 7 2 3 2 4 2" xfId="28815" xr:uid="{A15AED47-3451-4646-AB18-3EA3C2BB1F07}"/>
    <cellStyle name="Normal 6 7 2 3 2 5" xfId="19745" xr:uid="{994A331A-D29A-4A18-AE82-BC7F3115BD44}"/>
    <cellStyle name="Normal 6 7 2 3 2_UOCI summary" xfId="32301" xr:uid="{8515B388-48F0-497E-9239-3BE441FC0022}"/>
    <cellStyle name="Normal 6 7 2 3 3" xfId="11341" xr:uid="{AD2C488B-3740-4E9C-8BC7-B78D3B15EE79}"/>
    <cellStyle name="Normal 6 7 2 3 3 2" xfId="11342" xr:uid="{F65DBBD3-EC1A-4B9A-9074-2A561B345190}"/>
    <cellStyle name="Normal 6 7 2 3 3 2 2" xfId="36483" xr:uid="{CDD86197-1058-40A4-8421-53A0EC622594}"/>
    <cellStyle name="Normal 6 7 2 3 3 2 3" xfId="25803" xr:uid="{B3600034-CEAD-404B-9D8C-DECCB122E6A4}"/>
    <cellStyle name="Normal 6 7 2 3 3 2_UOCI summary" xfId="40368" xr:uid="{1548A352-5A35-412D-9A0D-E9301BE9E385}"/>
    <cellStyle name="Normal 6 7 2 3 3 3" xfId="29935" xr:uid="{668890DB-7C05-4A42-B8A9-E61970F7A4F8}"/>
    <cellStyle name="Normal 6 7 2 3 3 4" xfId="20864" xr:uid="{583D2C4A-DB88-4A79-866E-8972551C82C3}"/>
    <cellStyle name="Normal 6 7 2 3 3_UOCI summary" xfId="36828" xr:uid="{46F387C8-1823-46EA-B598-C47354FA5087}"/>
    <cellStyle name="Normal 6 7 2 3 4" xfId="11343" xr:uid="{E4E6B4BD-1551-4B2F-BD02-210261EA9380}"/>
    <cellStyle name="Normal 6 7 2 3 4 2" xfId="32778" xr:uid="{5E03A725-32A4-4482-8F4D-F4EB83F61058}"/>
    <cellStyle name="Normal 6 7 2 3 4 3" xfId="23431" xr:uid="{C927C71D-E6D8-406F-BF1E-8ECB6CCED413}"/>
    <cellStyle name="Normal 6 7 2 3 4_UOCI summary" xfId="37704" xr:uid="{218379E1-4D3C-4C0F-83A8-DCC997F07304}"/>
    <cellStyle name="Normal 6 7 2 3 5" xfId="11344" xr:uid="{6CF09C22-E6B9-400C-BE13-335F2A494518}"/>
    <cellStyle name="Normal 6 7 2 3 5 2" xfId="27357" xr:uid="{3AF823BA-2C51-45FB-A056-A80159F494A4}"/>
    <cellStyle name="Normal 6 7 2 3 6" xfId="18624" xr:uid="{35A3A3E4-BFD2-43D1-978E-65D517FFDECA}"/>
    <cellStyle name="Normal 6 7 2 3 7" xfId="42512" xr:uid="{68189927-AA39-4462-9348-608733436F09}"/>
    <cellStyle name="Normal 6 7 2 3 8" xfId="42094" xr:uid="{ABFBF4B5-203D-4971-B4B6-0A1B5E4140C0}"/>
    <cellStyle name="Normal 6 7 2 3 9" xfId="43260" xr:uid="{62E11A0F-0F4A-4070-B465-42423B353DE6}"/>
    <cellStyle name="Normal 6 7 2 3_UOCI summary" xfId="33788" xr:uid="{7C32AD51-8F1C-4A5C-86D9-7CA6A2F78D4A}"/>
    <cellStyle name="Normal 6 7 2 4" xfId="833" xr:uid="{00000000-0005-0000-0000-000040030000}"/>
    <cellStyle name="Normal 6 7 2 4 2" xfId="11346" xr:uid="{7C3747B1-5BB2-49E4-9DF9-B5A3B4240294}"/>
    <cellStyle name="Normal 6 7 2 4 2 2" xfId="30442" xr:uid="{A3C4FA87-FFCB-4B49-BD33-FD1C7467E05B}"/>
    <cellStyle name="Normal 6 7 2 4 2 3" xfId="21392" xr:uid="{56850FCF-DE59-4810-80D9-86D455F622F6}"/>
    <cellStyle name="Normal 6 7 2 4 2_UOCI summary" xfId="32266" xr:uid="{BEA5D5EF-969C-4BBE-9CBC-5E2686078793}"/>
    <cellStyle name="Normal 6 7 2 4 3" xfId="11347" xr:uid="{4FEF2708-A635-4060-989F-B3ECD5059432}"/>
    <cellStyle name="Normal 6 7 2 4 3 2" xfId="34409" xr:uid="{C0BF331D-8E64-49D1-A001-12ECC9EBF737}"/>
    <cellStyle name="Normal 6 7 2 4 3 3" xfId="23805" xr:uid="{4F407A39-E842-4F52-A377-EC4C861CA686}"/>
    <cellStyle name="Normal 6 7 2 4 3_UOCI summary" xfId="27653" xr:uid="{6A41BC64-819C-4C98-BA93-1935DC796F82}"/>
    <cellStyle name="Normal 6 7 2 4 4" xfId="16501" xr:uid="{3BFF7970-FA93-4100-B753-4D29C7D90C30}"/>
    <cellStyle name="Normal 6 7 2 4 4 2" xfId="28222" xr:uid="{39B9E2E8-3FA1-4C9D-A148-AE432AF0880F}"/>
    <cellStyle name="Normal 6 7 2 4 5" xfId="19152" xr:uid="{8844D3EA-14C7-49C0-8278-12EA35A65FEC}"/>
    <cellStyle name="Normal 6 7 2 4 6" xfId="11345" xr:uid="{21BFE9F6-B8CA-4F2A-A428-A2CC923AD424}"/>
    <cellStyle name="Normal 6 7 2 4_UOCI summary" xfId="33918" xr:uid="{984A0C5A-8610-4E6F-99F4-43A17374AA24}"/>
    <cellStyle name="Normal 6 7 2 5" xfId="11348" xr:uid="{0FCB0BB8-59F1-4C55-99C4-E23D8F232693}"/>
    <cellStyle name="Normal 6 7 2 5 2" xfId="11349" xr:uid="{2AEFC93E-6C7B-4459-B82E-29AE7B42D5CD}"/>
    <cellStyle name="Normal 6 7 2 5 2 2" xfId="35497" xr:uid="{E19BF8AE-770D-4B9F-BF30-9ADCB2E7E1B5}"/>
    <cellStyle name="Normal 6 7 2 5 2 3" xfId="24889" xr:uid="{78C79017-9862-49C3-81AA-D6FCE566385F}"/>
    <cellStyle name="Normal 6 7 2 5 2_UOCI summary" xfId="38902" xr:uid="{1623FB2D-110E-420D-89D4-8EF2B41E0CF1}"/>
    <cellStyle name="Normal 6 7 2 5 3" xfId="29353" xr:uid="{E975EEB2-423E-4B25-BC2C-DE56DFBE0728}"/>
    <cellStyle name="Normal 6 7 2 5 4" xfId="20259" xr:uid="{A7A7E93B-ED67-4884-9125-EE02B2CED84B}"/>
    <cellStyle name="Normal 6 7 2 5_UOCI summary" xfId="33482" xr:uid="{048BCC38-6C8C-4EC3-9231-465E2A6E245F}"/>
    <cellStyle name="Normal 6 7 2 6" xfId="11350" xr:uid="{4CF9357A-2CCE-427B-BB52-1E66EB0DCC05}"/>
    <cellStyle name="Normal 6 7 2 6 2" xfId="31524" xr:uid="{6CBFF508-70EC-414A-9A98-6F9F24D55994}"/>
    <cellStyle name="Normal 6 7 2 6 3" xfId="22483" xr:uid="{378DF1D9-D360-439A-B07F-62722D6FFCC7}"/>
    <cellStyle name="Normal 6 7 2 6_UOCI summary" xfId="39079" xr:uid="{7567A949-C482-466C-A2DC-85360E8D2BD7}"/>
    <cellStyle name="Normal 6 7 2 7" xfId="11351" xr:uid="{2339A9B2-E7CE-4899-BD9D-14B212109672}"/>
    <cellStyle name="Normal 6 7 2 7 2" xfId="26597" xr:uid="{9978E913-5E27-40D4-B80C-750AEC6EB60A}"/>
    <cellStyle name="Normal 6 7 2 8" xfId="18019" xr:uid="{DF59C102-B2D6-4376-92F7-0A36F6BEDEB1}"/>
    <cellStyle name="Normal 6 7 2 9" xfId="42375" xr:uid="{12E23622-CF32-4E76-82C3-573A42858AEE}"/>
    <cellStyle name="Normal 6 7 2_Operations projections (2)" xfId="11352" xr:uid="{B676FDCF-4D63-462C-A9E8-CE7C43DE4DF3}"/>
    <cellStyle name="Normal 6 7 3" xfId="622" xr:uid="{00000000-0005-0000-0000-000029020000}"/>
    <cellStyle name="Normal 6 7 3 10" xfId="42169" xr:uid="{1504F242-7B94-4915-99C8-AB31C6A674AD}"/>
    <cellStyle name="Normal 6 7 3 11" xfId="43444" xr:uid="{0C4E9C47-2AFA-4B4A-9A24-783C7BC73FB5}"/>
    <cellStyle name="Normal 6 7 3 12" xfId="1943" xr:uid="{F156F0DF-87C7-4794-BBD8-112337674182}"/>
    <cellStyle name="Normal 6 7 3 2" xfId="1136" xr:uid="{00000000-0005-0000-0000-000044030000}"/>
    <cellStyle name="Normal 6 7 3 2 10" xfId="43546" xr:uid="{54CAC445-3EAA-4303-B7DE-C6AAD94BA3DB}"/>
    <cellStyle name="Normal 6 7 3 2 11" xfId="11353" xr:uid="{08FD53F2-8D23-4552-ACC2-8BA5148161CC}"/>
    <cellStyle name="Normal 6 7 3 2 2" xfId="11354" xr:uid="{2E554797-E1CB-4709-8D7F-4468ACDB8949}"/>
    <cellStyle name="Normal 6 7 3 2 2 2" xfId="11355" xr:uid="{6DD5A6E9-79C6-44A8-AE9C-92754443822B}"/>
    <cellStyle name="Normal 6 7 3 2 2 2 2" xfId="30864" xr:uid="{A07DA341-FFDE-4F8A-ADAA-4B726133F35B}"/>
    <cellStyle name="Normal 6 7 3 2 2 2 3" xfId="21822" xr:uid="{D058E9A0-D8D6-49F8-8C0F-01B52966A483}"/>
    <cellStyle name="Normal 6 7 3 2 2 2_UOCI summary" xfId="37268" xr:uid="{6BFAA43D-02CA-4ACE-AE95-0391B20C9557}"/>
    <cellStyle name="Normal 6 7 3 2 2 3" xfId="11356" xr:uid="{7E180207-D9CC-4B9B-97E2-5615B2196586}"/>
    <cellStyle name="Normal 6 7 3 2 2 3 2" xfId="34833" xr:uid="{EBF37B46-AF94-4A10-988B-2779179F00EC}"/>
    <cellStyle name="Normal 6 7 3 2 2 3 3" xfId="24229" xr:uid="{49C84907-0EB5-4E16-9B49-9EF0C761C50D}"/>
    <cellStyle name="Normal 6 7 3 2 2 3_UOCI summary" xfId="33120" xr:uid="{D1A07E9A-8370-409A-B387-8B0646D48903}"/>
    <cellStyle name="Normal 6 7 3 2 2 4" xfId="17458" xr:uid="{7C4AA07C-5732-4218-A9B7-8E5F633B0C1D}"/>
    <cellStyle name="Normal 6 7 3 2 2 4 2" xfId="28652" xr:uid="{4F8C998B-1169-4EF6-B370-CD156B08B269}"/>
    <cellStyle name="Normal 6 7 3 2 2 5" xfId="19582" xr:uid="{AE0EF07B-69E7-44EC-B0EA-21A077EB3562}"/>
    <cellStyle name="Normal 6 7 3 2 2_UOCI summary" xfId="41801" xr:uid="{CAF272D0-145A-40C9-B705-C40796EAC6D2}"/>
    <cellStyle name="Normal 6 7 3 2 3" xfId="11357" xr:uid="{BFD193B4-A1C2-46D8-9252-CAC86A988F51}"/>
    <cellStyle name="Normal 6 7 3 2 3 2" xfId="11358" xr:uid="{96D183DA-B227-49E2-820F-B8D9B520EF52}"/>
    <cellStyle name="Normal 6 7 3 2 3 2 2" xfId="35940" xr:uid="{3E377FB8-3000-4469-BCA0-E8B7F457CE39}"/>
    <cellStyle name="Normal 6 7 3 2 3 2 3" xfId="25310" xr:uid="{0A194D8E-8343-42DC-BF8D-11DB9E1C6F9E}"/>
    <cellStyle name="Normal 6 7 3 2 3 2_UOCI summary" xfId="38210" xr:uid="{28ADA383-26E2-4846-B859-A9F89BA959F3}"/>
    <cellStyle name="Normal 6 7 3 2 3 3" xfId="29780" xr:uid="{6F57CA0C-9C61-4B60-BCDC-BE493897A148}"/>
    <cellStyle name="Normal 6 7 3 2 3 4" xfId="20701" xr:uid="{86820702-FA10-403A-8830-1835EDC505FB}"/>
    <cellStyle name="Normal 6 7 3 2 3_UOCI summary" xfId="33639" xr:uid="{B697BD7D-FE1F-4FF1-93BD-68AE0C8ED3FB}"/>
    <cellStyle name="Normal 6 7 3 2 4" xfId="11359" xr:uid="{051EF507-2C06-4B9C-B464-680B3081EF74}"/>
    <cellStyle name="Normal 6 7 3 2 4 2" xfId="32008" xr:uid="{F890733A-EBF5-4DDB-8007-AF2D99D6F2DF}"/>
    <cellStyle name="Normal 6 7 3 2 4 3" xfId="22916" xr:uid="{345B57C8-BA50-4C7F-A6D1-4C7DE35582EF}"/>
    <cellStyle name="Normal 6 7 3 2 4_UOCI summary" xfId="40860" xr:uid="{B436C3D4-C140-49DB-9E5B-B916D2BE3D3B}"/>
    <cellStyle name="Normal 6 7 3 2 5" xfId="11360" xr:uid="{D0A6774D-1479-4DFA-8AB6-BEEB2A55C462}"/>
    <cellStyle name="Normal 6 7 3 2 5 2" xfId="27190" xr:uid="{0AA225AD-ACCB-4571-8B8B-D4E86E95C3CF}"/>
    <cellStyle name="Normal 6 7 3 2 6" xfId="18461" xr:uid="{8B84D761-F7E0-474E-A6D6-9DBD23269995}"/>
    <cellStyle name="Normal 6 7 3 2 7" xfId="42725" xr:uid="{CBDC120E-D085-410F-BD21-2D161A4E1EAA}"/>
    <cellStyle name="Normal 6 7 3 2 8" xfId="43145" xr:uid="{2863AD05-6B4B-428B-AC7C-A37C3D109295}"/>
    <cellStyle name="Normal 6 7 3 2 9" xfId="42831" xr:uid="{413C9A2D-643D-484B-A575-320358B5707E}"/>
    <cellStyle name="Normal 6 7 3 2_UOCI summary" xfId="40093" xr:uid="{BA36F3CB-B5BE-43E0-80BC-025FF1101223}"/>
    <cellStyle name="Normal 6 7 3 3" xfId="969" xr:uid="{00000000-0005-0000-0000-000045030000}"/>
    <cellStyle name="Normal 6 7 3 3 10" xfId="11361" xr:uid="{F5375652-541D-4768-8531-4E35D256270C}"/>
    <cellStyle name="Normal 6 7 3 3 2" xfId="11362" xr:uid="{B7D9EEF0-A260-4266-8913-140B65FBCCF8}"/>
    <cellStyle name="Normal 6 7 3 3 2 2" xfId="11363" xr:uid="{963B08A7-898B-48DB-A140-CA8BFEE971C1}"/>
    <cellStyle name="Normal 6 7 3 3 2 2 2" xfId="31024" xr:uid="{5609E7F5-49AD-41A1-A90E-24C5672C2452}"/>
    <cellStyle name="Normal 6 7 3 3 2 2 3" xfId="21986" xr:uid="{F0DE4BAA-2B6E-4EA6-9F14-55FDBCC62DE1}"/>
    <cellStyle name="Normal 6 7 3 3 2 2_UOCI summary" xfId="37703" xr:uid="{62B57A0F-1C13-45F6-896D-2817DEEA09BC}"/>
    <cellStyle name="Normal 6 7 3 3 2 3" xfId="11364" xr:uid="{0B796BD3-BA6E-4F84-821E-B9092A659D3F}"/>
    <cellStyle name="Normal 6 7 3 3 2 3 2" xfId="34997" xr:uid="{082D6D76-4B48-404F-9AFB-88950A7FEF52}"/>
    <cellStyle name="Normal 6 7 3 3 2 3 3" xfId="24393" xr:uid="{4EEF9B44-8A7B-45E9-9550-9683F3099442}"/>
    <cellStyle name="Normal 6 7 3 3 2 3_UOCI summary" xfId="33558" xr:uid="{4B73C9FD-5D90-47AA-801F-7C8A6BCB44AB}"/>
    <cellStyle name="Normal 6 7 3 3 2 4" xfId="17032" xr:uid="{1866FE30-A520-4C6F-900E-EBBB3B586402}"/>
    <cellStyle name="Normal 6 7 3 3 2 4 2" xfId="28816" xr:uid="{C3DE7084-1786-4024-9676-8726275E564B}"/>
    <cellStyle name="Normal 6 7 3 3 2 5" xfId="19746" xr:uid="{BEFF3605-FA20-41C4-8D8B-76C5E28ABAF0}"/>
    <cellStyle name="Normal 6 7 3 3 2_UOCI summary" xfId="40367" xr:uid="{AD39805D-6435-4AB4-8CD2-7FCC01844740}"/>
    <cellStyle name="Normal 6 7 3 3 3" xfId="11365" xr:uid="{E40ADE48-6DB9-4472-8BF9-322D7D6A6157}"/>
    <cellStyle name="Normal 6 7 3 3 3 2" xfId="11366" xr:uid="{3D231D79-B6BC-450D-86BF-8793E19B2D9A}"/>
    <cellStyle name="Normal 6 7 3 3 3 2 2" xfId="36484" xr:uid="{498B9AB2-BC27-411A-9D0B-282F45ADB2F7}"/>
    <cellStyle name="Normal 6 7 3 3 3 2 3" xfId="25804" xr:uid="{7611F993-4192-447A-8751-8FD12A9306AC}"/>
    <cellStyle name="Normal 6 7 3 3 3 2_UOCI summary" xfId="27685" xr:uid="{326CAB70-5355-4E8D-B798-1B83866E22D0}"/>
    <cellStyle name="Normal 6 7 3 3 3 3" xfId="29936" xr:uid="{85C9962C-4955-478D-98BF-7034D85B8F1E}"/>
    <cellStyle name="Normal 6 7 3 3 3 4" xfId="20865" xr:uid="{E725EC7A-C92D-4D8B-8EDB-660B46B5171A}"/>
    <cellStyle name="Normal 6 7 3 3 3_UOCI summary" xfId="32929" xr:uid="{DF66A574-CCE2-4E6E-841D-AFBF041365A4}"/>
    <cellStyle name="Normal 6 7 3 3 4" xfId="11367" xr:uid="{77AED0F3-3616-45B6-A2DF-85EC1E21E42E}"/>
    <cellStyle name="Normal 6 7 3 3 4 2" xfId="32779" xr:uid="{7F9487FD-1F78-4519-BAC4-49D12D291A60}"/>
    <cellStyle name="Normal 6 7 3 3 4 3" xfId="23432" xr:uid="{8364F75D-707B-44AB-9754-D64ABA91A73B}"/>
    <cellStyle name="Normal 6 7 3 3 4_UOCI summary" xfId="27686" xr:uid="{764ABB8A-7CEF-4BA1-A7A5-E81D57DB2890}"/>
    <cellStyle name="Normal 6 7 3 3 5" xfId="11368" xr:uid="{EC853716-3381-49E7-BBE7-45D1A9CA7EBB}"/>
    <cellStyle name="Normal 6 7 3 3 5 2" xfId="27358" xr:uid="{EE632782-5B7E-46F6-9BCF-094B9B99DB93}"/>
    <cellStyle name="Normal 6 7 3 3 6" xfId="18625" xr:uid="{6096C28D-1460-4413-8897-2E7A7615F8AF}"/>
    <cellStyle name="Normal 6 7 3 3 7" xfId="42553" xr:uid="{D7F23DD9-CF21-439A-8133-12A150C27677}"/>
    <cellStyle name="Normal 6 7 3 3 8" xfId="42994" xr:uid="{A84673A3-40A6-47CA-B2F7-68EA7DC4C3C4}"/>
    <cellStyle name="Normal 6 7 3 3 9" xfId="43284" xr:uid="{8124FB4B-E767-42D9-9EB0-A612A99E337C}"/>
    <cellStyle name="Normal 6 7 3 3_UOCI summary" xfId="36827" xr:uid="{2ADA541E-CA45-41CF-860A-6A46D58C3FFD}"/>
    <cellStyle name="Normal 6 7 3 4" xfId="873" xr:uid="{00000000-0005-0000-0000-000043030000}"/>
    <cellStyle name="Normal 6 7 3 4 2" xfId="11370" xr:uid="{92AEB2AB-94EA-47DA-B661-9BF5E24C17C3}"/>
    <cellStyle name="Normal 6 7 3 4 2 2" xfId="30443" xr:uid="{6B03F2A1-E58E-4309-A19C-DA57A7CE247F}"/>
    <cellStyle name="Normal 6 7 3 4 2 3" xfId="21393" xr:uid="{498C592A-4E6B-444D-98A0-C031FEC73598}"/>
    <cellStyle name="Normal 6 7 3 4 2_UOCI summary" xfId="39386" xr:uid="{6A0B47DD-1070-4E0E-95FD-B0A45267F0F8}"/>
    <cellStyle name="Normal 6 7 3 4 3" xfId="11371" xr:uid="{3852E922-8424-4C14-BC4E-75D213C2CBDE}"/>
    <cellStyle name="Normal 6 7 3 4 3 2" xfId="34410" xr:uid="{78BDCCE7-A6B7-4D53-88A4-E86488C56244}"/>
    <cellStyle name="Normal 6 7 3 4 3 3" xfId="23806" xr:uid="{899922CE-7ABF-451D-9626-3FD28C245235}"/>
    <cellStyle name="Normal 6 7 3 4 3_UOCI summary" xfId="41835" xr:uid="{5777421B-3C50-455D-B8D6-231CA00C5A81}"/>
    <cellStyle name="Normal 6 7 3 4 4" xfId="16502" xr:uid="{6CA0863B-7B23-42BA-8D4A-EB87DC291FB9}"/>
    <cellStyle name="Normal 6 7 3 4 4 2" xfId="28223" xr:uid="{6E0CBBC5-F0AA-475D-A73D-23BFD401F67E}"/>
    <cellStyle name="Normal 6 7 3 4 5" xfId="19153" xr:uid="{980A126D-6540-4C25-8C24-9F51D9EDC74A}"/>
    <cellStyle name="Normal 6 7 3 4 6" xfId="11369" xr:uid="{DCBB2A9B-5837-4192-84A0-00C342B8D81D}"/>
    <cellStyle name="Normal 6 7 3 4_UOCI summary" xfId="41784" xr:uid="{C949A11E-87CE-4EAF-BFA2-C2F1AC63E0BA}"/>
    <cellStyle name="Normal 6 7 3 5" xfId="11372" xr:uid="{5816B30E-9B5A-4BA1-82C9-A45B8801184C}"/>
    <cellStyle name="Normal 6 7 3 5 2" xfId="11373" xr:uid="{B86F744C-091D-418B-9960-6B6C04A3D679}"/>
    <cellStyle name="Normal 6 7 3 5 2 2" xfId="35498" xr:uid="{FC155805-7524-44E3-BE5E-133F491132DD}"/>
    <cellStyle name="Normal 6 7 3 5 2 3" xfId="24890" xr:uid="{9176E2F8-4FB6-4FE7-84D6-E096B3A13528}"/>
    <cellStyle name="Normal 6 7 3 5 2_UOCI summary" xfId="33690" xr:uid="{02285D01-1678-4D1A-835B-8921B94E8980}"/>
    <cellStyle name="Normal 6 7 3 5 3" xfId="29354" xr:uid="{EE18EA06-754A-492C-9153-CB358B7AFEDC}"/>
    <cellStyle name="Normal 6 7 3 5 4" xfId="20260" xr:uid="{7F3BCC89-8EB8-4A14-AF7F-93BE5D6EB21D}"/>
    <cellStyle name="Normal 6 7 3 5_UOCI summary" xfId="38088" xr:uid="{D4B6C011-1987-4DA6-BA5A-099B2BF77237}"/>
    <cellStyle name="Normal 6 7 3 6" xfId="11374" xr:uid="{9AAA520A-9948-4DA7-A69F-DE61374A90EB}"/>
    <cellStyle name="Normal 6 7 3 6 2" xfId="31525" xr:uid="{C31BB1B3-4072-42AF-9BA1-487CD4752B73}"/>
    <cellStyle name="Normal 6 7 3 6 3" xfId="22484" xr:uid="{66BB096A-165E-42A5-A3CF-9B49A208F26D}"/>
    <cellStyle name="Normal 6 7 3 6_UOCI summary" xfId="33816" xr:uid="{41BA469B-996D-44E5-918A-F225D1E84487}"/>
    <cellStyle name="Normal 6 7 3 7" xfId="11375" xr:uid="{77478792-8D6A-41CB-BD59-BF904A688C45}"/>
    <cellStyle name="Normal 6 7 3 7 2" xfId="26598" xr:uid="{2E520FF2-4006-4400-B5E4-8A3628BC5464}"/>
    <cellStyle name="Normal 6 7 3 8" xfId="18020" xr:uid="{3AC0FD0B-294A-421A-9F3E-5BF7671CF643}"/>
    <cellStyle name="Normal 6 7 3 9" xfId="42418" xr:uid="{40504D06-DE40-4243-A4E3-15446444B729}"/>
    <cellStyle name="Normal 6 7 3_Operations projections (2)" xfId="11376" xr:uid="{B01E04D2-E721-47F1-9C24-97B3072C56DA}"/>
    <cellStyle name="Normal 6 7 4" xfId="623" xr:uid="{00000000-0005-0000-0000-00002A020000}"/>
    <cellStyle name="Normal 6 7 4 2" xfId="1049" xr:uid="{00000000-0005-0000-0000-000046030000}"/>
    <cellStyle name="Normal 6 7 4 2 2" xfId="42637" xr:uid="{4F40D51C-4ECE-4BC0-83D5-A875B3B0E405}"/>
    <cellStyle name="Normal 6 7 4 3" xfId="43547" xr:uid="{10CE7168-5803-48F9-86FC-FC5078AA3C93}"/>
    <cellStyle name="Normal 6 7 4 4" xfId="11377" xr:uid="{0C10B8DB-8F60-48E2-99E9-365B528FD7EF}"/>
    <cellStyle name="Normal 6 7 5" xfId="781" xr:uid="{00000000-0005-0000-0000-000059010000}"/>
    <cellStyle name="Normal 6 7 5 10" xfId="11378" xr:uid="{DF87A014-B8D5-4BD0-9933-37F3AB209247}"/>
    <cellStyle name="Normal 6 7 5 2" xfId="11379" xr:uid="{51D00F51-11E2-4FED-BD52-A1C6DC77A696}"/>
    <cellStyle name="Normal 6 7 5 2 2" xfId="11380" xr:uid="{91EE723B-BE39-4679-B4F0-76728E3B6028}"/>
    <cellStyle name="Normal 6 7 5 2 2 2" xfId="30507" xr:uid="{92BD5F64-C511-4C62-B9D4-C3848F6E97C9}"/>
    <cellStyle name="Normal 6 7 5 2 2 3" xfId="21462" xr:uid="{88FC443A-1C5F-41B6-A20D-536852DBB3F2}"/>
    <cellStyle name="Normal 6 7 5 2 2_UOCI summary" xfId="39464" xr:uid="{8F9F83FD-B753-49C8-805D-F25F7A108DE3}"/>
    <cellStyle name="Normal 6 7 5 2 3" xfId="11381" xr:uid="{EB9DFA9A-31A5-4417-B9A4-B95BEA567908}"/>
    <cellStyle name="Normal 6 7 5 2 3 2" xfId="34473" xr:uid="{05EA930D-1895-45DB-A849-C129594EACD7}"/>
    <cellStyle name="Normal 6 7 5 2 3 3" xfId="23869" xr:uid="{2508BC7B-D384-4EAC-9E1C-959689E9FEAC}"/>
    <cellStyle name="Normal 6 7 5 2 3_UOCI summary" xfId="38044" xr:uid="{41CC620A-AA56-4F8F-A80F-7DE561BD3F7E}"/>
    <cellStyle name="Normal 6 7 5 2 4" xfId="17099" xr:uid="{CDACCB08-A1EE-403E-9323-8EC8474B4FE2}"/>
    <cellStyle name="Normal 6 7 5 2 4 2" xfId="28292" xr:uid="{8E0EDB30-C91C-4A15-A1AC-F52E69E7F89E}"/>
    <cellStyle name="Normal 6 7 5 2 5" xfId="19222" xr:uid="{39AD3655-11BC-4D59-9644-A51E7ED705A6}"/>
    <cellStyle name="Normal 6 7 5 2_UOCI summary" xfId="32200" xr:uid="{CB6035DD-9A65-44CF-94B6-FBA0C14B492E}"/>
    <cellStyle name="Normal 6 7 5 3" xfId="11382" xr:uid="{D1C945FD-2A46-4A94-86E2-A6130EFB4186}"/>
    <cellStyle name="Normal 6 7 5 3 2" xfId="11383" xr:uid="{486EA555-96B8-4061-9BB0-78CFE83B454F}"/>
    <cellStyle name="Normal 6 7 5 3 2 2" xfId="35637" xr:uid="{07DD1EF5-D051-44D6-891F-1EA0DD623A67}"/>
    <cellStyle name="Normal 6 7 5 3 2 3" xfId="25009" xr:uid="{19B00141-593D-4A11-B5BE-60B48D8EE925}"/>
    <cellStyle name="Normal 6 7 5 3 2_UOCI summary" xfId="34102" xr:uid="{F50B11EB-D86A-4C24-8859-F3B4FDD83ECF}"/>
    <cellStyle name="Normal 6 7 5 3 3" xfId="29421" xr:uid="{A17DCAE2-0AC5-4461-A59C-247893DD28F7}"/>
    <cellStyle name="Normal 6 7 5 3 4" xfId="20341" xr:uid="{B0FCD1F4-AB9C-4333-9835-28B6AB4A6EFF}"/>
    <cellStyle name="Normal 6 7 5 3_UOCI summary" xfId="40692" xr:uid="{A63A2DFC-D7E4-4901-82D9-6108C9CD4112}"/>
    <cellStyle name="Normal 6 7 5 4" xfId="11384" xr:uid="{0AB1CF5B-3E7A-4CC4-90F9-18B77C284422}"/>
    <cellStyle name="Normal 6 7 5 4 2" xfId="31703" xr:uid="{194DA4B8-1CF1-480E-B4E3-B830095654C3}"/>
    <cellStyle name="Normal 6 7 5 4 3" xfId="22613" xr:uid="{BBA73A93-BC2A-43C5-A7FE-16F5CAC172E9}"/>
    <cellStyle name="Normal 6 7 5 4_UOCI summary" xfId="39256" xr:uid="{EB6EA3B8-4230-4AED-B845-E599CC05391D}"/>
    <cellStyle name="Normal 6 7 5 5" xfId="11385" xr:uid="{AE5A97A8-5200-462E-A0BF-99D5588194EB}"/>
    <cellStyle name="Normal 6 7 5 5 2" xfId="26716" xr:uid="{4B5098E7-FA29-4ECB-BEF4-BE39701BC69E}"/>
    <cellStyle name="Normal 6 7 5 6" xfId="18101" xr:uid="{2CF55CD2-A650-4AD5-BD8D-3715641EED40}"/>
    <cellStyle name="Normal 6 7 5 7" xfId="42468" xr:uid="{1F5815CD-76F1-4510-82C6-22D82731EE81}"/>
    <cellStyle name="Normal 6 7 5 8" xfId="42134" xr:uid="{927CA15E-385A-42F9-88FA-26BB8BB5DA5B}"/>
    <cellStyle name="Normal 6 7 5 9" xfId="43266" xr:uid="{86A387DB-B7CE-438B-8444-6AE4FD0707E5}"/>
    <cellStyle name="Normal 6 7 5_UOCI summary" xfId="39860" xr:uid="{0C9E1353-9C45-451E-8D4E-72A18ED5D90F}"/>
    <cellStyle name="Normal 6 7 6" xfId="11386" xr:uid="{849CB202-E6A9-4A30-BF2C-D4D9B9969FC6}"/>
    <cellStyle name="Normal 6 7 6 2" xfId="11387" xr:uid="{2B402C7A-02C2-4B40-84EC-DC30A80F42A7}"/>
    <cellStyle name="Normal 6 7 6 2 2" xfId="11388" xr:uid="{282AAD85-114C-426A-9A03-F1855FEDB72A}"/>
    <cellStyle name="Normal 6 7 6 2 2 2" xfId="31022" xr:uid="{CED88315-DB00-4E7A-BE42-5CBF81BB4651}"/>
    <cellStyle name="Normal 6 7 6 2 2 3" xfId="21984" xr:uid="{C088317A-19BB-46CD-851D-83045A7D588C}"/>
    <cellStyle name="Normal 6 7 6 2 2_UOCI summary" xfId="27504" xr:uid="{5EAF4D98-A290-4672-86F4-192C27E4AA6B}"/>
    <cellStyle name="Normal 6 7 6 2 3" xfId="11389" xr:uid="{15C85C64-09F7-40C2-89B1-847F998FAC14}"/>
    <cellStyle name="Normal 6 7 6 2 3 2" xfId="34995" xr:uid="{8768E0F2-9B72-4A13-96E4-4C1828E289CA}"/>
    <cellStyle name="Normal 6 7 6 2 3 3" xfId="24391" xr:uid="{4C253DF8-6B9A-4871-968C-C8E337E6044C}"/>
    <cellStyle name="Normal 6 7 6 2 3_UOCI summary" xfId="39858" xr:uid="{3F38EFDE-8E20-4751-B741-50CDA00127F5}"/>
    <cellStyle name="Normal 6 7 6 2 4" xfId="28814" xr:uid="{F9677065-2B59-43A2-B54B-331DF6E8CA83}"/>
    <cellStyle name="Normal 6 7 6 2 5" xfId="19744" xr:uid="{89E752B8-DBF0-4227-B040-99CAD2331542}"/>
    <cellStyle name="Normal 6 7 6 2_UOCI summary" xfId="37455" xr:uid="{D96FA4A4-2466-4C95-96B9-118886C6241B}"/>
    <cellStyle name="Normal 6 7 6 3" xfId="11390" xr:uid="{13C50776-64E4-4158-A0C9-4EB4D66DD7BC}"/>
    <cellStyle name="Normal 6 7 6 3 2" xfId="15482" xr:uid="{EE76996B-422A-4131-8E27-B48CCF1645FA}"/>
    <cellStyle name="Normal 6 7 6 3 3" xfId="15166" xr:uid="{94A2D221-9E50-4446-A119-D3C072A935C0}"/>
    <cellStyle name="Normal 6 7 6 3 4" xfId="41965" xr:uid="{8E669F62-6219-462E-955E-E03EEE2D6033}"/>
    <cellStyle name="Normal 6 7 6 3 5" xfId="20863" xr:uid="{68528F7B-7B1F-4FC2-BBF8-DC502AAB6D6E}"/>
    <cellStyle name="Normal 6 7 6 3_UOCI summary" xfId="39976" xr:uid="{0F818255-F8EA-43BE-89D7-A7FFF94FFDDE}"/>
    <cellStyle name="Normal 6 7 6 4" xfId="11391" xr:uid="{C3588B11-B92E-4284-B2E3-803F4BA6E8B9}"/>
    <cellStyle name="Normal 6 7 6 4 2" xfId="34188" xr:uid="{B7FC4519-598A-4D2E-82D2-CAE7F3329ADC}"/>
    <cellStyle name="Normal 6 7 6 4 3" xfId="23646" xr:uid="{07D7AB66-70DA-40A3-AE28-780877A7B509}"/>
    <cellStyle name="Normal 6 7 6 4_UOCI summary" xfId="37050" xr:uid="{DEBD72F8-D42E-47E8-82EC-85E6A723DC0D}"/>
    <cellStyle name="Normal 6 7 6 5" xfId="11392" xr:uid="{2FD943FB-26CB-4590-A567-E6F2B1C16A37}"/>
    <cellStyle name="Normal 6 7 6 5 2" xfId="15405" xr:uid="{470A4C3D-3946-4F7B-8339-8EF53D1F0337}"/>
    <cellStyle name="Normal 6 7 6 6" xfId="27356" xr:uid="{3B3419ED-7EBD-4B92-8E23-716BB1B0942B}"/>
    <cellStyle name="Normal 6 7 6 7" xfId="18623" xr:uid="{2612B38E-3551-4BD6-976C-49FA5DA423DB}"/>
    <cellStyle name="Normal 6 7 6_UOCI summary" xfId="41698" xr:uid="{F591B4BA-BFD1-4D90-8FE0-F86FB463BBF9}"/>
    <cellStyle name="Normal 6 7 7" xfId="11393" xr:uid="{77854EB3-2B7F-4C18-A4AF-2F3850E4999D}"/>
    <cellStyle name="Normal 6 7 7 2" xfId="11394" xr:uid="{28452263-EFF2-4784-BA4B-412A8971B583}"/>
    <cellStyle name="Normal 6 7 7 2 2" xfId="15562" xr:uid="{DE49DA98-CAEF-4FF5-AD85-6EEF46C448B4}"/>
    <cellStyle name="Normal 6 7 7 3" xfId="35140" xr:uid="{D6FCD82D-EDA0-4778-868A-BEB28FE8A21F}"/>
    <cellStyle name="Normal 6 7 7 4" xfId="42055" xr:uid="{8599F1FA-37AF-4BEC-A49E-7A9F131096B2}"/>
    <cellStyle name="Normal 6 7 7 5" xfId="24530" xr:uid="{E903378F-5B20-4740-B68D-C197E03EFEF7}"/>
    <cellStyle name="Normal 6 7 7_UOCI summary" xfId="37917" xr:uid="{3B09D922-39C8-4778-B9EE-9EED6BC9C3EA}"/>
    <cellStyle name="Normal 6 7 8" xfId="11395" xr:uid="{C47ED9B9-8FE3-4AA5-82C0-10B3A6BFD128}"/>
    <cellStyle name="Normal 6 7 9" xfId="11396" xr:uid="{FF7AA6B4-6ABA-4213-BBB3-4713FABE33AA}"/>
    <cellStyle name="Normal 6 7_Operations projections (2)" xfId="11397" xr:uid="{84528BBD-B767-4BAA-9285-A7B8D92CF2D8}"/>
    <cellStyle name="Normal 6 8" xfId="624" xr:uid="{00000000-0005-0000-0000-00002B020000}"/>
    <cellStyle name="Normal 6 8 2" xfId="1340" xr:uid="{00000000-0005-0000-0000-000048030000}"/>
    <cellStyle name="Normal 6 8 2 2" xfId="47359" xr:uid="{38812566-0F3E-4AA8-994F-E1F3D3BFE163}"/>
    <cellStyle name="Normal 6 8 2 2 2" xfId="50958" xr:uid="{C1A81C88-B78C-4CB4-B82A-36CC1FA99606}"/>
    <cellStyle name="Normal 6 8 2 3" xfId="49065" xr:uid="{D8EC7ABB-906A-4158-B4D4-C617660DDC39}"/>
    <cellStyle name="Normal 6 8 2 4" xfId="45752" xr:uid="{605DF106-1F9E-4A16-BCA4-3E10536B0063}"/>
    <cellStyle name="Normal 6 8 2 5" xfId="11399" xr:uid="{A48496D7-B2B8-44DB-BFAC-9C2F7E9281C6}"/>
    <cellStyle name="Normal 6 8 3" xfId="11400" xr:uid="{8D9DE151-0CDF-4FB0-A4E8-64196D370DEE}"/>
    <cellStyle name="Normal 6 8 4" xfId="11401" xr:uid="{7A83E6BC-BD76-4662-AD1C-F3386B085D97}"/>
    <cellStyle name="Normal 6 8 5" xfId="11402" xr:uid="{D0E4E978-9CA4-4490-8ECD-6528A68EF87A}"/>
    <cellStyle name="Normal 6 8 6" xfId="11403" xr:uid="{8475EB85-CA78-44BE-B044-E54464BF700D}"/>
    <cellStyle name="Normal 6 8 7" xfId="15304" xr:uid="{5A4C34A9-7DD9-4E3A-B499-475B6A43D555}"/>
    <cellStyle name="Normal 6 8 8" xfId="42837" xr:uid="{A9433583-3F0F-4D50-911C-490E63561969}"/>
    <cellStyle name="Normal 6 8 9" xfId="11398" xr:uid="{7A6416EB-A46B-452B-8785-A63B04F1D029}"/>
    <cellStyle name="Normal 6 8_Operations projections (2)" xfId="11404" xr:uid="{F4578A6C-E9FE-457F-96C2-4A225BCA5455}"/>
    <cellStyle name="Normal 6 9" xfId="11405" xr:uid="{EF12A7A2-67A1-4BBF-BFC5-3337F3666C89}"/>
    <cellStyle name="Normal 6 9 2" xfId="49154" xr:uid="{5C766EF6-1A80-4033-865B-3A908B658D42}"/>
    <cellStyle name="Normal 6 9 3" xfId="45852" xr:uid="{906B7AC5-2E32-41EC-8FE0-CAF229B3D0A5}"/>
    <cellStyle name="Normal 6_April 17_Updated labor demand figures May 12 workshop" xfId="237" xr:uid="{00000000-0005-0000-0000-00002C020000}"/>
    <cellStyle name="Normal 60" xfId="1597" xr:uid="{00000000-0005-0000-0000-00004A030000}"/>
    <cellStyle name="Normal 60 10" xfId="17901" xr:uid="{C5B8196C-884E-48B0-9F65-EDB550B6FB08}"/>
    <cellStyle name="Normal 60 11" xfId="11406" xr:uid="{9EC85E11-F2E0-40CC-807C-6DF811E8E749}"/>
    <cellStyle name="Normal 60 11 2" xfId="1614" xr:uid="{89ABBB36-877F-4BAC-956E-99C1F0C14E68}"/>
    <cellStyle name="Normal 60 11 2 2" xfId="1718" xr:uid="{4EAEC072-D277-4E9E-AA07-80704719BB2C}"/>
    <cellStyle name="Normal 60 2" xfId="11407" xr:uid="{44139335-29E1-4711-9BE8-92CA4EABE949}"/>
    <cellStyle name="Normal 60 2 2" xfId="11408" xr:uid="{7CF92753-8662-4D07-AC46-F261BA5EDAAE}"/>
    <cellStyle name="Normal 60 2 2 2" xfId="11409" xr:uid="{EA08BC57-1874-49DF-B438-EE0BCA438467}"/>
    <cellStyle name="Normal 60 2 2 2 2" xfId="11410" xr:uid="{AF386664-1F6A-420C-AD62-4D83E3701702}"/>
    <cellStyle name="Normal 60 2 2 2 2 2" xfId="30865" xr:uid="{43376123-2B90-4A48-9372-BEC1B28AE4C4}"/>
    <cellStyle name="Normal 60 2 2 2 2 3" xfId="21823" xr:uid="{A492B0D9-F7DF-423F-8A25-939BFEECFDED}"/>
    <cellStyle name="Normal 60 2 2 2 2_UOCI summary" xfId="37052" xr:uid="{FFA2E5AA-5A7A-4391-ADB9-74DF0504AE99}"/>
    <cellStyle name="Normal 60 2 2 2 3" xfId="11411" xr:uid="{333E3EF7-3960-4974-841A-DAEC9E3450B9}"/>
    <cellStyle name="Normal 60 2 2 2 3 2" xfId="34834" xr:uid="{594A4A7A-6758-44CF-B3E8-820D0446026F}"/>
    <cellStyle name="Normal 60 2 2 2 3 3" xfId="24230" xr:uid="{0F1B3C5A-140C-4096-9A24-AE5B505779B5}"/>
    <cellStyle name="Normal 60 2 2 2 3_UOCI summary" xfId="40568" xr:uid="{C836D114-C3A3-41C6-B135-669D70B9F38B}"/>
    <cellStyle name="Normal 60 2 2 2 4" xfId="17459" xr:uid="{B0D482D2-45EB-4AE3-BEF1-B41335DBF928}"/>
    <cellStyle name="Normal 60 2 2 2 4 2" xfId="28653" xr:uid="{B5A53F41-9AE9-485C-9550-6B77CFC35761}"/>
    <cellStyle name="Normal 60 2 2 2 5" xfId="19583" xr:uid="{CB5DA217-9534-4964-B308-AC9270D40FAE}"/>
    <cellStyle name="Normal 60 2 2 2_UOCI summary" xfId="41717" xr:uid="{44F19786-0662-4E5F-8883-FFBE7E07A42E}"/>
    <cellStyle name="Normal 60 2 2 3" xfId="11412" xr:uid="{43DDEA2D-7F49-417A-A1CE-1215667466D2}"/>
    <cellStyle name="Normal 60 2 2 3 2" xfId="11413" xr:uid="{AA2FE3CA-7B2D-4DB9-A291-9CB73C4F28CE}"/>
    <cellStyle name="Normal 60 2 2 3 2 2" xfId="35941" xr:uid="{6562A5C3-C430-4E5A-89B8-469CDD9570E6}"/>
    <cellStyle name="Normal 60 2 2 3 2 3" xfId="25311" xr:uid="{0FD5A0B5-19FD-41D0-9825-CC6A99E789E3}"/>
    <cellStyle name="Normal 60 2 2 3 2_UOCI summary" xfId="33250" xr:uid="{488F980E-57CF-4AB0-947A-FEF5088B0E0F}"/>
    <cellStyle name="Normal 60 2 2 3 3" xfId="29781" xr:uid="{39002627-841E-443B-9344-B20D263B27FD}"/>
    <cellStyle name="Normal 60 2 2 3 4" xfId="20702" xr:uid="{5AB4EBA1-E361-4E63-B8F8-DB3D6C6E15F9}"/>
    <cellStyle name="Normal 60 2 2 3_UOCI summary" xfId="37919" xr:uid="{36C1A468-0B28-4AE2-AEBB-447B2E845763}"/>
    <cellStyle name="Normal 60 2 2 4" xfId="11414" xr:uid="{E792252E-66EC-43AD-B7E1-5D1E76D4E509}"/>
    <cellStyle name="Normal 60 2 2 4 2" xfId="32009" xr:uid="{3888E65A-82C2-4730-ABD8-ACB6D9A0BDA9}"/>
    <cellStyle name="Normal 60 2 2 4 3" xfId="22917" xr:uid="{FE6A5759-3C19-4B88-A01D-C71F3F822ADE}"/>
    <cellStyle name="Normal 60 2 2 4_UOCI summary" xfId="32299" xr:uid="{8DCCA613-9274-4BA2-A025-26205C522231}"/>
    <cellStyle name="Normal 60 2 2 5" xfId="11415" xr:uid="{23C3376E-FD1D-497A-AFF3-9C6FC21BD824}"/>
    <cellStyle name="Normal 60 2 2 5 2" xfId="27191" xr:uid="{B2E8C15F-B871-40AE-B501-C7CD8B7DF922}"/>
    <cellStyle name="Normal 60 2 2 6" xfId="18462" xr:uid="{ACE0C7F1-2ACF-4DBE-BD66-0B6FE13246AA}"/>
    <cellStyle name="Normal 60 2 2_UOCI summary" xfId="39274" xr:uid="{BCA2CABF-4C76-4193-9B83-D03E30187705}"/>
    <cellStyle name="Normal 60 2 3" xfId="11416" xr:uid="{3A529B9B-F856-4598-84D9-66912BC4E9CD}"/>
    <cellStyle name="Normal 60 2 3 2" xfId="11417" xr:uid="{55CB2EEC-9E0C-4C66-A231-DEB8DF82243F}"/>
    <cellStyle name="Normal 60 2 3 2 2" xfId="11418" xr:uid="{D6313772-3E65-4D9C-A076-FD87507EB164}"/>
    <cellStyle name="Normal 60 2 3 2 2 2" xfId="36367" xr:uid="{FCCD9852-4403-4CCC-8026-84D2E2C9CFF0}"/>
    <cellStyle name="Normal 60 2 3 2 2 3" xfId="25687" xr:uid="{1EA72A2A-3C42-4CEE-9CC2-9D532AFF7D7D}"/>
    <cellStyle name="Normal 60 2 3 2 2_UOCI summary" xfId="36826" xr:uid="{18C74A29-5562-4DC6-8EE1-CFAB7274DD13}"/>
    <cellStyle name="Normal 60 2 3 2 3" xfId="16918" xr:uid="{7B89B834-13ED-409D-B715-3718B21C16C1}"/>
    <cellStyle name="Normal 60 2 3 2 3 2" xfId="30326" xr:uid="{973A5156-E114-43BF-9C6F-926E77D474FF}"/>
    <cellStyle name="Normal 60 2 3 2 4" xfId="21275" xr:uid="{850BAAB2-4A49-4B74-A92B-42C28B176E97}"/>
    <cellStyle name="Normal 60 2 3 2_UOCI summary" xfId="41210" xr:uid="{3FDCECFA-50F6-4239-8B64-0F0A008F7D46}"/>
    <cellStyle name="Normal 60 2 3 3" xfId="11419" xr:uid="{7C723C85-1D06-428B-B637-9598255B8156}"/>
    <cellStyle name="Normal 60 2 3 3 2" xfId="32660" xr:uid="{60AACAD1-AE16-4710-A4FB-4E970E3FFEB0}"/>
    <cellStyle name="Normal 60 2 3 3 3" xfId="23314" xr:uid="{35322348-476E-4AD8-89FD-5B50BBCB2BF6}"/>
    <cellStyle name="Normal 60 2 3 3_UOCI summary" xfId="40366" xr:uid="{34CD1B0F-34E5-4380-8107-337A29DBE1E8}"/>
    <cellStyle name="Normal 60 2 3 4" xfId="11420" xr:uid="{95514EB8-50B8-4CF5-B6A2-43586272B40E}"/>
    <cellStyle name="Normal 60 2 3 4 2" xfId="28102" xr:uid="{F4D34025-6146-4F2B-9BCD-0597D49370A3}"/>
    <cellStyle name="Normal 60 2 3 5" xfId="19035" xr:uid="{B3AC5EB8-BF31-4623-8E1A-A95D6351D341}"/>
    <cellStyle name="Normal 60 2 3_UOCI summary" xfId="38587" xr:uid="{3C9B5251-8EC5-4445-95AD-19C3CCF81162}"/>
    <cellStyle name="Normal 60 2 4" xfId="11421" xr:uid="{1CBD3043-3CF8-4082-9E4F-B75FAFC1CA43}"/>
    <cellStyle name="Normal 60 2 4 2" xfId="11422" xr:uid="{93D5BE63-DED9-4E54-8F2B-E6441A66C995}"/>
    <cellStyle name="Normal 60 2 4 2 2" xfId="35499" xr:uid="{BE7BA615-C0C5-4298-9C54-217A3EF2E24C}"/>
    <cellStyle name="Normal 60 2 4 2 3" xfId="24891" xr:uid="{6B388C67-866C-49D8-A3F3-EF60E4297619}"/>
    <cellStyle name="Normal 60 2 4 2_UOCI summary" xfId="33917" xr:uid="{CB589C66-F8D9-4349-8F29-11547968D5E3}"/>
    <cellStyle name="Normal 60 2 4 3" xfId="16504" xr:uid="{DF5FB515-E3AD-438C-868C-7D3D1EAB3A6D}"/>
    <cellStyle name="Normal 60 2 4 3 2" xfId="29237" xr:uid="{33F4699D-62B4-4CF6-A1BA-EDBCF9D381EF}"/>
    <cellStyle name="Normal 60 2 4 4" xfId="20142" xr:uid="{9D7B200E-A8EB-4DAD-8EEE-96D856066F01}"/>
    <cellStyle name="Normal 60 2 4_UOCI summary" xfId="37702" xr:uid="{CA09FAF1-D979-40C7-AD7D-12585E0AC2F7}"/>
    <cellStyle name="Normal 60 2 5" xfId="11423" xr:uid="{D2706632-3694-422A-85D1-0DC29A906E6A}"/>
    <cellStyle name="Normal 60 2 5 2" xfId="31526" xr:uid="{09A11909-E6CD-4E84-8F49-64A4B78C7BEF}"/>
    <cellStyle name="Normal 60 2 5 3" xfId="22485" xr:uid="{E7016706-FF8D-4B72-B829-663967183EB1}"/>
    <cellStyle name="Normal 60 2 5_UOCI summary" xfId="32265" xr:uid="{B16AF4E1-69E3-4851-8CFB-5E7B205B808D}"/>
    <cellStyle name="Normal 60 2 6" xfId="11424" xr:uid="{E4F6F1A0-AE91-4614-9FF5-101A75CB7CD2}"/>
    <cellStyle name="Normal 60 2 6 2" xfId="26317" xr:uid="{BE9C6980-9B85-4A27-857A-B77329354A58}"/>
    <cellStyle name="Normal 60 2 7" xfId="17902" xr:uid="{CE50238D-1A3C-475A-A7F5-74B1256BB829}"/>
    <cellStyle name="Normal 60 2 8" xfId="45753" xr:uid="{584D24D4-10DA-40F5-84C8-736080767E58}"/>
    <cellStyle name="Normal 60 2_Operations projections (2)" xfId="11425" xr:uid="{8F6DA9CF-02C6-419E-90E0-6FC1A2A250C0}"/>
    <cellStyle name="Normal 60 3" xfId="11426" xr:uid="{5B3CCE4A-3D36-45CC-8423-8AB30CB7D1A4}"/>
    <cellStyle name="Normal 60 3 2" xfId="11427" xr:uid="{ADF56537-950D-4662-AF36-67F969DD615B}"/>
    <cellStyle name="Normal 60 3 2 2" xfId="11428" xr:uid="{0B1C4142-7214-4550-B0A6-6D484F3F8FCE}"/>
    <cellStyle name="Normal 60 3 2 2 2" xfId="11429" xr:uid="{1E9ABD8C-E1BF-4BD5-AFF8-66D3B31CFC80}"/>
    <cellStyle name="Normal 60 3 2 2 2 2" xfId="30866" xr:uid="{EA227E4D-DC45-4F43-B795-A48071ACD6B7}"/>
    <cellStyle name="Normal 60 3 2 2 2 3" xfId="21824" xr:uid="{3EDD6710-E204-406F-89FB-DB6FE261F183}"/>
    <cellStyle name="Normal 60 3 2 2 2_UOCI summary" xfId="34163" xr:uid="{C66A1833-F7BC-400D-9337-97BF9E6CF626}"/>
    <cellStyle name="Normal 60 3 2 2 3" xfId="11430" xr:uid="{FC828E6B-BCDC-48B5-B511-0CC4BA0D03D7}"/>
    <cellStyle name="Normal 60 3 2 2 3 2" xfId="34835" xr:uid="{105D294C-066C-4FEA-8142-52CB0362E646}"/>
    <cellStyle name="Normal 60 3 2 2 3 3" xfId="24231" xr:uid="{E417B285-37F2-47B1-AF67-17A745D9BA6E}"/>
    <cellStyle name="Normal 60 3 2 2 3_UOCI summary" xfId="40140" xr:uid="{95DFF458-4E7A-4EBD-9B82-FDB278BB11F7}"/>
    <cellStyle name="Normal 60 3 2 2 4" xfId="17460" xr:uid="{5A2379C5-F78D-4D34-A67A-658D26454D2E}"/>
    <cellStyle name="Normal 60 3 2 2 4 2" xfId="28654" xr:uid="{711F97D2-64AD-4DFC-974B-3C7190B475E0}"/>
    <cellStyle name="Normal 60 3 2 2 5" xfId="19584" xr:uid="{1273CF23-0EA3-422A-91DD-11084CD56BA1}"/>
    <cellStyle name="Normal 60 3 2 2_UOCI summary" xfId="40859" xr:uid="{90BDC584-D593-4382-BC74-A571E830B0B4}"/>
    <cellStyle name="Normal 60 3 2 3" xfId="11431" xr:uid="{E2BC6BFF-BEF5-49B2-A1A2-4AD5F1D1FE1F}"/>
    <cellStyle name="Normal 60 3 2 3 2" xfId="11432" xr:uid="{004EA3F8-A4C2-46B4-BAF9-6CE91BA88490}"/>
    <cellStyle name="Normal 60 3 2 3 2 2" xfId="35942" xr:uid="{2CBBF475-E5DA-4FB4-8BC5-D9516732D877}"/>
    <cellStyle name="Normal 60 3 2 3 2 3" xfId="25312" xr:uid="{471CDDB8-F0F8-46D3-8002-A903756CD48E}"/>
    <cellStyle name="Normal 60 3 2 3 2_UOCI summary" xfId="35591" xr:uid="{0256968A-DE7C-499A-A882-9514D69E9752}"/>
    <cellStyle name="Normal 60 3 2 3 3" xfId="29782" xr:uid="{44BE516B-9C31-4FFE-A35E-E75550287009}"/>
    <cellStyle name="Normal 60 3 2 3 4" xfId="20703" xr:uid="{8CA57B92-1414-480A-86D0-C67A4B5E48BF}"/>
    <cellStyle name="Normal 60 3 2 3_UOCI summary" xfId="37474" xr:uid="{00B0FA8B-155B-48E8-AFD6-22E7970323A6}"/>
    <cellStyle name="Normal 60 3 2 4" xfId="11433" xr:uid="{E932FC64-57B9-4F91-8F40-68226D6DEE45}"/>
    <cellStyle name="Normal 60 3 2 4 2" xfId="32010" xr:uid="{234AA1A5-5458-412F-9115-4991E197B282}"/>
    <cellStyle name="Normal 60 3 2 4 3" xfId="22918" xr:uid="{F3D80014-D5A4-4051-9334-86140588410D}"/>
    <cellStyle name="Normal 60 3 2 4_UOCI summary" xfId="39273" xr:uid="{E3EE3525-07F8-440D-8433-CF1DB00E6907}"/>
    <cellStyle name="Normal 60 3 2 5" xfId="11434" xr:uid="{7CBDD343-035C-4C93-A94B-2C98DA47A0EA}"/>
    <cellStyle name="Normal 60 3 2 5 2" xfId="27192" xr:uid="{A710CF28-D807-428B-A963-FD2A7378A806}"/>
    <cellStyle name="Normal 60 3 2 6" xfId="18463" xr:uid="{4CED5AD5-0EC6-4491-929C-D5B4CC9A5283}"/>
    <cellStyle name="Normal 60 3 2_UOCI summary" xfId="38209" xr:uid="{7E68D699-FA50-4E95-A873-4818285FB53B}"/>
    <cellStyle name="Normal 60 3 3" xfId="11435" xr:uid="{208D5E73-ED29-4D16-AD96-BDFA9872745F}"/>
    <cellStyle name="Normal 60 3 3 2" xfId="11436" xr:uid="{9C637979-0AD8-4A26-AFC5-5414390DCB10}"/>
    <cellStyle name="Normal 60 3 3 2 2" xfId="11437" xr:uid="{691E12CE-10B0-49E2-B2AC-91B7DC596B26}"/>
    <cellStyle name="Normal 60 3 3 2 2 2" xfId="36368" xr:uid="{13D213DD-F525-4B98-827B-5DEF65B05594}"/>
    <cellStyle name="Normal 60 3 3 2 2 3" xfId="25688" xr:uid="{3DDA7980-7539-4AD9-BE35-5FA9BFFB84EE}"/>
    <cellStyle name="Normal 60 3 3 2 2_UOCI summary" xfId="40567" xr:uid="{584D3E67-0AAB-4957-A14C-28B17AB80D3B}"/>
    <cellStyle name="Normal 60 3 3 2 3" xfId="16919" xr:uid="{3E7C1AAB-8E4A-4CDA-8266-46FB15A561B3}"/>
    <cellStyle name="Normal 60 3 3 2 3 2" xfId="30327" xr:uid="{97BDF01E-1091-4E50-AD5E-52A9B8C1E6DC}"/>
    <cellStyle name="Normal 60 3 3 2 4" xfId="21276" xr:uid="{DFCDA0E2-F766-4AC2-840F-9432B97673CA}"/>
    <cellStyle name="Normal 60 3 3 2_UOCI summary" xfId="37051" xr:uid="{E3DB2725-C45E-4BF6-A9A5-C61B50AF7B16}"/>
    <cellStyle name="Normal 60 3 3 3" xfId="11438" xr:uid="{B98FF137-A700-4EE6-9953-299AA8CE76D4}"/>
    <cellStyle name="Normal 60 3 3 3 2" xfId="32661" xr:uid="{FBF83B2B-7034-4D42-B2A0-3C33686C9582}"/>
    <cellStyle name="Normal 60 3 3 3 3" xfId="23315" xr:uid="{6D7FA9BE-D460-491D-B55D-DBFD38406C38}"/>
    <cellStyle name="Normal 60 3 3 3_UOCI summary" xfId="37918" xr:uid="{9D54B987-B731-41F8-A8C4-B8A7DB8D5F85}"/>
    <cellStyle name="Normal 60 3 3 4" xfId="11439" xr:uid="{36C92FFE-C796-46F9-964F-5DB6F4EE04AC}"/>
    <cellStyle name="Normal 60 3 3 4 2" xfId="28103" xr:uid="{52EA0D0E-2785-403D-B9D1-AE806E7C3155}"/>
    <cellStyle name="Normal 60 3 3 5" xfId="19036" xr:uid="{9E706636-FA78-4A5A-AF2F-4207D9FF9928}"/>
    <cellStyle name="Normal 60 3 3_UOCI summary" xfId="41716" xr:uid="{254B8395-C6E9-442D-8553-CB702A31ED9E}"/>
    <cellStyle name="Normal 60 3 4" xfId="11440" xr:uid="{FC9683A5-E050-4E76-8224-1AEB6C5668A4}"/>
    <cellStyle name="Normal 60 3 4 2" xfId="11441" xr:uid="{46A9C315-4DD7-45F7-8C3A-822C045B1C18}"/>
    <cellStyle name="Normal 60 3 4 2 2" xfId="35500" xr:uid="{A249D0B4-9146-423F-BA12-0451B804855A}"/>
    <cellStyle name="Normal 60 3 4 2 3" xfId="24892" xr:uid="{832DD829-EF78-4081-92B6-B0EC99621C47}"/>
    <cellStyle name="Normal 60 3 4 2_UOCI summary" xfId="32302" xr:uid="{D6B41E67-B483-464A-833E-34E134A1F6B8}"/>
    <cellStyle name="Normal 60 3 4 3" xfId="16505" xr:uid="{6363F8F9-3B89-4A37-B06B-11CBA541AF80}"/>
    <cellStyle name="Normal 60 3 4 3 2" xfId="29238" xr:uid="{6444734D-9C50-4D96-91BC-7E563CBFC7E0}"/>
    <cellStyle name="Normal 60 3 4 4" xfId="20143" xr:uid="{77ABAE09-AFF8-49F2-A801-68A37DCFA59C}"/>
    <cellStyle name="Normal 60 3 4_UOCI summary" xfId="25878" xr:uid="{C5405AB4-A005-4B3A-8D4D-9AFE9B28298D}"/>
    <cellStyle name="Normal 60 3 5" xfId="11442" xr:uid="{3A415EC7-ECC1-485F-9112-1A07C63A4DC9}"/>
    <cellStyle name="Normal 60 3 5 2" xfId="31527" xr:uid="{6681F207-E2CC-46A4-80D8-9CDB8629C93B}"/>
    <cellStyle name="Normal 60 3 5 3" xfId="22486" xr:uid="{E5D0DB4D-F8D0-40A3-9E9A-376DDFC7E8AC}"/>
    <cellStyle name="Normal 60 3 5_UOCI summary" xfId="38586" xr:uid="{A0192BE9-C5F5-472B-8B2A-EFBC30AE1460}"/>
    <cellStyle name="Normal 60 3 6" xfId="11443" xr:uid="{B93B7C4D-A513-4420-94E7-6429D0A4EE96}"/>
    <cellStyle name="Normal 60 3 6 2" xfId="26318" xr:uid="{E305CDF7-91FF-47F9-A06B-E6BCB301038E}"/>
    <cellStyle name="Normal 60 3 7" xfId="17903" xr:uid="{5FC28038-72E2-4D22-AD25-573A81089171}"/>
    <cellStyle name="Normal 60 3_Operations projections (2)" xfId="11444" xr:uid="{5A517260-7D02-4540-AB2D-A749B229350B}"/>
    <cellStyle name="Normal 60 4" xfId="11445" xr:uid="{A1635069-B417-4562-9747-477993BC480E}"/>
    <cellStyle name="Normal 60 4 2" xfId="11446" xr:uid="{736903C8-BDE6-44F8-B858-B8A258532A31}"/>
    <cellStyle name="Normal 60 4 2 2" xfId="11447" xr:uid="{4F76C00C-A0FC-4498-9CED-85B5A594C989}"/>
    <cellStyle name="Normal 60 4 2 2 2" xfId="11448" xr:uid="{D98F1FCC-578A-42F4-AB6F-3FE06DB98C03}"/>
    <cellStyle name="Normal 60 4 2 2 2 2" xfId="30867" xr:uid="{99B18AA8-6BD2-4A9E-B8F3-F6670F8E656E}"/>
    <cellStyle name="Normal 60 4 2 2 2 3" xfId="21825" xr:uid="{93767E31-6AB6-4236-B2F5-ACADE47B73EC}"/>
    <cellStyle name="Normal 60 4 2 2 2_UOCI summary" xfId="33557" xr:uid="{044BC138-CBCD-433C-A81C-5A15A889FF6F}"/>
    <cellStyle name="Normal 60 4 2 2 3" xfId="11449" xr:uid="{06C0F2B6-C55C-45DF-A495-33C11AF9016C}"/>
    <cellStyle name="Normal 60 4 2 2 3 2" xfId="34836" xr:uid="{E6FDBACA-A821-4AAF-ADED-B5E3A07E4D75}"/>
    <cellStyle name="Normal 60 4 2 2 3 3" xfId="24232" xr:uid="{EB7EE793-3DE8-4CED-84C9-6A9A8DBB570B}"/>
    <cellStyle name="Normal 60 4 2 2 3_UOCI summary" xfId="26812" xr:uid="{22354BB3-FC97-4C2B-A5E6-0AA29A853ADF}"/>
    <cellStyle name="Normal 60 4 2 2 4" xfId="17461" xr:uid="{7C9BAB58-A06A-49E6-A97B-9B839F6E65AF}"/>
    <cellStyle name="Normal 60 4 2 2 4 2" xfId="28655" xr:uid="{E26CD2A9-F774-4183-BCB0-9688291E1692}"/>
    <cellStyle name="Normal 60 4 2 2 5" xfId="19585" xr:uid="{7CBBDF9F-80E2-4B51-A39D-569D444E4008}"/>
    <cellStyle name="Normal 60 4 2 2_UOCI summary" xfId="37701" xr:uid="{B9CDAE18-CD27-4594-B13F-66DE17585E31}"/>
    <cellStyle name="Normal 60 4 2 3" xfId="11450" xr:uid="{5D373D43-08F6-4382-A782-5155921722FF}"/>
    <cellStyle name="Normal 60 4 2 3 2" xfId="11451" xr:uid="{0A916AE7-6800-4D9B-B8A8-F0D135D7D892}"/>
    <cellStyle name="Normal 60 4 2 3 2 2" xfId="35943" xr:uid="{5CF77745-1347-4CD4-A884-F7CD3473497F}"/>
    <cellStyle name="Normal 60 4 2 3 2 3" xfId="25313" xr:uid="{997BE6FE-D651-4AD0-A1DC-941B7DE8E565}"/>
    <cellStyle name="Normal 60 4 2 3 2_UOCI summary" xfId="33481" xr:uid="{C55B77EF-9F17-42BE-BBA9-B00038E8DEDE}"/>
    <cellStyle name="Normal 60 4 2 3 3" xfId="29783" xr:uid="{1648CAE2-24D4-4054-A895-176F9B7FDDB1}"/>
    <cellStyle name="Normal 60 4 2 3 4" xfId="20704" xr:uid="{F5CE4B98-4F6C-491E-BC40-3D1C7DD34277}"/>
    <cellStyle name="Normal 60 4 2 3_UOCI summary" xfId="27759" xr:uid="{3EBC0DDC-2D1D-4A7A-9EAE-82365AD89100}"/>
    <cellStyle name="Normal 60 4 2 4" xfId="11452" xr:uid="{CA75E00F-4350-4B08-8FAE-D08301EE3F28}"/>
    <cellStyle name="Normal 60 4 2 4 2" xfId="32011" xr:uid="{53AAA78D-6E8E-453C-9B78-6FAE4CD05C8D}"/>
    <cellStyle name="Normal 60 4 2 4 3" xfId="22919" xr:uid="{9CA893B7-D1C3-460A-BB2A-50B38184B6DC}"/>
    <cellStyle name="Normal 60 4 2 4_UOCI summary" xfId="39078" xr:uid="{EF3B316A-FE80-41EC-8B43-FFF80CAA2526}"/>
    <cellStyle name="Normal 60 4 2 5" xfId="11453" xr:uid="{5D2EAB45-F662-40C9-AFE1-223D4F76BF32}"/>
    <cellStyle name="Normal 60 4 2 5 2" xfId="27193" xr:uid="{7815C8C6-9AFD-4D4B-89D6-2EB099AC91F5}"/>
    <cellStyle name="Normal 60 4 2 6" xfId="18464" xr:uid="{7E52D7FD-6429-470A-92BA-06520015EFC7}"/>
    <cellStyle name="Normal 60 4 2_UOCI summary" xfId="40365" xr:uid="{DCD6CD30-9D7D-4DF6-91A0-D33A36CB3D35}"/>
    <cellStyle name="Normal 60 4 3" xfId="11454" xr:uid="{C7A838DF-CABD-47F1-BE11-F622271822D5}"/>
    <cellStyle name="Normal 60 4 3 2" xfId="11455" xr:uid="{2D621986-4E75-48E3-B5AB-7B2FFA06BAA8}"/>
    <cellStyle name="Normal 60 4 3 2 2" xfId="11456" xr:uid="{9B3AD7A3-1BC2-45E9-ACBC-8BE17C5B522C}"/>
    <cellStyle name="Normal 60 4 3 2 2 2" xfId="36369" xr:uid="{E4DE2091-DCCF-4284-8FBF-57CE604E67A2}"/>
    <cellStyle name="Normal 60 4 3 2 2 3" xfId="25689" xr:uid="{C2A7BD03-196A-4B1D-A336-52CE7E3AC9FB}"/>
    <cellStyle name="Normal 60 4 3 2 2_UOCI summary" xfId="40092" xr:uid="{6D928F1B-7E13-4630-9705-33AA2C0587E2}"/>
    <cellStyle name="Normal 60 4 3 2 3" xfId="16920" xr:uid="{2FC1B9E8-E8BF-4D41-B3A0-CA1018349BEC}"/>
    <cellStyle name="Normal 60 4 3 2 3 2" xfId="30328" xr:uid="{977EA779-17BD-4DAE-82FC-2A11B5DA1926}"/>
    <cellStyle name="Normal 60 4 3 2 4" xfId="21277" xr:uid="{8DD0E81A-AFC3-494D-9582-CDEE6F0B5357}"/>
    <cellStyle name="Normal 60 4 3 2_UOCI summary" xfId="39622" xr:uid="{1CCC8B05-293A-423D-B031-90C5946E8AF3}"/>
    <cellStyle name="Normal 60 4 3 3" xfId="11457" xr:uid="{EBE91F3F-A8FD-47D8-8DF6-A50A740BDC6A}"/>
    <cellStyle name="Normal 60 4 3 3 2" xfId="32662" xr:uid="{D904A0C3-2448-4F7E-828D-E7F1DAA22323}"/>
    <cellStyle name="Normal 60 4 3 3 3" xfId="23316" xr:uid="{469F90B5-D51A-41D5-ABD0-EE3CF209A27C}"/>
    <cellStyle name="Normal 60 4 3 3_UOCI summary" xfId="41779" xr:uid="{50B42116-B9FA-41B7-926B-B294659BCF12}"/>
    <cellStyle name="Normal 60 4 3 4" xfId="11458" xr:uid="{5FA4DD49-F545-476E-82D8-984A1A598438}"/>
    <cellStyle name="Normal 60 4 3 4 2" xfId="28104" xr:uid="{E584CAFA-4F89-4AD8-AED3-AD67FBC9AFC0}"/>
    <cellStyle name="Normal 60 4 3 5" xfId="19037" xr:uid="{7DF0E261-7EBF-4C52-A491-99D1358D1D6A}"/>
    <cellStyle name="Normal 60 4 3_UOCI summary" xfId="26478" xr:uid="{D6DEB47C-8E45-4304-ACFB-0923A41D846C}"/>
    <cellStyle name="Normal 60 4 4" xfId="11459" xr:uid="{2B084DF8-E1BD-44AD-994C-ECEACAF3E112}"/>
    <cellStyle name="Normal 60 4 4 2" xfId="11460" xr:uid="{EED32B4C-B148-4163-9BC2-DA82857B54DA}"/>
    <cellStyle name="Normal 60 4 4 2 2" xfId="35501" xr:uid="{01F8E5AA-8FAC-455E-BCAD-CF04DC3594E4}"/>
    <cellStyle name="Normal 60 4 4 2 3" xfId="24893" xr:uid="{D83DCADE-5F71-4A13-94FB-92C21DE3A168}"/>
    <cellStyle name="Normal 60 4 4 2_UOCI summary" xfId="33862" xr:uid="{69563960-8D24-4FCF-A5F7-A7B9579766D4}"/>
    <cellStyle name="Normal 60 4 4 3" xfId="16506" xr:uid="{26829050-2E7B-4541-914D-302BFC0E94DB}"/>
    <cellStyle name="Normal 60 4 4 3 2" xfId="29239" xr:uid="{80BE4DCC-756C-4817-BE0B-65934143D971}"/>
    <cellStyle name="Normal 60 4 4 4" xfId="20144" xr:uid="{3CEB7FBB-59D2-4DFF-813C-421DF0AF89F6}"/>
    <cellStyle name="Normal 60 4 4_UOCI summary" xfId="37267" xr:uid="{AC663580-601C-4A26-A361-B16D2A3515D0}"/>
    <cellStyle name="Normal 60 4 5" xfId="11461" xr:uid="{354286DD-04E7-458F-AF54-60FEEFF233A9}"/>
    <cellStyle name="Normal 60 4 5 2" xfId="31528" xr:uid="{BE4490BC-1D93-44F1-A96D-FCCD41D33193}"/>
    <cellStyle name="Normal 60 4 5 3" xfId="22487" xr:uid="{7CD6093E-BB73-4C85-92A0-9932872F5DC1}"/>
    <cellStyle name="Normal 60 4 5_UOCI summary" xfId="33039" xr:uid="{34897F58-4DF1-4E7E-AC02-E5379DA273D2}"/>
    <cellStyle name="Normal 60 4 6" xfId="11462" xr:uid="{492DAD82-264D-4B9E-BCFA-A598E6F205CF}"/>
    <cellStyle name="Normal 60 4 6 2" xfId="26319" xr:uid="{F0F0F975-0B87-4463-B4D0-0CC1D35BED83}"/>
    <cellStyle name="Normal 60 4 7" xfId="17904" xr:uid="{E562331C-FFBB-4836-B1EB-2DB589E4E995}"/>
    <cellStyle name="Normal 60 4_Operations projections (2)" xfId="11463" xr:uid="{70AD7FBB-7F95-4AB9-9847-3584974391E8}"/>
    <cellStyle name="Normal 60 5" xfId="11464" xr:uid="{544D818B-1869-454B-B6F4-22DCF8875C28}"/>
    <cellStyle name="Normal 60 5 2" xfId="11465" xr:uid="{8B0E162E-B627-4AC5-9A77-6E8CFA917EB0}"/>
    <cellStyle name="Normal 60 5 2 2" xfId="11466" xr:uid="{11FAEA8E-2ACA-4465-8D34-84F6D8099F5B}"/>
    <cellStyle name="Normal 60 5 2 2 2" xfId="30542" xr:uid="{9C47E7A9-13FC-430D-B0EF-F00FEBB9A86B}"/>
    <cellStyle name="Normal 60 5 2 2 3" xfId="21499" xr:uid="{365E0DFB-BBB7-4790-99A1-4F986CBEAFB0}"/>
    <cellStyle name="Normal 60 5 2 2_UOCI summary" xfId="40364" xr:uid="{2890A293-5974-4D66-8467-B0E5BF1E7524}"/>
    <cellStyle name="Normal 60 5 2 3" xfId="11467" xr:uid="{E1FEF9F4-6D8A-4DB9-B153-29DCEFF42CB3}"/>
    <cellStyle name="Normal 60 5 2 3 2" xfId="34510" xr:uid="{9ADE900A-93BA-482F-9188-27C18B67CB0D}"/>
    <cellStyle name="Normal 60 5 2 3 3" xfId="23906" xr:uid="{90E594D8-A01E-4417-BF4A-498F844175DD}"/>
    <cellStyle name="Normal 60 5 2 3_UOCI summary" xfId="37700" xr:uid="{62FA310A-B42E-4A21-8F9D-8B706C1EE593}"/>
    <cellStyle name="Normal 60 5 2 4" xfId="17135" xr:uid="{235796C6-B7DA-49CE-B2F5-891A67D47C79}"/>
    <cellStyle name="Normal 60 5 2 4 2" xfId="28329" xr:uid="{058D10F7-4ECF-4F42-9433-A946DBAFE886}"/>
    <cellStyle name="Normal 60 5 2 5" xfId="19259" xr:uid="{819C838B-DDB2-4184-BBB9-1FB4D4BDAB49}"/>
    <cellStyle name="Normal 60 5 2_UOCI summary" xfId="36825" xr:uid="{85D6816D-804D-4EB2-A3EA-D67C2F0A4AE7}"/>
    <cellStyle name="Normal 60 5 3" xfId="11468" xr:uid="{245A11B8-CFBB-4CA8-AC56-B1544A5F02B2}"/>
    <cellStyle name="Normal 60 5 3 2" xfId="11469" xr:uid="{164264D9-277A-4F8A-A4CF-7FE981E13398}"/>
    <cellStyle name="Normal 60 5 3 2 2" xfId="35667" xr:uid="{4034F88F-ABC3-470C-8EE9-A50962312E4B}"/>
    <cellStyle name="Normal 60 5 3 2 3" xfId="25038" xr:uid="{EE259F6A-1767-4DFD-B224-A634253AE842}"/>
    <cellStyle name="Normal 60 5 3 2_UOCI summary" xfId="32930" xr:uid="{5C787608-A841-4CCB-9878-DF8E4F775590}"/>
    <cellStyle name="Normal 60 5 3 3" xfId="29457" xr:uid="{5787DBFA-768A-406E-8488-6489D861DBD0}"/>
    <cellStyle name="Normal 60 5 3 4" xfId="20378" xr:uid="{D49E3664-C525-4C96-88CC-1B77AC5F25C6}"/>
    <cellStyle name="Normal 60 5 3_UOCI summary" xfId="33182" xr:uid="{7437602F-3F9E-4AA5-B101-6975D9A4707C}"/>
    <cellStyle name="Normal 60 5 4" xfId="11470" xr:uid="{F35143B2-A22C-41AF-A7BD-9CC846577157}"/>
    <cellStyle name="Normal 60 5 4 2" xfId="31732" xr:uid="{1C4F036D-3512-45F5-8F96-5848F54E3A3D}"/>
    <cellStyle name="Normal 60 5 4 3" xfId="22642" xr:uid="{1C2102DB-A7CC-488D-8005-0A6028A4222B}"/>
    <cellStyle name="Normal 60 5 4_UOCI summary" xfId="27687" xr:uid="{470B9AEA-EF3F-416E-BDF7-48A946C683A7}"/>
    <cellStyle name="Normal 60 5 5" xfId="11471" xr:uid="{2327049A-DBEE-4602-804C-E8AF28B0BBF8}"/>
    <cellStyle name="Normal 60 5 5 2" xfId="26761" xr:uid="{0CF40184-47EC-41B8-AADA-8AD65B4BA0D3}"/>
    <cellStyle name="Normal 60 5 6" xfId="18138" xr:uid="{21314F7D-542E-4732-86CE-E3F45003ADD6}"/>
    <cellStyle name="Normal 60 5_UOCI summary" xfId="40858" xr:uid="{A5EE7B00-AEB6-4DCF-9467-50B368F0AA5C}"/>
    <cellStyle name="Normal 60 6" xfId="11472" xr:uid="{E95086C8-DCE4-4DB8-BC40-E338FEBACA73}"/>
    <cellStyle name="Normal 60 6 2" xfId="11473" xr:uid="{BDB39CBB-2F05-4990-B52D-8A0E4E89B363}"/>
    <cellStyle name="Normal 60 6 2 2" xfId="11474" xr:uid="{3557115D-7D9D-40ED-84A7-1CE5773DFCD7}"/>
    <cellStyle name="Normal 60 6 2 2 2" xfId="36366" xr:uid="{2F759BC1-CE4B-40FD-B5F3-50217ED3B3DB}"/>
    <cellStyle name="Normal 60 6 2 2 3" xfId="25686" xr:uid="{A06315F8-47E3-4C4B-9112-D8444E2BF8C8}"/>
    <cellStyle name="Normal 60 6 2 2_UOCI summary" xfId="38043" xr:uid="{B6A5CEF6-F8D0-40FB-AEB3-6DE9E32B40EC}"/>
    <cellStyle name="Normal 60 6 2 3" xfId="16917" xr:uid="{358A8020-B0A3-47E7-988F-A395F19C49AA}"/>
    <cellStyle name="Normal 60 6 2 3 2" xfId="30325" xr:uid="{FDF7E061-0F3E-442C-973F-7F6BA74957BD}"/>
    <cellStyle name="Normal 60 6 2 4" xfId="21274" xr:uid="{4EA95526-D11F-48CD-AB26-B6B9F23DDC7D}"/>
    <cellStyle name="Normal 60 6 2_UOCI summary" xfId="39465" xr:uid="{7062648A-3E78-4FDC-B358-A1A5C9786DFA}"/>
    <cellStyle name="Normal 60 6 3" xfId="11475" xr:uid="{2301932C-38FB-4B2C-98E2-FFCC3FBAA824}"/>
    <cellStyle name="Normal 60 6 3 2" xfId="32659" xr:uid="{F9452ED4-C65A-493B-A813-7C11EE21F865}"/>
    <cellStyle name="Normal 60 6 3 3" xfId="23313" xr:uid="{E55D2395-7AC9-4BEC-AB79-1D558DEC304F}"/>
    <cellStyle name="Normal 60 6 3_UOCI summary" xfId="40691" xr:uid="{C455C53C-53FD-4913-8DE3-41704FD7D046}"/>
    <cellStyle name="Normal 60 6 4" xfId="11476" xr:uid="{85679A58-B3E0-4445-B9AC-2E54DC6035F2}"/>
    <cellStyle name="Normal 60 6 4 2" xfId="28101" xr:uid="{26527E43-F581-4403-8C78-C9330DCE73D5}"/>
    <cellStyle name="Normal 60 6 5" xfId="19034" xr:uid="{4076FCCE-0E53-498A-9036-260729049035}"/>
    <cellStyle name="Normal 60 6_UOCI summary" xfId="39861" xr:uid="{794AED78-6837-483D-AC5B-1A67D7DAC4EC}"/>
    <cellStyle name="Normal 60 7" xfId="11477" xr:uid="{F9CB3DCB-A87E-40E5-97BD-AF546726095B}"/>
    <cellStyle name="Normal 60 7 2" xfId="11478" xr:uid="{EEF8D749-E1FC-4ED8-B235-56097D7EAA6E}"/>
    <cellStyle name="Normal 60 7 2 2" xfId="35176" xr:uid="{2DC950EE-BA8E-4A0E-BCCF-C7E932B29898}"/>
    <cellStyle name="Normal 60 7 2 3" xfId="24567" xr:uid="{3F8CD8CE-3E35-47BE-9861-493B55FFDF9B}"/>
    <cellStyle name="Normal 60 7 2_UOCI summary" xfId="39255" xr:uid="{714E489B-BE8C-4E09-81A1-593165C1DB09}"/>
    <cellStyle name="Normal 60 7 3" xfId="16503" xr:uid="{0ACF25B4-67A2-4F63-854A-D8A35D80C5A8}"/>
    <cellStyle name="Normal 60 7 3 2" xfId="29236" xr:uid="{0CD5A03B-9BE2-413F-A02E-F98A482CC858}"/>
    <cellStyle name="Normal 60 7 4" xfId="20141" xr:uid="{6F05A12B-4834-45CE-BC6D-BECF8B657CBE}"/>
    <cellStyle name="Normal 60 7_UOCI summary" xfId="33709" xr:uid="{F97E2E5A-050A-4360-8DD1-A80200BBAD81}"/>
    <cellStyle name="Normal 60 8" xfId="11479" xr:uid="{04D30488-797B-4609-A517-7A0560CC3DDD}"/>
    <cellStyle name="Normal 60 8 2" xfId="31196" xr:uid="{9921D976-E4BD-4C3A-A130-C1566813C478}"/>
    <cellStyle name="Normal 60 8 3" xfId="22161" xr:uid="{5B6DC1E5-BF4F-463D-8096-A74231137351}"/>
    <cellStyle name="Normal 60 8_UOCI summary" xfId="41697" xr:uid="{3C77D7EE-38BD-431B-860E-7FBF20084CC8}"/>
    <cellStyle name="Normal 60 9" xfId="11480" xr:uid="{A3105D5C-83D4-46DD-8590-1D312002E402}"/>
    <cellStyle name="Normal 60 9 2" xfId="26316" xr:uid="{9B90A785-E28C-40A2-84EF-AA02B994B8EF}"/>
    <cellStyle name="Normal 60_Operations projections (2)" xfId="11481" xr:uid="{D252068D-F71C-4E20-B70B-4FCC3CEFFAC0}"/>
    <cellStyle name="Norm